          <v>1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206832</v>
          </cell>
          <cell r="Y2607">
            <v>0</v>
          </cell>
          <cell r="Z2607" t="b">
            <v>1</v>
          </cell>
          <cell r="AA2607" t="b">
            <v>1</v>
          </cell>
          <cell r="AB2607">
            <v>0.72099999999999997</v>
          </cell>
          <cell r="AC2607">
            <v>0</v>
          </cell>
          <cell r="AD2607" t="str">
            <v>DROPS</v>
          </cell>
          <cell r="AE2607">
            <v>3.0000000000000001E-3</v>
          </cell>
          <cell r="AF2607" t="str">
            <v>5ML</v>
          </cell>
          <cell r="AG2607">
            <v>33600</v>
          </cell>
          <cell r="AH2607">
            <v>1611474</v>
          </cell>
          <cell r="AI2607">
            <v>33600</v>
          </cell>
          <cell r="AJ2607" t="str">
            <v>61314063305</v>
          </cell>
          <cell r="AK2607">
            <v>5</v>
          </cell>
          <cell r="AL2607">
            <v>1</v>
          </cell>
          <cell r="AM2607">
            <v>0</v>
          </cell>
          <cell r="AN2607" t="str">
            <v>R</v>
          </cell>
          <cell r="AO2607" t="b">
            <v>0</v>
          </cell>
          <cell r="AP2607" t="b">
            <v>1</v>
          </cell>
        </row>
        <row r="2608">
          <cell r="C2608">
            <v>2522</v>
          </cell>
          <cell r="D2608">
            <v>124440</v>
          </cell>
          <cell r="E2608">
            <v>15984</v>
          </cell>
          <cell r="F2608">
            <v>82783</v>
          </cell>
          <cell r="G2608">
            <v>223207</v>
          </cell>
          <cell r="H2608" t="str">
            <v>GENTAMICIN SULFATE DROPS</v>
          </cell>
          <cell r="I2608" t="str">
            <v xml:space="preserve">GENTAMIC OPH SOL GENTAK 5ML   </v>
          </cell>
          <cell r="J2608" t="str">
            <v>AKORN</v>
          </cell>
          <cell r="Q2608">
            <v>1.5071000000000001</v>
          </cell>
          <cell r="R2608">
            <v>336395.2697</v>
          </cell>
          <cell r="S2608" t="b">
            <v>0</v>
          </cell>
          <cell r="T2608">
            <v>1.0902909999999999</v>
          </cell>
          <cell r="U2608">
            <v>175463.0227</v>
          </cell>
          <cell r="X2608">
            <v>206832</v>
          </cell>
          <cell r="Y2608">
            <v>8</v>
          </cell>
          <cell r="Z2608" t="b">
            <v>0</v>
          </cell>
          <cell r="AA2608" t="b">
            <v>0</v>
          </cell>
          <cell r="AB2608">
            <v>0.71379000000000004</v>
          </cell>
          <cell r="AC2608">
            <v>-0.52638099999999999</v>
          </cell>
          <cell r="AD2608" t="str">
            <v>DROPS</v>
          </cell>
          <cell r="AE2608">
            <v>3.0000000000000001E-3</v>
          </cell>
          <cell r="AF2608" t="str">
            <v>5ML</v>
          </cell>
          <cell r="AG2608">
            <v>33600</v>
          </cell>
          <cell r="AH2608">
            <v>1185842</v>
          </cell>
          <cell r="AI2608">
            <v>33600</v>
          </cell>
          <cell r="AJ2608" t="str">
            <v>17478028310</v>
          </cell>
          <cell r="AK2608">
            <v>5</v>
          </cell>
          <cell r="AL2608">
            <v>1</v>
          </cell>
          <cell r="AM2608">
            <v>0</v>
          </cell>
          <cell r="AN2608" t="str">
            <v>R</v>
          </cell>
          <cell r="AO2608" t="b">
            <v>0</v>
          </cell>
          <cell r="AP2608" t="b">
            <v>1</v>
          </cell>
          <cell r="AQ2608" t="str">
            <v>30-60</v>
          </cell>
        </row>
        <row r="2609">
          <cell r="C2609">
            <v>2522</v>
          </cell>
          <cell r="D2609">
            <v>124440</v>
          </cell>
          <cell r="E2609">
            <v>15984</v>
          </cell>
          <cell r="F2609">
            <v>82783</v>
          </cell>
          <cell r="G2609">
            <v>223207</v>
          </cell>
          <cell r="H2609" t="str">
            <v>GENTAMICIN SULFATE DROPS</v>
          </cell>
          <cell r="I2609" t="str">
            <v xml:space="preserve">GENTAMIC OPH 0.3% B&amp;L 5ML@    </v>
          </cell>
          <cell r="J2609" t="str">
            <v>BAUSCH &amp; LOMB VALEANT</v>
          </cell>
          <cell r="N2609">
            <v>-31</v>
          </cell>
          <cell r="Q2609">
            <v>5.9162999999999997</v>
          </cell>
          <cell r="R2609">
            <v>1320559.5741000001</v>
          </cell>
          <cell r="S2609" t="b">
            <v>0</v>
          </cell>
          <cell r="T2609">
            <v>7.205686</v>
          </cell>
          <cell r="U2609">
            <v>1159627.3271000001</v>
          </cell>
          <cell r="X2609">
            <v>206832</v>
          </cell>
          <cell r="Y2609">
            <v>0</v>
          </cell>
          <cell r="Z2609" t="b">
            <v>0</v>
          </cell>
          <cell r="AA2609" t="b">
            <v>0</v>
          </cell>
          <cell r="AB2609">
            <v>0.71379000000000004</v>
          </cell>
          <cell r="AC2609">
            <v>-0.87935099999999999</v>
          </cell>
          <cell r="AD2609" t="str">
            <v>DROPS</v>
          </cell>
          <cell r="AE2609">
            <v>3.0000000000000001E-3</v>
          </cell>
          <cell r="AF2609" t="str">
            <v>5ML</v>
          </cell>
          <cell r="AG2609">
            <v>33600</v>
          </cell>
          <cell r="AH2609">
            <v>1371749</v>
          </cell>
          <cell r="AI2609">
            <v>33600</v>
          </cell>
          <cell r="AJ2609" t="str">
            <v>24208058060</v>
          </cell>
          <cell r="AK2609">
            <v>5</v>
          </cell>
          <cell r="AL2609">
            <v>1</v>
          </cell>
          <cell r="AM2609">
            <v>0</v>
          </cell>
          <cell r="AN2609" t="str">
            <v>R</v>
          </cell>
          <cell r="AO2609" t="b">
            <v>0</v>
          </cell>
          <cell r="AP2609" t="b">
            <v>1</v>
          </cell>
          <cell r="AQ2609" t="str">
            <v>60-90</v>
          </cell>
        </row>
        <row r="2610">
          <cell r="C2610">
            <v>478</v>
          </cell>
          <cell r="D2610">
            <v>148316</v>
          </cell>
          <cell r="E2610">
            <v>1620</v>
          </cell>
          <cell r="F2610">
            <v>68838</v>
          </cell>
          <cell r="G2610">
            <v>218774</v>
          </cell>
          <cell r="H2610" t="str">
            <v>GLIMEPIRIDE TABLET</v>
          </cell>
          <cell r="I2610" t="str">
            <v xml:space="preserve">GLIMEPIR TAB 1MG ACC 100      </v>
          </cell>
          <cell r="J2610" t="str">
            <v>ACCORD</v>
          </cell>
          <cell r="P2610" t="str">
            <v>OS</v>
          </cell>
          <cell r="Q2610">
            <v>1.4318</v>
          </cell>
          <cell r="R2610">
            <v>313240.61320000002</v>
          </cell>
          <cell r="S2610" t="b">
            <v>1</v>
          </cell>
          <cell r="T2610">
            <v>0</v>
          </cell>
          <cell r="U2610">
            <v>0</v>
          </cell>
          <cell r="X2610">
            <v>231268</v>
          </cell>
          <cell r="Y2610">
            <v>16</v>
          </cell>
          <cell r="Z2610" t="b">
            <v>0</v>
          </cell>
          <cell r="AA2610" t="b">
            <v>0</v>
          </cell>
          <cell r="AB2610">
            <v>1.4318</v>
          </cell>
          <cell r="AC2610">
            <v>0</v>
          </cell>
          <cell r="AD2610" t="str">
            <v>TABLET</v>
          </cell>
          <cell r="AE2610" t="str">
            <v>1 MG</v>
          </cell>
          <cell r="AF2610">
            <v>100</v>
          </cell>
          <cell r="AG2610">
            <v>5830</v>
          </cell>
          <cell r="AH2610">
            <v>2058121</v>
          </cell>
          <cell r="AI2610">
            <v>5830</v>
          </cell>
          <cell r="AJ2610" t="str">
            <v>16729000101</v>
          </cell>
          <cell r="AK2610">
            <v>100</v>
          </cell>
          <cell r="AL2610">
            <v>1</v>
          </cell>
          <cell r="AM2610">
            <v>0</v>
          </cell>
          <cell r="AN2610" t="str">
            <v>R</v>
          </cell>
          <cell r="AO2610" t="b">
            <v>0</v>
          </cell>
          <cell r="AP2610" t="b">
            <v>1</v>
          </cell>
          <cell r="AQ2610" t="str">
            <v>30-60</v>
          </cell>
        </row>
        <row r="2611">
          <cell r="C2611">
            <v>478</v>
          </cell>
          <cell r="D2611">
            <v>148316</v>
          </cell>
          <cell r="E2611">
            <v>1620</v>
          </cell>
          <cell r="F2611">
            <v>68838</v>
          </cell>
          <cell r="G2611">
            <v>218774</v>
          </cell>
          <cell r="H2611" t="str">
            <v>GLIMEPIRIDE TABLET</v>
          </cell>
          <cell r="I2611" t="str">
            <v xml:space="preserve">GLIMEPIR TAB 1MG TEV 100@     </v>
          </cell>
          <cell r="J2611" t="str">
            <v>TEVA</v>
          </cell>
          <cell r="K2611">
            <v>6.2600000000000003E-2</v>
          </cell>
          <cell r="L2611">
            <v>13695.252399999999</v>
          </cell>
          <cell r="M2611" t="str">
            <v>A</v>
          </cell>
          <cell r="N2611">
            <v>28236</v>
          </cell>
          <cell r="P2611" t="str">
            <v>AC,RAD</v>
          </cell>
          <cell r="Q2611">
            <v>1.9300999999999999</v>
          </cell>
          <cell r="R2611">
            <v>422255.6974</v>
          </cell>
          <cell r="S2611" t="b">
            <v>0</v>
          </cell>
          <cell r="T2611">
            <v>0.34802300000000003</v>
          </cell>
          <cell r="U2611">
            <v>109015.0842</v>
          </cell>
          <cell r="V2611">
            <v>29.832267999999999</v>
          </cell>
          <cell r="W2611">
            <v>-408560.44500000001</v>
          </cell>
          <cell r="X2611">
            <v>231268</v>
          </cell>
          <cell r="Y2611">
            <v>12</v>
          </cell>
          <cell r="Z2611" t="b">
            <v>0</v>
          </cell>
          <cell r="AA2611" t="b">
            <v>1</v>
          </cell>
          <cell r="AB2611">
            <v>1.4174819999999999</v>
          </cell>
          <cell r="AC2611">
            <v>-0.26559100000000002</v>
          </cell>
          <cell r="AD2611" t="str">
            <v>TABLET</v>
          </cell>
          <cell r="AE2611" t="str">
            <v>1 MG</v>
          </cell>
          <cell r="AF2611">
            <v>100</v>
          </cell>
          <cell r="AG2611">
            <v>5830</v>
          </cell>
          <cell r="AH2611">
            <v>1953637</v>
          </cell>
          <cell r="AI2611">
            <v>5830</v>
          </cell>
          <cell r="AJ2611" t="str">
            <v>00093725401</v>
          </cell>
          <cell r="AK2611">
            <v>100</v>
          </cell>
          <cell r="AL2611">
            <v>1</v>
          </cell>
          <cell r="AM2611">
            <v>0</v>
          </cell>
          <cell r="AN2611" t="str">
            <v>R</v>
          </cell>
          <cell r="AO2611" t="b">
            <v>0</v>
          </cell>
          <cell r="AP2611" t="b">
            <v>1</v>
          </cell>
        </row>
        <row r="2612">
          <cell r="C2612">
            <v>478</v>
          </cell>
          <cell r="D2612">
            <v>148316</v>
          </cell>
          <cell r="E2612">
            <v>1620</v>
          </cell>
          <cell r="F2612">
            <v>68838</v>
          </cell>
          <cell r="G2612">
            <v>218774</v>
          </cell>
          <cell r="H2612" t="str">
            <v>GLIMEPIRIDE TABLET</v>
          </cell>
          <cell r="J2612" t="str">
            <v>VIRTUS</v>
          </cell>
          <cell r="Q2612">
            <v>2.2749000000000001</v>
          </cell>
          <cell r="R2612">
            <v>497688.97259999998</v>
          </cell>
          <cell r="S2612" t="b">
            <v>0</v>
          </cell>
          <cell r="T2612">
            <v>0.588839</v>
          </cell>
          <cell r="U2612">
            <v>184448.35939999999</v>
          </cell>
          <cell r="X2612">
            <v>231268</v>
          </cell>
          <cell r="Y2612">
            <v>6</v>
          </cell>
          <cell r="Z2612" t="b">
            <v>0</v>
          </cell>
          <cell r="AA2612" t="b">
            <v>0</v>
          </cell>
          <cell r="AB2612">
            <v>1.4174819999999999</v>
          </cell>
          <cell r="AC2612">
            <v>-0.37690299999999999</v>
          </cell>
          <cell r="AD2612" t="str">
            <v>TABLET</v>
          </cell>
          <cell r="AE2612" t="str">
            <v>1 MG</v>
          </cell>
          <cell r="AF2612">
            <v>100</v>
          </cell>
          <cell r="AG2612">
            <v>5830</v>
          </cell>
          <cell r="AJ2612" t="str">
            <v>76439012310</v>
          </cell>
          <cell r="AO2612" t="b">
            <v>0</v>
          </cell>
          <cell r="AP2612" t="b">
            <v>1</v>
          </cell>
          <cell r="AQ2612" t="str">
            <v>60-90</v>
          </cell>
        </row>
        <row r="2613">
          <cell r="C2613">
            <v>478</v>
          </cell>
          <cell r="D2613">
            <v>148316</v>
          </cell>
          <cell r="E2613">
            <v>1620</v>
          </cell>
          <cell r="F2613">
            <v>68838</v>
          </cell>
          <cell r="G2613">
            <v>218774</v>
          </cell>
          <cell r="H2613" t="str">
            <v>GLIMEPIRIDE TABLET</v>
          </cell>
          <cell r="I2613" t="str">
            <v xml:space="preserve">GLIMEPIR TAB 1MG DR/R 100@    </v>
          </cell>
          <cell r="J2613" t="str">
            <v>DR REDDYS</v>
          </cell>
          <cell r="N2613">
            <v>2971</v>
          </cell>
          <cell r="P2613" t="str">
            <v>OCR</v>
          </cell>
          <cell r="Q2613">
            <v>4.4985999999999997</v>
          </cell>
          <cell r="R2613">
            <v>984176.71640000003</v>
          </cell>
          <cell r="S2613" t="b">
            <v>0</v>
          </cell>
          <cell r="T2613">
            <v>2.1419190000000001</v>
          </cell>
          <cell r="U2613">
            <v>670936.10320000001</v>
          </cell>
          <cell r="X2613">
            <v>231268</v>
          </cell>
          <cell r="Y2613">
            <v>9</v>
          </cell>
          <cell r="Z2613" t="b">
            <v>1</v>
          </cell>
          <cell r="AA2613" t="b">
            <v>0</v>
          </cell>
          <cell r="AB2613">
            <v>1.4174819999999999</v>
          </cell>
          <cell r="AC2613">
            <v>-0.68490499999999999</v>
          </cell>
          <cell r="AD2613" t="str">
            <v>TABLET</v>
          </cell>
          <cell r="AE2613" t="str">
            <v>1 MG</v>
          </cell>
          <cell r="AF2613">
            <v>100</v>
          </cell>
          <cell r="AG2613">
            <v>5830</v>
          </cell>
          <cell r="AH2613">
            <v>1958008</v>
          </cell>
          <cell r="AI2613">
            <v>5830</v>
          </cell>
          <cell r="AJ2613" t="str">
            <v>55111032001</v>
          </cell>
          <cell r="AK2613">
            <v>100</v>
          </cell>
          <cell r="AL2613">
            <v>1</v>
          </cell>
          <cell r="AM2613">
            <v>0</v>
          </cell>
          <cell r="AN2613" t="str">
            <v>R</v>
          </cell>
          <cell r="AO2613" t="b">
            <v>1</v>
          </cell>
          <cell r="AP2613" t="b">
            <v>1</v>
          </cell>
        </row>
        <row r="2614">
          <cell r="C2614">
            <v>479</v>
          </cell>
          <cell r="D2614">
            <v>247264</v>
          </cell>
          <cell r="E2614">
            <v>1732</v>
          </cell>
          <cell r="F2614">
            <v>151908</v>
          </cell>
          <cell r="G2614">
            <v>400904</v>
          </cell>
          <cell r="H2614" t="str">
            <v>GLIMEPIRIDE TABLET</v>
          </cell>
          <cell r="I2614" t="str">
            <v xml:space="preserve">GLIMEPIR TAB 2MG ACC 100      </v>
          </cell>
          <cell r="J2614" t="str">
            <v>ACCORD</v>
          </cell>
          <cell r="P2614" t="str">
            <v>OS</v>
          </cell>
          <cell r="Q2614">
            <v>1.4653</v>
          </cell>
          <cell r="R2614">
            <v>587444.63119999995</v>
          </cell>
          <cell r="S2614" t="b">
            <v>1</v>
          </cell>
          <cell r="T2614">
            <v>0</v>
          </cell>
          <cell r="U2614">
            <v>0</v>
          </cell>
          <cell r="X2614">
            <v>414542</v>
          </cell>
          <cell r="Y2614">
            <v>16</v>
          </cell>
          <cell r="Z2614" t="b">
            <v>0</v>
          </cell>
          <cell r="AA2614" t="b">
            <v>0</v>
          </cell>
          <cell r="AB2614">
            <v>1.4653</v>
          </cell>
          <cell r="AC2614">
            <v>0</v>
          </cell>
          <cell r="AD2614" t="str">
            <v>TABLET</v>
          </cell>
          <cell r="AE2614" t="str">
            <v>2 MG</v>
          </cell>
          <cell r="AF2614">
            <v>100</v>
          </cell>
          <cell r="AG2614">
            <v>5832</v>
          </cell>
          <cell r="AH2614">
            <v>2058139</v>
          </cell>
          <cell r="AI2614">
            <v>5832</v>
          </cell>
          <cell r="AJ2614" t="str">
            <v>16729000201</v>
          </cell>
          <cell r="AK2614">
            <v>100</v>
          </cell>
          <cell r="AL2614">
            <v>1</v>
          </cell>
          <cell r="AM2614">
            <v>0</v>
          </cell>
          <cell r="AN2614" t="str">
            <v>R</v>
          </cell>
          <cell r="AO2614" t="b">
            <v>0</v>
          </cell>
          <cell r="AP2614" t="b">
            <v>1</v>
          </cell>
          <cell r="AQ2614" t="str">
            <v>30-60</v>
          </cell>
        </row>
        <row r="2615">
          <cell r="C2615">
            <v>479</v>
          </cell>
          <cell r="D2615">
            <v>247264</v>
          </cell>
          <cell r="E2615">
            <v>1732</v>
          </cell>
          <cell r="F2615">
            <v>151908</v>
          </cell>
          <cell r="G2615">
            <v>400904</v>
          </cell>
          <cell r="H2615" t="str">
            <v>GLIMEPIRIDE TABLET</v>
          </cell>
          <cell r="I2615" t="str">
            <v xml:space="preserve">GLIMEPIR TAB 2MG TEV 100@     </v>
          </cell>
          <cell r="J2615" t="str">
            <v>TEVA</v>
          </cell>
          <cell r="K2615">
            <v>-0.24959999999999999</v>
          </cell>
          <cell r="L2615">
            <v>-100065.6384</v>
          </cell>
          <cell r="M2615" t="str">
            <v>A</v>
          </cell>
          <cell r="N2615">
            <v>94276</v>
          </cell>
          <cell r="P2615" t="str">
            <v>AC,RAD</v>
          </cell>
          <cell r="Q2615">
            <v>2.4994000000000001</v>
          </cell>
          <cell r="R2615">
            <v>1002019.4576</v>
          </cell>
          <cell r="S2615" t="b">
            <v>0</v>
          </cell>
          <cell r="T2615">
            <v>0.70572500000000005</v>
          </cell>
          <cell r="U2615">
            <v>414574.82640000002</v>
          </cell>
          <cell r="V2615">
            <v>-11.013621000000001</v>
          </cell>
          <cell r="W2615">
            <v>-1102085.0959999999</v>
          </cell>
          <cell r="X2615">
            <v>414542</v>
          </cell>
          <cell r="Y2615">
            <v>12</v>
          </cell>
          <cell r="Z2615" t="b">
            <v>0</v>
          </cell>
          <cell r="AA2615" t="b">
            <v>1</v>
          </cell>
          <cell r="AB2615">
            <v>1.450647</v>
          </cell>
          <cell r="AC2615">
            <v>-0.419601</v>
          </cell>
          <cell r="AD2615" t="str">
            <v>TABLET</v>
          </cell>
          <cell r="AE2615" t="str">
            <v>2 MG</v>
          </cell>
          <cell r="AF2615">
            <v>100</v>
          </cell>
          <cell r="AG2615">
            <v>5832</v>
          </cell>
          <cell r="AH2615">
            <v>1953983</v>
          </cell>
          <cell r="AI2615">
            <v>5832</v>
          </cell>
          <cell r="AJ2615" t="str">
            <v>00093725501</v>
          </cell>
          <cell r="AK2615">
            <v>100</v>
          </cell>
          <cell r="AL2615">
            <v>1</v>
          </cell>
          <cell r="AM2615">
            <v>0</v>
          </cell>
          <cell r="AN2615" t="str">
            <v>R</v>
          </cell>
          <cell r="AO2615" t="b">
            <v>0</v>
          </cell>
          <cell r="AP2615" t="b">
            <v>1</v>
          </cell>
        </row>
        <row r="2616">
          <cell r="C2616">
            <v>479</v>
          </cell>
          <cell r="D2616">
            <v>247264</v>
          </cell>
          <cell r="E2616">
            <v>1732</v>
          </cell>
          <cell r="F2616">
            <v>151908</v>
          </cell>
          <cell r="G2616">
            <v>400904</v>
          </cell>
          <cell r="H2616" t="str">
            <v>GLIMEPIRIDE TABLET</v>
          </cell>
          <cell r="J2616" t="str">
            <v>VIRTUS</v>
          </cell>
          <cell r="Q2616">
            <v>3.6753</v>
          </cell>
          <cell r="R2616">
            <v>1473442.4712</v>
          </cell>
          <cell r="S2616" t="b">
            <v>0</v>
          </cell>
          <cell r="T2616">
            <v>1.5082230000000001</v>
          </cell>
          <cell r="U2616">
            <v>885997.84</v>
          </cell>
          <cell r="X2616">
            <v>414542</v>
          </cell>
          <cell r="Y2616">
            <v>6</v>
          </cell>
          <cell r="Z2616" t="b">
            <v>0</v>
          </cell>
          <cell r="AA2616" t="b">
            <v>0</v>
          </cell>
          <cell r="AB2616">
            <v>1.450647</v>
          </cell>
          <cell r="AC2616">
            <v>-0.605298</v>
          </cell>
          <cell r="AD2616" t="str">
            <v>TABLET</v>
          </cell>
          <cell r="AE2616" t="str">
            <v>2 MG</v>
          </cell>
          <cell r="AF2616">
            <v>100</v>
          </cell>
          <cell r="AG2616">
            <v>5832</v>
          </cell>
          <cell r="AJ2616" t="str">
            <v>76439012410</v>
          </cell>
          <cell r="AO2616" t="b">
            <v>0</v>
          </cell>
          <cell r="AP2616" t="b">
            <v>1</v>
          </cell>
          <cell r="AQ2616" t="str">
            <v>60-90</v>
          </cell>
        </row>
        <row r="2617">
          <cell r="C2617">
            <v>479</v>
          </cell>
          <cell r="D2617">
            <v>247264</v>
          </cell>
          <cell r="E2617">
            <v>1732</v>
          </cell>
          <cell r="F2617">
            <v>151908</v>
          </cell>
          <cell r="G2617">
            <v>400904</v>
          </cell>
          <cell r="H2617" t="str">
            <v>GLIMEPIRIDE TABLET</v>
          </cell>
          <cell r="I2617" t="str">
            <v xml:space="preserve">GLIMEPIR TAB 2MG DR/R 100@    </v>
          </cell>
          <cell r="J2617" t="str">
            <v>DR REDDYS</v>
          </cell>
          <cell r="N2617">
            <v>1102</v>
          </cell>
          <cell r="P2617" t="str">
            <v>OCR</v>
          </cell>
          <cell r="Q2617">
            <v>6.2088999999999999</v>
          </cell>
          <cell r="R2617">
            <v>2489172.8456000001</v>
          </cell>
          <cell r="S2617" t="b">
            <v>0</v>
          </cell>
          <cell r="T2617">
            <v>3.2372890000000001</v>
          </cell>
          <cell r="U2617">
            <v>1901728.2143999999</v>
          </cell>
          <cell r="X2617">
            <v>414542</v>
          </cell>
          <cell r="Y2617">
            <v>9</v>
          </cell>
          <cell r="Z2617" t="b">
            <v>1</v>
          </cell>
          <cell r="AA2617" t="b">
            <v>0</v>
          </cell>
          <cell r="AB2617">
            <v>1.450647</v>
          </cell>
          <cell r="AC2617">
            <v>-0.76636000000000004</v>
          </cell>
          <cell r="AD2617" t="str">
            <v>TABLET</v>
          </cell>
          <cell r="AE2617" t="str">
            <v>2 MG</v>
          </cell>
          <cell r="AF2617">
            <v>100</v>
          </cell>
          <cell r="AG2617">
            <v>5832</v>
          </cell>
          <cell r="AH2617">
            <v>1942945</v>
          </cell>
          <cell r="AI2617">
            <v>5832</v>
          </cell>
          <cell r="AJ2617" t="str">
            <v>55111032101</v>
          </cell>
          <cell r="AK2617">
            <v>100</v>
          </cell>
          <cell r="AL2617">
            <v>1</v>
          </cell>
          <cell r="AM2617">
            <v>0</v>
          </cell>
          <cell r="AN2617" t="str">
            <v>R</v>
          </cell>
          <cell r="AO2617" t="b">
            <v>1</v>
          </cell>
          <cell r="AP2617" t="b">
            <v>1</v>
          </cell>
        </row>
        <row r="2618">
          <cell r="C2618">
            <v>480</v>
          </cell>
          <cell r="D2618">
            <v>320260</v>
          </cell>
          <cell r="E2618">
            <v>1364</v>
          </cell>
          <cell r="F2618">
            <v>218471</v>
          </cell>
          <cell r="G2618">
            <v>540095</v>
          </cell>
          <cell r="H2618" t="str">
            <v>GLIMEPIRIDE TABLET</v>
          </cell>
          <cell r="I2618" t="str">
            <v xml:space="preserve">GLIMEPIR TAB 4MG ACC 100      </v>
          </cell>
          <cell r="J2618" t="str">
            <v>ACCORD</v>
          </cell>
          <cell r="P2618" t="str">
            <v>OS</v>
          </cell>
          <cell r="Q2618">
            <v>1.7401</v>
          </cell>
          <cell r="R2618">
            <v>939819.30949999997</v>
          </cell>
          <cell r="S2618" t="b">
            <v>1</v>
          </cell>
          <cell r="T2618">
            <v>0</v>
          </cell>
          <cell r="U2618">
            <v>0</v>
          </cell>
          <cell r="X2618">
            <v>536200</v>
          </cell>
          <cell r="Y2618">
            <v>16</v>
          </cell>
          <cell r="Z2618" t="b">
            <v>0</v>
          </cell>
          <cell r="AA2618" t="b">
            <v>0</v>
          </cell>
          <cell r="AB2618">
            <v>1.7401</v>
          </cell>
          <cell r="AC2618">
            <v>0</v>
          </cell>
          <cell r="AD2618" t="str">
            <v>TABLET</v>
          </cell>
          <cell r="AE2618" t="str">
            <v>4 MG</v>
          </cell>
          <cell r="AF2618">
            <v>100</v>
          </cell>
          <cell r="AG2618">
            <v>5833</v>
          </cell>
          <cell r="AH2618">
            <v>2169035</v>
          </cell>
          <cell r="AI2618">
            <v>5833</v>
          </cell>
          <cell r="AJ2618" t="str">
            <v>16729000301</v>
          </cell>
          <cell r="AK2618">
            <v>100</v>
          </cell>
          <cell r="AL2618">
            <v>1</v>
          </cell>
          <cell r="AM2618">
            <v>0</v>
          </cell>
          <cell r="AN2618" t="str">
            <v>R</v>
          </cell>
          <cell r="AO2618" t="b">
            <v>0</v>
          </cell>
          <cell r="AP2618" t="b">
            <v>1</v>
          </cell>
          <cell r="AQ2618" t="str">
            <v>30-60</v>
          </cell>
        </row>
        <row r="2619">
          <cell r="C2619">
            <v>480</v>
          </cell>
          <cell r="D2619">
            <v>320260</v>
          </cell>
          <cell r="E2619">
            <v>1364</v>
          </cell>
          <cell r="F2619">
            <v>218471</v>
          </cell>
          <cell r="G2619">
            <v>540095</v>
          </cell>
          <cell r="H2619" t="str">
            <v>GLIMEPIRIDE TABLET</v>
          </cell>
          <cell r="I2619" t="str">
            <v xml:space="preserve">GLIMEPIR TAB 4MG TEV 100@     </v>
          </cell>
          <cell r="J2619" t="str">
            <v>TEVA</v>
          </cell>
          <cell r="K2619">
            <v>-1.1543000000000001</v>
          </cell>
          <cell r="L2619">
            <v>-623431.65850000002</v>
          </cell>
          <cell r="M2619" t="str">
            <v>A</v>
          </cell>
          <cell r="N2619">
            <v>138712</v>
          </cell>
          <cell r="P2619" t="str">
            <v>AC,RAD</v>
          </cell>
          <cell r="Q2619">
            <v>3.7414999999999998</v>
          </cell>
          <cell r="R2619">
            <v>2020765.4424999999</v>
          </cell>
          <cell r="S2619" t="b">
            <v>0</v>
          </cell>
          <cell r="T2619">
            <v>1.150163</v>
          </cell>
          <cell r="U2619">
            <v>1080946.1329999999</v>
          </cell>
          <cell r="V2619">
            <v>-4.241358</v>
          </cell>
          <cell r="W2619">
            <v>-2644197.1009999998</v>
          </cell>
          <cell r="X2619">
            <v>536200</v>
          </cell>
          <cell r="Y2619">
            <v>12</v>
          </cell>
          <cell r="Z2619" t="b">
            <v>0</v>
          </cell>
          <cell r="AA2619" t="b">
            <v>1</v>
          </cell>
          <cell r="AB2619">
            <v>1.722699</v>
          </cell>
          <cell r="AC2619">
            <v>-0.53956899999999997</v>
          </cell>
          <cell r="AD2619" t="str">
            <v>TABLET</v>
          </cell>
          <cell r="AE2619" t="str">
            <v>4 MG</v>
          </cell>
          <cell r="AF2619">
            <v>100</v>
          </cell>
          <cell r="AG2619">
            <v>5833</v>
          </cell>
          <cell r="AH2619">
            <v>1954288</v>
          </cell>
          <cell r="AI2619">
            <v>5833</v>
          </cell>
          <cell r="AJ2619" t="str">
            <v>00093725601</v>
          </cell>
          <cell r="AK2619">
            <v>100</v>
          </cell>
          <cell r="AL2619">
            <v>1</v>
          </cell>
          <cell r="AM2619">
            <v>0</v>
          </cell>
          <cell r="AN2619" t="str">
            <v>R</v>
          </cell>
          <cell r="AO2619" t="b">
            <v>0</v>
          </cell>
          <cell r="AP2619" t="b">
            <v>1</v>
          </cell>
        </row>
        <row r="2620">
          <cell r="C2620">
            <v>480</v>
          </cell>
          <cell r="D2620">
            <v>320260</v>
          </cell>
          <cell r="E2620">
            <v>1364</v>
          </cell>
          <cell r="F2620">
            <v>218471</v>
          </cell>
          <cell r="G2620">
            <v>540095</v>
          </cell>
          <cell r="H2620" t="str">
            <v>GLIMEPIRIDE TABLET</v>
          </cell>
          <cell r="I2620" t="str">
            <v xml:space="preserve">GLIMEPIRIDE TAB 4MG VIRT 100@ </v>
          </cell>
          <cell r="J2620" t="str">
            <v>VIRTUS</v>
          </cell>
          <cell r="Q2620">
            <v>6.9371999999999998</v>
          </cell>
          <cell r="R2620">
            <v>3746747.034</v>
          </cell>
          <cell r="S2620" t="b">
            <v>0</v>
          </cell>
          <cell r="T2620">
            <v>2.9866670000000002</v>
          </cell>
          <cell r="U2620">
            <v>2806927.7245</v>
          </cell>
          <cell r="X2620">
            <v>536200</v>
          </cell>
          <cell r="Y2620">
            <v>6</v>
          </cell>
          <cell r="Z2620" t="b">
            <v>0</v>
          </cell>
          <cell r="AA2620" t="b">
            <v>0</v>
          </cell>
          <cell r="AB2620">
            <v>1.722699</v>
          </cell>
          <cell r="AC2620">
            <v>-0.75167200000000001</v>
          </cell>
          <cell r="AD2620" t="str">
            <v>TABLET</v>
          </cell>
          <cell r="AE2620" t="str">
            <v>4 MG</v>
          </cell>
          <cell r="AF2620">
            <v>100</v>
          </cell>
          <cell r="AG2620">
            <v>5833</v>
          </cell>
          <cell r="AH2620">
            <v>2030476</v>
          </cell>
          <cell r="AI2620">
            <v>5833</v>
          </cell>
          <cell r="AJ2620" t="str">
            <v>76439012510</v>
          </cell>
          <cell r="AK2620">
            <v>100</v>
          </cell>
          <cell r="AL2620">
            <v>1</v>
          </cell>
          <cell r="AM2620">
            <v>0</v>
          </cell>
          <cell r="AN2620" t="str">
            <v>R</v>
          </cell>
          <cell r="AO2620" t="b">
            <v>0</v>
          </cell>
          <cell r="AP2620" t="b">
            <v>1</v>
          </cell>
          <cell r="AQ2620" t="str">
            <v>60-90</v>
          </cell>
        </row>
        <row r="2621">
          <cell r="C2621">
            <v>480</v>
          </cell>
          <cell r="D2621">
            <v>320260</v>
          </cell>
          <cell r="E2621">
            <v>1364</v>
          </cell>
          <cell r="F2621">
            <v>218471</v>
          </cell>
          <cell r="G2621">
            <v>540095</v>
          </cell>
          <cell r="H2621" t="str">
            <v>GLIMEPIRIDE TABLET</v>
          </cell>
          <cell r="I2621" t="str">
            <v xml:space="preserve">GLIMEPIR TAB 4MG DR/R 100@    </v>
          </cell>
          <cell r="J2621" t="str">
            <v>DR REDDYS</v>
          </cell>
          <cell r="N2621">
            <v>878</v>
          </cell>
          <cell r="P2621" t="str">
            <v>OCR</v>
          </cell>
          <cell r="Q2621">
            <v>10.551</v>
          </cell>
          <cell r="R2621">
            <v>5698542.3449999997</v>
          </cell>
          <cell r="S2621" t="b">
            <v>0</v>
          </cell>
          <cell r="T2621">
            <v>5.0634439999999996</v>
          </cell>
          <cell r="U2621">
            <v>4758723.0355000002</v>
          </cell>
          <cell r="X2621">
            <v>536200</v>
          </cell>
          <cell r="Y2621">
            <v>9</v>
          </cell>
          <cell r="Z2621" t="b">
            <v>1</v>
          </cell>
          <cell r="AA2621" t="b">
            <v>0</v>
          </cell>
          <cell r="AB2621">
            <v>1.722699</v>
          </cell>
          <cell r="AC2621">
            <v>-0.83672599999999997</v>
          </cell>
          <cell r="AD2621" t="str">
            <v>TABLET</v>
          </cell>
          <cell r="AE2621" t="str">
            <v>4 MG</v>
          </cell>
          <cell r="AF2621">
            <v>100</v>
          </cell>
          <cell r="AG2621">
            <v>5833</v>
          </cell>
          <cell r="AH2621">
            <v>1943398</v>
          </cell>
          <cell r="AI2621">
            <v>5833</v>
          </cell>
          <cell r="AJ2621" t="str">
            <v>55111032201</v>
          </cell>
          <cell r="AK2621">
            <v>100</v>
          </cell>
          <cell r="AL2621">
            <v>1</v>
          </cell>
          <cell r="AM2621">
            <v>0</v>
          </cell>
          <cell r="AN2621" t="str">
            <v>R</v>
          </cell>
          <cell r="AO2621" t="b">
            <v>1</v>
          </cell>
          <cell r="AP2621" t="b">
            <v>1</v>
          </cell>
        </row>
        <row r="2622">
          <cell r="C2622">
            <v>486</v>
          </cell>
          <cell r="D2622">
            <v>276000</v>
          </cell>
          <cell r="E2622">
            <v>23092</v>
          </cell>
          <cell r="F2622">
            <v>140364</v>
          </cell>
          <cell r="G2622">
            <v>439456</v>
          </cell>
          <cell r="H2622" t="str">
            <v>GLIPIZIDE TAB ER 24</v>
          </cell>
          <cell r="I2622" t="str">
            <v>GLIPIZIDE XL 2.5MG TAB GRE 30@</v>
          </cell>
          <cell r="J2622" t="str">
            <v>GREENSTONE</v>
          </cell>
          <cell r="K2622">
            <v>3.0004</v>
          </cell>
          <cell r="L2622">
            <v>1318543.7823999999</v>
          </cell>
          <cell r="M2622" t="str">
            <v>A</v>
          </cell>
          <cell r="N2622">
            <v>104317</v>
          </cell>
          <cell r="P2622" t="str">
            <v>A</v>
          </cell>
          <cell r="Q2622">
            <v>3.0004</v>
          </cell>
          <cell r="R2622">
            <v>1318543.7823999999</v>
          </cell>
          <cell r="S2622" t="b">
            <v>1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435516</v>
          </cell>
          <cell r="Y2622">
            <v>1</v>
          </cell>
          <cell r="Z2622" t="b">
            <v>1</v>
          </cell>
          <cell r="AA2622" t="b">
            <v>1</v>
          </cell>
          <cell r="AB2622">
            <v>3.0004</v>
          </cell>
          <cell r="AC2622">
            <v>0</v>
          </cell>
          <cell r="AD2622" t="str">
            <v>TAB ER 24</v>
          </cell>
          <cell r="AE2622" t="str">
            <v>2.5 MG</v>
          </cell>
          <cell r="AF2622">
            <v>30</v>
          </cell>
          <cell r="AG2622">
            <v>50638</v>
          </cell>
          <cell r="AH2622">
            <v>2044600</v>
          </cell>
          <cell r="AI2622">
            <v>50638</v>
          </cell>
          <cell r="AJ2622" t="str">
            <v>59762054001</v>
          </cell>
          <cell r="AK2622">
            <v>30</v>
          </cell>
          <cell r="AL2622">
            <v>1</v>
          </cell>
          <cell r="AM2622">
            <v>0</v>
          </cell>
          <cell r="AN2622" t="str">
            <v>R</v>
          </cell>
          <cell r="AO2622" t="b">
            <v>0</v>
          </cell>
          <cell r="AP2622" t="b">
            <v>1</v>
          </cell>
        </row>
        <row r="2623">
          <cell r="C2623">
            <v>486</v>
          </cell>
          <cell r="D2623">
            <v>276000</v>
          </cell>
          <cell r="E2623">
            <v>23092</v>
          </cell>
          <cell r="F2623">
            <v>140364</v>
          </cell>
          <cell r="G2623">
            <v>439456</v>
          </cell>
          <cell r="H2623" t="str">
            <v>GLIPIZIDE TAB ER 24</v>
          </cell>
          <cell r="I2623" t="str">
            <v xml:space="preserve">GLIPIZIDE ER TB 2.5MG WAT 30@ </v>
          </cell>
          <cell r="J2623" t="str">
            <v>ACTAVIS</v>
          </cell>
          <cell r="N2623">
            <v>304</v>
          </cell>
          <cell r="Q2623">
            <v>3.7448999999999999</v>
          </cell>
          <cell r="R2623">
            <v>1645718.7744</v>
          </cell>
          <cell r="S2623" t="b">
            <v>0</v>
          </cell>
          <cell r="T2623">
            <v>0.24813299999999999</v>
          </cell>
          <cell r="U2623">
            <v>327174.99200000003</v>
          </cell>
          <cell r="X2623">
            <v>23092</v>
          </cell>
          <cell r="Y2623">
            <v>0</v>
          </cell>
          <cell r="Z2623" t="b">
            <v>0</v>
          </cell>
          <cell r="AA2623" t="b">
            <v>0</v>
          </cell>
          <cell r="AB2623">
            <v>2.970396</v>
          </cell>
          <cell r="AC2623">
            <v>-0.206815</v>
          </cell>
          <cell r="AD2623" t="str">
            <v>TAB ER 24</v>
          </cell>
          <cell r="AE2623" t="str">
            <v>2.5 MG</v>
          </cell>
          <cell r="AF2623">
            <v>30</v>
          </cell>
          <cell r="AG2623">
            <v>50638</v>
          </cell>
          <cell r="AH2623">
            <v>1672955</v>
          </cell>
          <cell r="AI2623">
            <v>50638</v>
          </cell>
          <cell r="AJ2623" t="str">
            <v>00591090030</v>
          </cell>
          <cell r="AK2623">
            <v>30</v>
          </cell>
          <cell r="AL2623">
            <v>1</v>
          </cell>
          <cell r="AM2623">
            <v>0</v>
          </cell>
          <cell r="AN2623" t="str">
            <v>R</v>
          </cell>
          <cell r="AO2623" t="b">
            <v>0</v>
          </cell>
          <cell r="AP2623" t="b">
            <v>0</v>
          </cell>
        </row>
        <row r="2624">
          <cell r="C2624">
            <v>487</v>
          </cell>
          <cell r="D2624">
            <v>61116</v>
          </cell>
          <cell r="E2624">
            <v>1236</v>
          </cell>
          <cell r="F2624">
            <v>91925</v>
          </cell>
          <cell r="G2624">
            <v>154277</v>
          </cell>
          <cell r="H2624" t="str">
            <v>GLIPIZIDE TAB ER 24</v>
          </cell>
          <cell r="I2624" t="str">
            <v xml:space="preserve">GLIPIZIDE ER TAB 5MG PAR 100@ </v>
          </cell>
          <cell r="J2624" t="str">
            <v>PAR</v>
          </cell>
          <cell r="K2624">
            <v>5.7587000000000002</v>
          </cell>
          <cell r="L2624">
            <v>888434.95990000002</v>
          </cell>
          <cell r="M2624" t="str">
            <v>A</v>
          </cell>
          <cell r="N2624">
            <v>33798</v>
          </cell>
          <cell r="P2624" t="str">
            <v>OS,RAD</v>
          </cell>
          <cell r="Q2624">
            <v>5.7587000000000002</v>
          </cell>
          <cell r="R2624">
            <v>888434.95990000002</v>
          </cell>
          <cell r="S2624" t="b">
            <v>1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150808</v>
          </cell>
          <cell r="Y2624">
            <v>0</v>
          </cell>
          <cell r="Z2624" t="b">
            <v>0</v>
          </cell>
          <cell r="AA2624" t="b">
            <v>1</v>
          </cell>
          <cell r="AB2624">
            <v>5.7587000000000002</v>
          </cell>
          <cell r="AC2624">
            <v>0</v>
          </cell>
          <cell r="AD2624" t="str">
            <v>TAB ER 24</v>
          </cell>
          <cell r="AE2624" t="str">
            <v>5 MG</v>
          </cell>
          <cell r="AF2624">
            <v>100</v>
          </cell>
          <cell r="AG2624">
            <v>10844</v>
          </cell>
          <cell r="AH2624">
            <v>2043842</v>
          </cell>
          <cell r="AI2624">
            <v>10844</v>
          </cell>
          <cell r="AJ2624" t="str">
            <v>49884074501</v>
          </cell>
          <cell r="AK2624">
            <v>100</v>
          </cell>
          <cell r="AL2624">
            <v>1</v>
          </cell>
          <cell r="AM2624">
            <v>0</v>
          </cell>
          <cell r="AN2624" t="str">
            <v>R</v>
          </cell>
          <cell r="AO2624" t="b">
            <v>0</v>
          </cell>
          <cell r="AP2624" t="b">
            <v>1</v>
          </cell>
        </row>
        <row r="2625">
          <cell r="C2625">
            <v>487</v>
          </cell>
          <cell r="D2625">
            <v>61116</v>
          </cell>
          <cell r="E2625">
            <v>1236</v>
          </cell>
          <cell r="F2625">
            <v>91925</v>
          </cell>
          <cell r="G2625">
            <v>154277</v>
          </cell>
          <cell r="H2625" t="str">
            <v>GLIPIZIDE TAB ER 24</v>
          </cell>
          <cell r="I2625" t="str">
            <v xml:space="preserve">GLIPIZIDE ER TAB 5MG WAT 100@ </v>
          </cell>
          <cell r="J2625" t="str">
            <v>ACTAVIS</v>
          </cell>
          <cell r="K2625">
            <v>9.3142999999999994</v>
          </cell>
          <cell r="L2625">
            <v>1436982.2611</v>
          </cell>
          <cell r="N2625">
            <v>310</v>
          </cell>
          <cell r="P2625" t="str">
            <v>OCR</v>
          </cell>
          <cell r="Q2625">
            <v>9.3142999999999994</v>
          </cell>
          <cell r="R2625">
            <v>1436982.2611</v>
          </cell>
          <cell r="S2625" t="b">
            <v>0</v>
          </cell>
          <cell r="T2625">
            <v>0.61743099999999995</v>
          </cell>
          <cell r="U2625">
            <v>548547.30119999999</v>
          </cell>
          <cell r="V2625">
            <v>0</v>
          </cell>
          <cell r="W2625">
            <v>0</v>
          </cell>
          <cell r="X2625">
            <v>1236</v>
          </cell>
          <cell r="Y2625">
            <v>0</v>
          </cell>
          <cell r="Z2625" t="b">
            <v>1</v>
          </cell>
          <cell r="AA2625" t="b">
            <v>0</v>
          </cell>
          <cell r="AB2625">
            <v>5.7011130000000003</v>
          </cell>
          <cell r="AC2625">
            <v>-0.38791799999999999</v>
          </cell>
          <cell r="AD2625" t="str">
            <v>TAB ER 24</v>
          </cell>
          <cell r="AE2625" t="str">
            <v>5 MG</v>
          </cell>
          <cell r="AF2625">
            <v>100</v>
          </cell>
          <cell r="AG2625">
            <v>10844</v>
          </cell>
          <cell r="AH2625">
            <v>1855238</v>
          </cell>
          <cell r="AI2625">
            <v>10844</v>
          </cell>
          <cell r="AJ2625" t="str">
            <v>00591084401</v>
          </cell>
          <cell r="AK2625">
            <v>100</v>
          </cell>
          <cell r="AL2625">
            <v>1</v>
          </cell>
          <cell r="AM2625">
            <v>0</v>
          </cell>
          <cell r="AN2625" t="str">
            <v>R</v>
          </cell>
          <cell r="AO2625" t="b">
            <v>0</v>
          </cell>
          <cell r="AP2625" t="b">
            <v>0</v>
          </cell>
        </row>
        <row r="2626">
          <cell r="C2626">
            <v>488</v>
          </cell>
          <cell r="D2626">
            <v>17916</v>
          </cell>
          <cell r="E2626">
            <v>0</v>
          </cell>
          <cell r="F2626">
            <v>0</v>
          </cell>
          <cell r="G2626">
            <v>17916</v>
          </cell>
          <cell r="H2626" t="str">
            <v>GLIPIZIDE TAB ER 24</v>
          </cell>
          <cell r="I2626" t="str">
            <v xml:space="preserve">GLIPIZIDE ER TAB 5MG PAR 500@ </v>
          </cell>
          <cell r="J2626" t="str">
            <v>PAR</v>
          </cell>
          <cell r="K2626">
            <v>28.805800000000001</v>
          </cell>
          <cell r="L2626">
            <v>516084.71279999998</v>
          </cell>
          <cell r="M2626" t="str">
            <v>A</v>
          </cell>
          <cell r="N2626">
            <v>1930</v>
          </cell>
          <cell r="P2626" t="str">
            <v>OS</v>
          </cell>
          <cell r="Q2626">
            <v>28.805800000000001</v>
          </cell>
          <cell r="R2626">
            <v>516084.71279999998</v>
          </cell>
          <cell r="S2626" t="b">
            <v>1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17916</v>
          </cell>
          <cell r="Y2626">
            <v>0</v>
          </cell>
          <cell r="Z2626" t="b">
            <v>0</v>
          </cell>
          <cell r="AA2626" t="b">
            <v>0</v>
          </cell>
          <cell r="AB2626">
            <v>28.805800000000001</v>
          </cell>
          <cell r="AC2626">
            <v>0</v>
          </cell>
          <cell r="AD2626" t="str">
            <v>TAB ER 24</v>
          </cell>
          <cell r="AE2626" t="str">
            <v>5 MG</v>
          </cell>
          <cell r="AF2626">
            <v>500</v>
          </cell>
          <cell r="AG2626">
            <v>10844</v>
          </cell>
          <cell r="AH2626">
            <v>2043859</v>
          </cell>
          <cell r="AI2626">
            <v>10844</v>
          </cell>
          <cell r="AJ2626" t="str">
            <v>49884074505</v>
          </cell>
          <cell r="AK2626">
            <v>500</v>
          </cell>
          <cell r="AL2626">
            <v>1</v>
          </cell>
          <cell r="AM2626">
            <v>0</v>
          </cell>
          <cell r="AN2626" t="str">
            <v>R</v>
          </cell>
          <cell r="AO2626" t="b">
            <v>0</v>
          </cell>
          <cell r="AP2626" t="b">
            <v>1</v>
          </cell>
        </row>
        <row r="2627">
          <cell r="C2627">
            <v>490</v>
          </cell>
          <cell r="D2627">
            <v>106980</v>
          </cell>
          <cell r="E2627">
            <v>1280</v>
          </cell>
          <cell r="F2627">
            <v>121588</v>
          </cell>
          <cell r="G2627">
            <v>229848</v>
          </cell>
          <cell r="H2627" t="str">
            <v>GLIPIZIDE TAB ER 24</v>
          </cell>
          <cell r="I2627" t="str">
            <v>GLIPIZIDE ER TAB 10MG PAR 100@</v>
          </cell>
          <cell r="J2627" t="str">
            <v>PAR</v>
          </cell>
          <cell r="K2627">
            <v>8.9862000000000002</v>
          </cell>
          <cell r="L2627">
            <v>2065460.0976</v>
          </cell>
          <cell r="M2627" t="str">
            <v>A</v>
          </cell>
          <cell r="N2627">
            <v>20579</v>
          </cell>
          <cell r="P2627" t="str">
            <v>OS,RAD</v>
          </cell>
          <cell r="Q2627">
            <v>8.9862000000000002</v>
          </cell>
          <cell r="R2627">
            <v>2065460.0976</v>
          </cell>
          <cell r="S2627" t="b">
            <v>1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230000</v>
          </cell>
          <cell r="Y2627">
            <v>17</v>
          </cell>
          <cell r="Z2627" t="b">
            <v>0</v>
          </cell>
          <cell r="AA2627" t="b">
            <v>1</v>
          </cell>
          <cell r="AB2627">
            <v>8.9862000000000002</v>
          </cell>
          <cell r="AC2627">
            <v>0</v>
          </cell>
          <cell r="AD2627" t="str">
            <v>TAB ER 24</v>
          </cell>
          <cell r="AE2627" t="str">
            <v>10 MG</v>
          </cell>
          <cell r="AF2627">
            <v>100</v>
          </cell>
          <cell r="AG2627">
            <v>10843</v>
          </cell>
          <cell r="AH2627">
            <v>2043867</v>
          </cell>
          <cell r="AI2627">
            <v>10843</v>
          </cell>
          <cell r="AJ2627" t="str">
            <v>49884074601</v>
          </cell>
          <cell r="AK2627">
            <v>100</v>
          </cell>
          <cell r="AL2627">
            <v>1</v>
          </cell>
          <cell r="AM2627">
            <v>0</v>
          </cell>
          <cell r="AN2627" t="str">
            <v>R</v>
          </cell>
          <cell r="AO2627" t="b">
            <v>0</v>
          </cell>
          <cell r="AP2627" t="b">
            <v>1</v>
          </cell>
        </row>
        <row r="2628">
          <cell r="C2628">
            <v>490</v>
          </cell>
          <cell r="D2628">
            <v>106980</v>
          </cell>
          <cell r="E2628">
            <v>1280</v>
          </cell>
          <cell r="F2628">
            <v>121588</v>
          </cell>
          <cell r="G2628">
            <v>229848</v>
          </cell>
          <cell r="H2628" t="str">
            <v>GLIPIZIDE TAB ER 24</v>
          </cell>
          <cell r="I2628" t="str">
            <v>GLIPIZIDE ER TAB 10MG WAT 100@</v>
          </cell>
          <cell r="J2628" t="str">
            <v>ACTAVIS</v>
          </cell>
          <cell r="K2628">
            <v>18.132999999999999</v>
          </cell>
          <cell r="L2628">
            <v>4167833.784</v>
          </cell>
          <cell r="N2628">
            <v>1259</v>
          </cell>
          <cell r="P2628" t="str">
            <v>OCR</v>
          </cell>
          <cell r="Q2628">
            <v>18.132999999999999</v>
          </cell>
          <cell r="R2628">
            <v>4167833.784</v>
          </cell>
          <cell r="S2628" t="b">
            <v>0</v>
          </cell>
          <cell r="T2628">
            <v>1.017871</v>
          </cell>
          <cell r="U2628">
            <v>2102373.6864</v>
          </cell>
          <cell r="V2628">
            <v>0</v>
          </cell>
          <cell r="W2628">
            <v>0</v>
          </cell>
          <cell r="X2628">
            <v>1280</v>
          </cell>
          <cell r="Y2628">
            <v>0</v>
          </cell>
          <cell r="Z2628" t="b">
            <v>1</v>
          </cell>
          <cell r="AA2628" t="b">
            <v>0</v>
          </cell>
          <cell r="AB2628">
            <v>8.8963380000000001</v>
          </cell>
          <cell r="AC2628">
            <v>-0.50938399999999995</v>
          </cell>
          <cell r="AD2628" t="str">
            <v>TAB ER 24</v>
          </cell>
          <cell r="AE2628" t="str">
            <v>10 MG</v>
          </cell>
          <cell r="AF2628">
            <v>100</v>
          </cell>
          <cell r="AG2628">
            <v>10843</v>
          </cell>
          <cell r="AH2628">
            <v>1855246</v>
          </cell>
          <cell r="AI2628">
            <v>10843</v>
          </cell>
          <cell r="AJ2628" t="str">
            <v>00591084501</v>
          </cell>
          <cell r="AK2628">
            <v>100</v>
          </cell>
          <cell r="AL2628">
            <v>1</v>
          </cell>
          <cell r="AM2628">
            <v>0</v>
          </cell>
          <cell r="AN2628" t="str">
            <v>R</v>
          </cell>
          <cell r="AO2628" t="b">
            <v>0</v>
          </cell>
          <cell r="AP2628" t="b">
            <v>0</v>
          </cell>
        </row>
        <row r="2629">
          <cell r="C2629">
            <v>491</v>
          </cell>
          <cell r="D2629">
            <v>18700</v>
          </cell>
          <cell r="E2629">
            <v>0</v>
          </cell>
          <cell r="F2629">
            <v>0</v>
          </cell>
          <cell r="G2629">
            <v>18700</v>
          </cell>
          <cell r="H2629" t="str">
            <v>GLIPIZIDE TAB ER 24</v>
          </cell>
          <cell r="I2629" t="str">
            <v>GLIPIZIDE ER TAB 10MG PAR 500@</v>
          </cell>
          <cell r="J2629" t="str">
            <v>PAR</v>
          </cell>
          <cell r="K2629">
            <v>52.363799999999998</v>
          </cell>
          <cell r="L2629">
            <v>979203.06</v>
          </cell>
          <cell r="M2629" t="str">
            <v>A</v>
          </cell>
          <cell r="N2629">
            <v>911</v>
          </cell>
          <cell r="P2629" t="str">
            <v>OS</v>
          </cell>
          <cell r="Q2629">
            <v>52.363799999999998</v>
          </cell>
          <cell r="R2629">
            <v>979203.06</v>
          </cell>
          <cell r="S2629" t="b">
            <v>1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22136</v>
          </cell>
          <cell r="Y2629">
            <v>0</v>
          </cell>
          <cell r="Z2629" t="b">
            <v>0</v>
          </cell>
          <cell r="AA2629" t="b">
            <v>0</v>
          </cell>
          <cell r="AB2629">
            <v>52.363799999999998</v>
          </cell>
          <cell r="AC2629">
            <v>0</v>
          </cell>
          <cell r="AD2629" t="str">
            <v>TAB ER 24</v>
          </cell>
          <cell r="AE2629" t="str">
            <v>10 MG</v>
          </cell>
          <cell r="AF2629">
            <v>500</v>
          </cell>
          <cell r="AG2629">
            <v>10843</v>
          </cell>
          <cell r="AH2629">
            <v>2043875</v>
          </cell>
          <cell r="AI2629">
            <v>10843</v>
          </cell>
          <cell r="AJ2629" t="str">
            <v>49884074605</v>
          </cell>
          <cell r="AK2629">
            <v>500</v>
          </cell>
          <cell r="AL2629">
            <v>1</v>
          </cell>
          <cell r="AM2629">
            <v>0</v>
          </cell>
          <cell r="AN2629" t="str">
            <v>R</v>
          </cell>
          <cell r="AO2629" t="b">
            <v>0</v>
          </cell>
          <cell r="AP2629" t="b">
            <v>1</v>
          </cell>
        </row>
        <row r="2630">
          <cell r="C2630">
            <v>482</v>
          </cell>
          <cell r="D2630">
            <v>160092</v>
          </cell>
          <cell r="E2630">
            <v>2048</v>
          </cell>
          <cell r="F2630">
            <v>240384</v>
          </cell>
          <cell r="G2630">
            <v>402524</v>
          </cell>
          <cell r="H2630" t="str">
            <v>GLIPIZIDE TABLET</v>
          </cell>
          <cell r="I2630" t="str">
            <v xml:space="preserve">GLIPIZIDE TAB 5MG SAN 100@    </v>
          </cell>
          <cell r="J2630" t="str">
            <v>SANDOZ</v>
          </cell>
          <cell r="K2630">
            <v>0.81030000000000002</v>
          </cell>
          <cell r="L2630">
            <v>326165.1972</v>
          </cell>
          <cell r="M2630" t="str">
            <v>A</v>
          </cell>
          <cell r="N2630">
            <v>102157</v>
          </cell>
          <cell r="P2630" t="str">
            <v>OS,RAD</v>
          </cell>
          <cell r="Q2630">
            <v>0.81030000000000002</v>
          </cell>
          <cell r="R2630">
            <v>326165.1972</v>
          </cell>
          <cell r="S2630" t="b">
            <v>1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404368</v>
          </cell>
          <cell r="Y2630">
            <v>1</v>
          </cell>
          <cell r="Z2630" t="b">
            <v>0</v>
          </cell>
          <cell r="AA2630" t="b">
            <v>1</v>
          </cell>
          <cell r="AB2630">
            <v>0.81030000000000002</v>
          </cell>
          <cell r="AC2630">
            <v>0</v>
          </cell>
          <cell r="AD2630" t="str">
            <v>TABLET</v>
          </cell>
          <cell r="AE2630" t="str">
            <v>5 MG</v>
          </cell>
          <cell r="AF2630">
            <v>100</v>
          </cell>
          <cell r="AG2630">
            <v>10840</v>
          </cell>
          <cell r="AH2630">
            <v>2725968</v>
          </cell>
          <cell r="AI2630">
            <v>10840</v>
          </cell>
          <cell r="AJ2630" t="str">
            <v>00781145201</v>
          </cell>
          <cell r="AK2630">
            <v>100</v>
          </cell>
          <cell r="AL2630">
            <v>1</v>
          </cell>
          <cell r="AM2630">
            <v>0</v>
          </cell>
          <cell r="AN2630" t="str">
            <v>R</v>
          </cell>
          <cell r="AO2630" t="b">
            <v>0</v>
          </cell>
          <cell r="AP2630" t="b">
            <v>1</v>
          </cell>
        </row>
        <row r="2631">
          <cell r="C2631">
            <v>482</v>
          </cell>
          <cell r="D2631">
            <v>160092</v>
          </cell>
          <cell r="E2631">
            <v>2048</v>
          </cell>
          <cell r="F2631">
            <v>240384</v>
          </cell>
          <cell r="G2631">
            <v>402524</v>
          </cell>
          <cell r="H2631" t="str">
            <v>GLIPIZIDE TABLET</v>
          </cell>
          <cell r="J2631" t="str">
            <v>ACCORD</v>
          </cell>
          <cell r="Q2631">
            <v>1.1336999999999999</v>
          </cell>
          <cell r="R2631">
            <v>456341.45880000002</v>
          </cell>
          <cell r="S2631" t="b">
            <v>0</v>
          </cell>
          <cell r="T2631">
            <v>0.39911099999999999</v>
          </cell>
          <cell r="U2631">
            <v>130176.2616</v>
          </cell>
          <cell r="X2631">
            <v>404368</v>
          </cell>
          <cell r="Y2631">
            <v>16</v>
          </cell>
          <cell r="Z2631" t="b">
            <v>0</v>
          </cell>
          <cell r="AA2631" t="b">
            <v>0</v>
          </cell>
          <cell r="AB2631">
            <v>0.80219700000000005</v>
          </cell>
          <cell r="AC2631">
            <v>-0.292408</v>
          </cell>
          <cell r="AD2631" t="str">
            <v>TABLET</v>
          </cell>
          <cell r="AE2631" t="str">
            <v>5 MG</v>
          </cell>
          <cell r="AF2631">
            <v>100</v>
          </cell>
          <cell r="AG2631">
            <v>10840</v>
          </cell>
          <cell r="AJ2631" t="str">
            <v>16729013900</v>
          </cell>
          <cell r="AO2631" t="b">
            <v>0</v>
          </cell>
          <cell r="AP2631" t="b">
            <v>1</v>
          </cell>
          <cell r="AQ2631" t="str">
            <v>30-60</v>
          </cell>
        </row>
        <row r="2632">
          <cell r="C2632">
            <v>482</v>
          </cell>
          <cell r="D2632">
            <v>160092</v>
          </cell>
          <cell r="E2632">
            <v>2048</v>
          </cell>
          <cell r="F2632">
            <v>240384</v>
          </cell>
          <cell r="G2632">
            <v>402524</v>
          </cell>
          <cell r="H2632" t="str">
            <v>GLIPIZIDE TABLET</v>
          </cell>
          <cell r="I2632" t="str">
            <v xml:space="preserve">GLIPIZIDE TAB 5MG MYL 100@    </v>
          </cell>
          <cell r="J2632" t="str">
            <v>MYLAN</v>
          </cell>
          <cell r="N2632">
            <v>37</v>
          </cell>
          <cell r="P2632" t="str">
            <v>OCR</v>
          </cell>
          <cell r="Q2632">
            <v>1.4227000000000001</v>
          </cell>
          <cell r="R2632">
            <v>572670.89480000001</v>
          </cell>
          <cell r="S2632" t="b">
            <v>0</v>
          </cell>
          <cell r="T2632">
            <v>0.75576900000000002</v>
          </cell>
          <cell r="U2632">
            <v>246505.69760000001</v>
          </cell>
          <cell r="X2632">
            <v>404368</v>
          </cell>
          <cell r="Y2632">
            <v>18</v>
          </cell>
          <cell r="Z2632" t="b">
            <v>1</v>
          </cell>
          <cell r="AA2632" t="b">
            <v>0</v>
          </cell>
          <cell r="AB2632">
            <v>0.80219700000000005</v>
          </cell>
          <cell r="AC2632">
            <v>-0.43614399999999998</v>
          </cell>
          <cell r="AD2632" t="str">
            <v>TABLET</v>
          </cell>
          <cell r="AE2632" t="str">
            <v>5 MG</v>
          </cell>
          <cell r="AF2632">
            <v>100</v>
          </cell>
          <cell r="AG2632">
            <v>10840</v>
          </cell>
          <cell r="AH2632">
            <v>1342294</v>
          </cell>
          <cell r="AI2632">
            <v>10840</v>
          </cell>
          <cell r="AJ2632" t="str">
            <v>00378110501</v>
          </cell>
          <cell r="AK2632">
            <v>100</v>
          </cell>
          <cell r="AL2632">
            <v>1</v>
          </cell>
          <cell r="AM2632">
            <v>0</v>
          </cell>
          <cell r="AN2632" t="str">
            <v>R</v>
          </cell>
          <cell r="AO2632" t="b">
            <v>0</v>
          </cell>
          <cell r="AP2632" t="b">
            <v>1</v>
          </cell>
        </row>
        <row r="2633">
          <cell r="C2633">
            <v>482</v>
          </cell>
          <cell r="D2633">
            <v>160092</v>
          </cell>
          <cell r="E2633">
            <v>2048</v>
          </cell>
          <cell r="F2633">
            <v>240384</v>
          </cell>
          <cell r="G2633">
            <v>402524</v>
          </cell>
          <cell r="H2633" t="str">
            <v>GLIPIZIDE TABLET</v>
          </cell>
          <cell r="J2633" t="str">
            <v>APOTEX</v>
          </cell>
          <cell r="Q2633">
            <v>1.5942000000000001</v>
          </cell>
          <cell r="R2633">
            <v>641703.76080000005</v>
          </cell>
          <cell r="S2633" t="b">
            <v>0</v>
          </cell>
          <cell r="T2633">
            <v>0.96741900000000003</v>
          </cell>
          <cell r="U2633">
            <v>315538.56359999999</v>
          </cell>
          <cell r="X2633">
            <v>404368</v>
          </cell>
          <cell r="Y2633">
            <v>4</v>
          </cell>
          <cell r="Z2633" t="b">
            <v>0</v>
          </cell>
          <cell r="AA2633" t="b">
            <v>0</v>
          </cell>
          <cell r="AB2633">
            <v>0.80219700000000005</v>
          </cell>
          <cell r="AC2633">
            <v>-0.49680200000000002</v>
          </cell>
          <cell r="AD2633" t="str">
            <v>TABLET</v>
          </cell>
          <cell r="AE2633" t="str">
            <v>5 MG</v>
          </cell>
          <cell r="AF2633">
            <v>100</v>
          </cell>
          <cell r="AG2633">
            <v>10840</v>
          </cell>
          <cell r="AJ2633" t="str">
            <v>60505014100</v>
          </cell>
          <cell r="AO2633" t="b">
            <v>0</v>
          </cell>
          <cell r="AP2633" t="b">
            <v>1</v>
          </cell>
          <cell r="AQ2633" t="str">
            <v>60-90</v>
          </cell>
        </row>
        <row r="2634">
          <cell r="C2634">
            <v>483</v>
          </cell>
          <cell r="D2634">
            <v>19720</v>
          </cell>
          <cell r="E2634">
            <v>5590</v>
          </cell>
          <cell r="F2634">
            <v>0</v>
          </cell>
          <cell r="G2634">
            <v>25310</v>
          </cell>
          <cell r="H2634" t="str">
            <v>GLIPIZIDE TABLET</v>
          </cell>
          <cell r="I2634" t="str">
            <v xml:space="preserve">GLIPIZIDE TAB 5MG SAN 1000@   </v>
          </cell>
          <cell r="J2634" t="str">
            <v>SANDOZ</v>
          </cell>
          <cell r="K2634">
            <v>6.2138999999999998</v>
          </cell>
          <cell r="L2634">
            <v>157273.80900000001</v>
          </cell>
          <cell r="M2634" t="str">
            <v>A</v>
          </cell>
          <cell r="N2634">
            <v>5140</v>
          </cell>
          <cell r="P2634" t="str">
            <v>OS</v>
          </cell>
          <cell r="Q2634">
            <v>6.2138999999999998</v>
          </cell>
          <cell r="R2634">
            <v>157273.80900000001</v>
          </cell>
          <cell r="S2634" t="b">
            <v>1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25310</v>
          </cell>
          <cell r="Y2634">
            <v>1</v>
          </cell>
          <cell r="Z2634" t="b">
            <v>0</v>
          </cell>
          <cell r="AA2634" t="b">
            <v>0</v>
          </cell>
          <cell r="AB2634">
            <v>6.2138999999999998</v>
          </cell>
          <cell r="AC2634">
            <v>0</v>
          </cell>
          <cell r="AD2634" t="str">
            <v>TABLET</v>
          </cell>
          <cell r="AE2634" t="str">
            <v>5 MG</v>
          </cell>
          <cell r="AF2634">
            <v>1000</v>
          </cell>
          <cell r="AG2634">
            <v>10840</v>
          </cell>
          <cell r="AH2634">
            <v>1123744</v>
          </cell>
          <cell r="AI2634">
            <v>10840</v>
          </cell>
          <cell r="AJ2634" t="str">
            <v>00781145210</v>
          </cell>
          <cell r="AK2634">
            <v>1000</v>
          </cell>
          <cell r="AL2634">
            <v>1</v>
          </cell>
          <cell r="AM2634">
            <v>0</v>
          </cell>
          <cell r="AN2634" t="str">
            <v>R</v>
          </cell>
          <cell r="AO2634" t="b">
            <v>0</v>
          </cell>
          <cell r="AP2634" t="b">
            <v>1</v>
          </cell>
        </row>
        <row r="2635">
          <cell r="C2635">
            <v>483</v>
          </cell>
          <cell r="D2635">
            <v>19720</v>
          </cell>
          <cell r="E2635">
            <v>5590</v>
          </cell>
          <cell r="F2635">
            <v>0</v>
          </cell>
          <cell r="G2635">
            <v>25310</v>
          </cell>
          <cell r="H2635" t="str">
            <v>GLIPIZIDE TABLET</v>
          </cell>
          <cell r="I2635" t="str">
            <v xml:space="preserve">GLIPIZIDE TAB 5MG APX 1000    </v>
          </cell>
          <cell r="J2635" t="str">
            <v>APOTEX</v>
          </cell>
          <cell r="Q2635">
            <v>10.102499999999999</v>
          </cell>
          <cell r="R2635">
            <v>255694.27499999999</v>
          </cell>
          <cell r="S2635" t="b">
            <v>0</v>
          </cell>
          <cell r="T2635">
            <v>0.62578999999999996</v>
          </cell>
          <cell r="U2635">
            <v>98420.466</v>
          </cell>
          <cell r="X2635">
            <v>25310</v>
          </cell>
          <cell r="Y2635">
            <v>4</v>
          </cell>
          <cell r="Z2635" t="b">
            <v>0</v>
          </cell>
          <cell r="AA2635" t="b">
            <v>0</v>
          </cell>
          <cell r="AB2635">
            <v>6.1517609999999996</v>
          </cell>
          <cell r="AC2635">
            <v>-0.391065</v>
          </cell>
          <cell r="AD2635" t="str">
            <v>TABLET</v>
          </cell>
          <cell r="AE2635" t="str">
            <v>5 MG</v>
          </cell>
          <cell r="AF2635">
            <v>1000</v>
          </cell>
          <cell r="AG2635">
            <v>10840</v>
          </cell>
          <cell r="AH2635">
            <v>2005544</v>
          </cell>
          <cell r="AI2635">
            <v>10840</v>
          </cell>
          <cell r="AJ2635" t="str">
            <v>60505014101</v>
          </cell>
          <cell r="AK2635">
            <v>1000</v>
          </cell>
          <cell r="AL2635">
            <v>1</v>
          </cell>
          <cell r="AM2635">
            <v>0</v>
          </cell>
          <cell r="AN2635" t="str">
            <v>R</v>
          </cell>
          <cell r="AO2635" t="b">
            <v>0</v>
          </cell>
          <cell r="AP2635" t="b">
            <v>1</v>
          </cell>
          <cell r="AQ2635" t="str">
            <v>30-60</v>
          </cell>
        </row>
        <row r="2636">
          <cell r="C2636">
            <v>484</v>
          </cell>
          <cell r="D2636">
            <v>189884</v>
          </cell>
          <cell r="E2636">
            <v>964</v>
          </cell>
          <cell r="F2636">
            <v>223222</v>
          </cell>
          <cell r="G2636">
            <v>414070</v>
          </cell>
          <cell r="H2636" t="str">
            <v>GLIPIZIDE TABLET</v>
          </cell>
          <cell r="I2636" t="str">
            <v xml:space="preserve">GLIPIZIDE TAB 10MG SAN 100@   </v>
          </cell>
          <cell r="J2636" t="str">
            <v>SANDOZ</v>
          </cell>
          <cell r="K2636">
            <v>1.2224999999999999</v>
          </cell>
          <cell r="L2636">
            <v>506200.57500000001</v>
          </cell>
          <cell r="M2636" t="str">
            <v>A</v>
          </cell>
          <cell r="N2636">
            <v>103629</v>
          </cell>
          <cell r="P2636" t="str">
            <v>OS,RAD</v>
          </cell>
          <cell r="Q2636">
            <v>1.2224999999999999</v>
          </cell>
          <cell r="R2636">
            <v>506200.57500000001</v>
          </cell>
          <cell r="S2636" t="b">
            <v>1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415864</v>
          </cell>
          <cell r="Y2636">
            <v>1</v>
          </cell>
          <cell r="Z2636" t="b">
            <v>0</v>
          </cell>
          <cell r="AA2636" t="b">
            <v>1</v>
          </cell>
          <cell r="AB2636">
            <v>1.2224999999999999</v>
          </cell>
          <cell r="AC2636">
            <v>0</v>
          </cell>
          <cell r="AD2636" t="str">
            <v>TABLET</v>
          </cell>
          <cell r="AE2636" t="str">
            <v>10 MG</v>
          </cell>
          <cell r="AF2636">
            <v>100</v>
          </cell>
          <cell r="AG2636">
            <v>10841</v>
          </cell>
          <cell r="AH2636">
            <v>2726164</v>
          </cell>
          <cell r="AI2636">
            <v>10841</v>
          </cell>
          <cell r="AJ2636" t="str">
            <v>00781145301</v>
          </cell>
          <cell r="AK2636">
            <v>100</v>
          </cell>
          <cell r="AL2636">
            <v>1</v>
          </cell>
          <cell r="AM2636">
            <v>0</v>
          </cell>
          <cell r="AN2636" t="str">
            <v>R</v>
          </cell>
          <cell r="AO2636" t="b">
            <v>0</v>
          </cell>
          <cell r="AP2636" t="b">
            <v>1</v>
          </cell>
        </row>
        <row r="2637">
          <cell r="C2637">
            <v>484</v>
          </cell>
          <cell r="D2637">
            <v>189884</v>
          </cell>
          <cell r="E2637">
            <v>964</v>
          </cell>
          <cell r="F2637">
            <v>223222</v>
          </cell>
          <cell r="G2637">
            <v>414070</v>
          </cell>
          <cell r="H2637" t="str">
            <v>GLIPIZIDE TABLET</v>
          </cell>
          <cell r="I2637" t="str">
            <v xml:space="preserve">GLIPIZIDE TAB 10MG APX 100    </v>
          </cell>
          <cell r="J2637" t="str">
            <v>APOTEX</v>
          </cell>
          <cell r="Q2637">
            <v>1.8654999999999999</v>
          </cell>
          <cell r="R2637">
            <v>772447.58499999996</v>
          </cell>
          <cell r="S2637" t="b">
            <v>0</v>
          </cell>
          <cell r="T2637">
            <v>0.52597099999999997</v>
          </cell>
          <cell r="U2637">
            <v>266247.01</v>
          </cell>
          <cell r="X2637">
            <v>415864</v>
          </cell>
          <cell r="Y2637">
            <v>4</v>
          </cell>
          <cell r="Z2637" t="b">
            <v>0</v>
          </cell>
          <cell r="AA2637" t="b">
            <v>0</v>
          </cell>
          <cell r="AB2637">
            <v>1.210275</v>
          </cell>
          <cell r="AC2637">
            <v>-0.35123199999999999</v>
          </cell>
          <cell r="AD2637" t="str">
            <v>TABLET</v>
          </cell>
          <cell r="AE2637" t="str">
            <v>10 MG</v>
          </cell>
          <cell r="AF2637">
            <v>100</v>
          </cell>
          <cell r="AG2637">
            <v>10841</v>
          </cell>
          <cell r="AH2637">
            <v>1940980</v>
          </cell>
          <cell r="AI2637">
            <v>10841</v>
          </cell>
          <cell r="AJ2637" t="str">
            <v>60505014200</v>
          </cell>
          <cell r="AK2637">
            <v>100</v>
          </cell>
          <cell r="AL2637">
            <v>1</v>
          </cell>
          <cell r="AM2637">
            <v>0</v>
          </cell>
          <cell r="AN2637" t="str">
            <v>R</v>
          </cell>
          <cell r="AO2637" t="b">
            <v>0</v>
          </cell>
          <cell r="AP2637" t="b">
            <v>1</v>
          </cell>
          <cell r="AQ2637" t="str">
            <v>60-90</v>
          </cell>
        </row>
        <row r="2638">
          <cell r="C2638">
            <v>484</v>
          </cell>
          <cell r="D2638">
            <v>189884</v>
          </cell>
          <cell r="E2638">
            <v>964</v>
          </cell>
          <cell r="F2638">
            <v>223222</v>
          </cell>
          <cell r="G2638">
            <v>414070</v>
          </cell>
          <cell r="H2638" t="str">
            <v>GLIPIZIDE TABLET</v>
          </cell>
          <cell r="J2638" t="str">
            <v>ACCORD</v>
          </cell>
          <cell r="Q2638">
            <v>1.917</v>
          </cell>
          <cell r="R2638">
            <v>793772.19</v>
          </cell>
          <cell r="S2638" t="b">
            <v>0</v>
          </cell>
          <cell r="T2638">
            <v>0.56809799999999999</v>
          </cell>
          <cell r="U2638">
            <v>287571.61499999999</v>
          </cell>
          <cell r="X2638">
            <v>415864</v>
          </cell>
          <cell r="Y2638">
            <v>16</v>
          </cell>
          <cell r="Z2638" t="b">
            <v>0</v>
          </cell>
          <cell r="AA2638" t="b">
            <v>0</v>
          </cell>
          <cell r="AB2638">
            <v>1.210275</v>
          </cell>
          <cell r="AC2638">
            <v>-0.36866100000000002</v>
          </cell>
          <cell r="AD2638" t="str">
            <v>TABLET</v>
          </cell>
          <cell r="AE2638" t="str">
            <v>10 MG</v>
          </cell>
          <cell r="AF2638">
            <v>100</v>
          </cell>
          <cell r="AG2638">
            <v>10841</v>
          </cell>
          <cell r="AJ2638" t="str">
            <v>16729014000</v>
          </cell>
          <cell r="AO2638" t="b">
            <v>0</v>
          </cell>
          <cell r="AP2638" t="b">
            <v>1</v>
          </cell>
          <cell r="AQ2638" t="str">
            <v>30-60</v>
          </cell>
        </row>
        <row r="2639">
          <cell r="C2639">
            <v>484</v>
          </cell>
          <cell r="D2639">
            <v>189884</v>
          </cell>
          <cell r="E2639">
            <v>964</v>
          </cell>
          <cell r="F2639">
            <v>223222</v>
          </cell>
          <cell r="G2639">
            <v>414070</v>
          </cell>
          <cell r="H2639" t="str">
            <v>GLIPIZIDE TABLET</v>
          </cell>
          <cell r="I2639" t="str">
            <v xml:space="preserve">GLIPIZIDE TAB 10MG MYLN 100@  </v>
          </cell>
          <cell r="J2639" t="str">
            <v>MYLAN</v>
          </cell>
          <cell r="N2639">
            <v>18</v>
          </cell>
          <cell r="P2639" t="str">
            <v>OCR</v>
          </cell>
          <cell r="Q2639">
            <v>1.9501999999999999</v>
          </cell>
          <cell r="R2639">
            <v>807519.31400000001</v>
          </cell>
          <cell r="S2639" t="b">
            <v>0</v>
          </cell>
          <cell r="T2639">
            <v>0.59525499999999998</v>
          </cell>
          <cell r="U2639">
            <v>301318.739</v>
          </cell>
          <cell r="X2639">
            <v>415864</v>
          </cell>
          <cell r="Y2639">
            <v>18</v>
          </cell>
          <cell r="Z2639" t="b">
            <v>1</v>
          </cell>
          <cell r="AA2639" t="b">
            <v>0</v>
          </cell>
          <cell r="AB2639">
            <v>1.210275</v>
          </cell>
          <cell r="AC2639">
            <v>-0.379409</v>
          </cell>
          <cell r="AD2639" t="str">
            <v>TABLET</v>
          </cell>
          <cell r="AE2639" t="str">
            <v>10 MG</v>
          </cell>
          <cell r="AF2639">
            <v>100</v>
          </cell>
          <cell r="AG2639">
            <v>10841</v>
          </cell>
          <cell r="AH2639">
            <v>1343011</v>
          </cell>
          <cell r="AI2639">
            <v>10841</v>
          </cell>
          <cell r="AJ2639" t="str">
            <v>00378111001</v>
          </cell>
          <cell r="AK2639">
            <v>100</v>
          </cell>
          <cell r="AL2639">
            <v>1</v>
          </cell>
          <cell r="AM2639">
            <v>0</v>
          </cell>
          <cell r="AN2639" t="str">
            <v>R</v>
          </cell>
          <cell r="AO2639" t="b">
            <v>0</v>
          </cell>
          <cell r="AP2639" t="b">
            <v>1</v>
          </cell>
        </row>
        <row r="2640">
          <cell r="C2640">
            <v>485</v>
          </cell>
          <cell r="D2640">
            <v>16424</v>
          </cell>
          <cell r="E2640">
            <v>3518</v>
          </cell>
          <cell r="F2640">
            <v>0</v>
          </cell>
          <cell r="G2640">
            <v>19942</v>
          </cell>
          <cell r="H2640" t="str">
            <v>GLIPIZIDE TABLET</v>
          </cell>
          <cell r="I2640" t="str">
            <v xml:space="preserve">GLIPIZIDE TAB 10MG SAN 1000@  </v>
          </cell>
          <cell r="J2640" t="str">
            <v>SANDOZ</v>
          </cell>
          <cell r="K2640">
            <v>12.5677</v>
          </cell>
          <cell r="L2640">
            <v>250625.07339999999</v>
          </cell>
          <cell r="M2640" t="str">
            <v>A</v>
          </cell>
          <cell r="N2640">
            <v>3916</v>
          </cell>
          <cell r="P2640" t="str">
            <v>OS</v>
          </cell>
          <cell r="Q2640">
            <v>12.5677</v>
          </cell>
          <cell r="R2640">
            <v>250625.07339999999</v>
          </cell>
          <cell r="S2640" t="b">
            <v>1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19942</v>
          </cell>
          <cell r="Y2640">
            <v>1</v>
          </cell>
          <cell r="Z2640" t="b">
            <v>0</v>
          </cell>
          <cell r="AA2640" t="b">
            <v>0</v>
          </cell>
          <cell r="AB2640">
            <v>12.5677</v>
          </cell>
          <cell r="AC2640">
            <v>0</v>
          </cell>
          <cell r="AD2640" t="str">
            <v>TABLET</v>
          </cell>
          <cell r="AE2640" t="str">
            <v>10 MG</v>
          </cell>
          <cell r="AF2640">
            <v>1000</v>
          </cell>
          <cell r="AG2640">
            <v>10841</v>
          </cell>
          <cell r="AH2640">
            <v>1124825</v>
          </cell>
          <cell r="AI2640">
            <v>10841</v>
          </cell>
          <cell r="AJ2640" t="str">
            <v>00781145310</v>
          </cell>
          <cell r="AK2640">
            <v>1000</v>
          </cell>
          <cell r="AL2640">
            <v>1</v>
          </cell>
          <cell r="AM2640">
            <v>0</v>
          </cell>
          <cell r="AN2640" t="str">
            <v>R</v>
          </cell>
          <cell r="AO2640" t="b">
            <v>0</v>
          </cell>
          <cell r="AP2640" t="b">
            <v>1</v>
          </cell>
        </row>
        <row r="2641">
          <cell r="C2641">
            <v>485</v>
          </cell>
          <cell r="D2641">
            <v>16424</v>
          </cell>
          <cell r="E2641">
            <v>3518</v>
          </cell>
          <cell r="F2641">
            <v>0</v>
          </cell>
          <cell r="G2641">
            <v>19942</v>
          </cell>
          <cell r="H2641" t="str">
            <v>GLIPIZIDE TABLET</v>
          </cell>
          <cell r="I2641" t="str">
            <v xml:space="preserve">GLIPIZIDE TAB 10MG APX 1000   </v>
          </cell>
          <cell r="J2641" t="str">
            <v>APOTEX</v>
          </cell>
          <cell r="Q2641">
            <v>14.26</v>
          </cell>
          <cell r="R2641">
            <v>284372.92</v>
          </cell>
          <cell r="S2641" t="b">
            <v>0</v>
          </cell>
          <cell r="T2641">
            <v>0.134654</v>
          </cell>
          <cell r="U2641">
            <v>33747.846599999997</v>
          </cell>
          <cell r="X2641">
            <v>19942</v>
          </cell>
          <cell r="Y2641">
            <v>4</v>
          </cell>
          <cell r="Z2641" t="b">
            <v>0</v>
          </cell>
          <cell r="AA2641" t="b">
            <v>0</v>
          </cell>
          <cell r="AB2641">
            <v>12.442023000000001</v>
          </cell>
          <cell r="AC2641">
            <v>-0.12748699999999999</v>
          </cell>
          <cell r="AD2641" t="str">
            <v>TABLET</v>
          </cell>
          <cell r="AE2641" t="str">
            <v>10 MG</v>
          </cell>
          <cell r="AF2641">
            <v>1000</v>
          </cell>
          <cell r="AG2641">
            <v>10841</v>
          </cell>
          <cell r="AH2641">
            <v>2005551</v>
          </cell>
          <cell r="AI2641">
            <v>10841</v>
          </cell>
          <cell r="AJ2641" t="str">
            <v>60505014201</v>
          </cell>
          <cell r="AK2641">
            <v>1000</v>
          </cell>
          <cell r="AL2641">
            <v>1</v>
          </cell>
          <cell r="AM2641">
            <v>0</v>
          </cell>
          <cell r="AN2641" t="str">
            <v>R</v>
          </cell>
          <cell r="AO2641" t="b">
            <v>0</v>
          </cell>
          <cell r="AP2641" t="b">
            <v>1</v>
          </cell>
          <cell r="AQ2641" t="str">
            <v>60-90</v>
          </cell>
        </row>
        <row r="2642">
          <cell r="C2642">
            <v>527</v>
          </cell>
          <cell r="D2642">
            <v>4012</v>
          </cell>
          <cell r="E2642">
            <v>156</v>
          </cell>
          <cell r="F2642">
            <v>1093</v>
          </cell>
          <cell r="G2642">
            <v>5261</v>
          </cell>
          <cell r="H2642" t="str">
            <v>GLIPIZIDE/METFORMIN HCL TABLET</v>
          </cell>
          <cell r="I2642" t="str">
            <v>GLIPIZIDE MET 2.5/250 HERI100@</v>
          </cell>
          <cell r="J2642" t="str">
            <v>HERITAGE</v>
          </cell>
          <cell r="K2642">
            <v>5.0553999999999997</v>
          </cell>
          <cell r="L2642">
            <v>26596.4594</v>
          </cell>
          <cell r="M2642" t="str">
            <v>A</v>
          </cell>
          <cell r="N2642">
            <v>807</v>
          </cell>
          <cell r="P2642" t="str">
            <v>A</v>
          </cell>
          <cell r="Q2642">
            <v>5.1448999999999998</v>
          </cell>
          <cell r="R2642">
            <v>27067.318899999998</v>
          </cell>
          <cell r="S2642" t="b">
            <v>1</v>
          </cell>
          <cell r="T2642">
            <v>0</v>
          </cell>
          <cell r="U2642">
            <v>0</v>
          </cell>
          <cell r="V2642">
            <v>1.7703E-2</v>
          </cell>
          <cell r="W2642">
            <v>-470.85950000000003</v>
          </cell>
          <cell r="X2642">
            <v>5688</v>
          </cell>
          <cell r="Y2642">
            <v>0</v>
          </cell>
          <cell r="Z2642" t="b">
            <v>1</v>
          </cell>
          <cell r="AA2642" t="b">
            <v>1</v>
          </cell>
          <cell r="AB2642">
            <v>5.1448999999999998</v>
          </cell>
          <cell r="AC2642">
            <v>0</v>
          </cell>
          <cell r="AD2642" t="str">
            <v>TABLET</v>
          </cell>
          <cell r="AE2642" t="str">
            <v>2.5-250MG</v>
          </cell>
          <cell r="AF2642">
            <v>100</v>
          </cell>
          <cell r="AG2642">
            <v>18366</v>
          </cell>
          <cell r="AH2642">
            <v>2700896</v>
          </cell>
          <cell r="AI2642">
            <v>18366</v>
          </cell>
          <cell r="AJ2642" t="str">
            <v>23155011501</v>
          </cell>
          <cell r="AK2642">
            <v>100</v>
          </cell>
          <cell r="AL2642">
            <v>1</v>
          </cell>
          <cell r="AM2642">
            <v>0</v>
          </cell>
          <cell r="AN2642" t="str">
            <v>R</v>
          </cell>
          <cell r="AO2642" t="b">
            <v>1</v>
          </cell>
          <cell r="AP2642" t="b">
            <v>1</v>
          </cell>
          <cell r="AQ2642" t="str">
            <v>60-90</v>
          </cell>
        </row>
        <row r="2643">
          <cell r="C2643">
            <v>527</v>
          </cell>
          <cell r="D2643">
            <v>4012</v>
          </cell>
          <cell r="E2643">
            <v>156</v>
          </cell>
          <cell r="F2643">
            <v>1093</v>
          </cell>
          <cell r="G2643">
            <v>5261</v>
          </cell>
          <cell r="H2643" t="str">
            <v>GLIPIZIDE/METFORMIN HCL TABLET</v>
          </cell>
          <cell r="I2643" t="str">
            <v xml:space="preserve">GLIPIZIDE MET 2.5/250 TEV100@ </v>
          </cell>
          <cell r="J2643" t="str">
            <v>TEVA</v>
          </cell>
          <cell r="K2643">
            <v>11.2265</v>
          </cell>
          <cell r="L2643">
            <v>59062.616499999996</v>
          </cell>
          <cell r="M2643" t="str">
            <v>AC</v>
          </cell>
          <cell r="N2643">
            <v>1132</v>
          </cell>
          <cell r="P2643" t="str">
            <v>AC</v>
          </cell>
          <cell r="Q2643">
            <v>11.2265</v>
          </cell>
          <cell r="R2643">
            <v>59062.616499999996</v>
          </cell>
          <cell r="S2643" t="b">
            <v>0</v>
          </cell>
          <cell r="T2643">
            <v>1.1820630000000001</v>
          </cell>
          <cell r="U2643">
            <v>31995.297600000002</v>
          </cell>
          <cell r="V2643">
            <v>0</v>
          </cell>
          <cell r="W2643">
            <v>0</v>
          </cell>
          <cell r="X2643">
            <v>2884</v>
          </cell>
          <cell r="Y2643">
            <v>0</v>
          </cell>
          <cell r="Z2643" t="b">
            <v>0</v>
          </cell>
          <cell r="AA2643" t="b">
            <v>0</v>
          </cell>
          <cell r="AB2643">
            <v>5.093451</v>
          </cell>
          <cell r="AC2643">
            <v>-0.54630100000000004</v>
          </cell>
          <cell r="AD2643" t="str">
            <v>TABLET</v>
          </cell>
          <cell r="AE2643" t="str">
            <v>2.5-250MG</v>
          </cell>
          <cell r="AF2643">
            <v>100</v>
          </cell>
          <cell r="AG2643">
            <v>18366</v>
          </cell>
          <cell r="AH2643">
            <v>1884048</v>
          </cell>
          <cell r="AI2643">
            <v>18366</v>
          </cell>
          <cell r="AJ2643" t="str">
            <v>00093745501</v>
          </cell>
          <cell r="AK2643">
            <v>100</v>
          </cell>
          <cell r="AL2643">
            <v>1</v>
          </cell>
          <cell r="AM2643">
            <v>0</v>
          </cell>
          <cell r="AN2643" t="str">
            <v>R</v>
          </cell>
          <cell r="AO2643" t="b">
            <v>0</v>
          </cell>
          <cell r="AP2643" t="b">
            <v>0</v>
          </cell>
        </row>
        <row r="2644">
          <cell r="C2644">
            <v>527</v>
          </cell>
          <cell r="D2644">
            <v>4012</v>
          </cell>
          <cell r="E2644">
            <v>156</v>
          </cell>
          <cell r="F2644">
            <v>1093</v>
          </cell>
          <cell r="G2644">
            <v>5261</v>
          </cell>
          <cell r="H2644" t="str">
            <v>GLIPIZIDE/METFORMIN HCL TABLET</v>
          </cell>
          <cell r="I2644" t="str">
            <v>GLIPIZIDE MET 2.5/250 MYLN100@</v>
          </cell>
          <cell r="J2644" t="str">
            <v>MYLAN</v>
          </cell>
          <cell r="Q2644">
            <v>37.618000000000002</v>
          </cell>
          <cell r="R2644">
            <v>197908.29800000001</v>
          </cell>
          <cell r="S2644" t="b">
            <v>0</v>
          </cell>
          <cell r="T2644">
            <v>6.311706</v>
          </cell>
          <cell r="U2644">
            <v>170840.9791</v>
          </cell>
          <cell r="X2644">
            <v>5688</v>
          </cell>
          <cell r="Y2644">
            <v>39</v>
          </cell>
          <cell r="Z2644" t="b">
            <v>0</v>
          </cell>
          <cell r="AA2644" t="b">
            <v>0</v>
          </cell>
          <cell r="AB2644">
            <v>5.093451</v>
          </cell>
          <cell r="AC2644">
            <v>-0.86460000000000004</v>
          </cell>
          <cell r="AD2644" t="str">
            <v>TABLET</v>
          </cell>
          <cell r="AE2644" t="str">
            <v>2.5-250MG</v>
          </cell>
          <cell r="AF2644">
            <v>100</v>
          </cell>
          <cell r="AG2644">
            <v>18366</v>
          </cell>
          <cell r="AH2644">
            <v>2125961</v>
          </cell>
          <cell r="AI2644">
            <v>18366</v>
          </cell>
          <cell r="AJ2644" t="str">
            <v>00378313101</v>
          </cell>
          <cell r="AK2644">
            <v>100</v>
          </cell>
          <cell r="AL2644">
            <v>1</v>
          </cell>
          <cell r="AM2644">
            <v>0</v>
          </cell>
          <cell r="AN2644" t="str">
            <v>R</v>
          </cell>
          <cell r="AO2644" t="b">
            <v>0</v>
          </cell>
          <cell r="AP2644" t="b">
            <v>1</v>
          </cell>
        </row>
        <row r="2645">
          <cell r="C2645">
            <v>528</v>
          </cell>
          <cell r="D2645">
            <v>20980</v>
          </cell>
          <cell r="E2645">
            <v>540</v>
          </cell>
          <cell r="F2645">
            <v>10715</v>
          </cell>
          <cell r="G2645">
            <v>32235</v>
          </cell>
          <cell r="H2645" t="str">
            <v>GLIPIZIDE/METFORMIN HCL TABLET</v>
          </cell>
          <cell r="I2645" t="str">
            <v>GLIPIZIDE MET 2.5/500 HERI100@</v>
          </cell>
          <cell r="J2645" t="str">
            <v>HERITAGE</v>
          </cell>
          <cell r="K2645">
            <v>4.8879999999999999</v>
          </cell>
          <cell r="L2645">
            <v>157564.68</v>
          </cell>
          <cell r="M2645" t="str">
            <v>A</v>
          </cell>
          <cell r="N2645">
            <v>2459</v>
          </cell>
          <cell r="P2645" t="str">
            <v>A</v>
          </cell>
          <cell r="Q2645">
            <v>4.9825999999999997</v>
          </cell>
          <cell r="R2645">
            <v>160614.111</v>
          </cell>
          <cell r="S2645" t="b">
            <v>1</v>
          </cell>
          <cell r="T2645">
            <v>0</v>
          </cell>
          <cell r="U2645">
            <v>0</v>
          </cell>
          <cell r="V2645">
            <v>1.9352999999999999E-2</v>
          </cell>
          <cell r="W2645">
            <v>-3049.431</v>
          </cell>
          <cell r="X2645">
            <v>32200</v>
          </cell>
          <cell r="Y2645">
            <v>0</v>
          </cell>
          <cell r="Z2645" t="b">
            <v>1</v>
          </cell>
          <cell r="AA2645" t="b">
            <v>1</v>
          </cell>
          <cell r="AB2645">
            <v>4.9825999999999997</v>
          </cell>
          <cell r="AC2645">
            <v>0</v>
          </cell>
          <cell r="AD2645" t="str">
            <v>TABLET</v>
          </cell>
          <cell r="AE2645" t="str">
            <v>2.5-500MG</v>
          </cell>
          <cell r="AF2645">
            <v>100</v>
          </cell>
          <cell r="AG2645">
            <v>18367</v>
          </cell>
          <cell r="AH2645">
            <v>2701001</v>
          </cell>
          <cell r="AI2645">
            <v>18367</v>
          </cell>
          <cell r="AJ2645" t="str">
            <v>23155011601</v>
          </cell>
          <cell r="AK2645">
            <v>100</v>
          </cell>
          <cell r="AL2645">
            <v>1</v>
          </cell>
          <cell r="AM2645">
            <v>0</v>
          </cell>
          <cell r="AN2645" t="str">
            <v>R</v>
          </cell>
          <cell r="AO2645" t="b">
            <v>1</v>
          </cell>
          <cell r="AP2645" t="b">
            <v>1</v>
          </cell>
          <cell r="AQ2645" t="str">
            <v>60-90</v>
          </cell>
        </row>
        <row r="2646">
          <cell r="C2646">
            <v>528</v>
          </cell>
          <cell r="D2646">
            <v>20980</v>
          </cell>
          <cell r="E2646">
            <v>540</v>
          </cell>
          <cell r="F2646">
            <v>10715</v>
          </cell>
          <cell r="G2646">
            <v>32235</v>
          </cell>
          <cell r="H2646" t="str">
            <v>GLIPIZIDE/METFORMIN HCL TABLET</v>
          </cell>
          <cell r="I2646" t="str">
            <v xml:space="preserve">GLIPIZIDE MET 2.5/500 TEV100@ </v>
          </cell>
          <cell r="J2646" t="str">
            <v>TEVA</v>
          </cell>
          <cell r="K2646">
            <v>13.383100000000001</v>
          </cell>
          <cell r="L2646">
            <v>431404.22850000003</v>
          </cell>
          <cell r="M2646" t="str">
            <v>AC</v>
          </cell>
          <cell r="N2646">
            <v>3604</v>
          </cell>
          <cell r="P2646" t="str">
            <v>AC</v>
          </cell>
          <cell r="Q2646">
            <v>13.383100000000001</v>
          </cell>
          <cell r="R2646">
            <v>431404.22850000003</v>
          </cell>
          <cell r="S2646" t="b">
            <v>0</v>
          </cell>
          <cell r="T2646">
            <v>1.685967</v>
          </cell>
          <cell r="U2646">
            <v>270790.11749999999</v>
          </cell>
          <cell r="V2646">
            <v>0</v>
          </cell>
          <cell r="W2646">
            <v>0</v>
          </cell>
          <cell r="X2646">
            <v>9520</v>
          </cell>
          <cell r="Y2646">
            <v>0</v>
          </cell>
          <cell r="Z2646" t="b">
            <v>0</v>
          </cell>
          <cell r="AA2646" t="b">
            <v>0</v>
          </cell>
          <cell r="AB2646">
            <v>4.9327740000000002</v>
          </cell>
          <cell r="AC2646">
            <v>-0.63141700000000001</v>
          </cell>
          <cell r="AD2646" t="str">
            <v>TABLET</v>
          </cell>
          <cell r="AE2646" t="str">
            <v>2.5-500MG</v>
          </cell>
          <cell r="AF2646">
            <v>100</v>
          </cell>
          <cell r="AG2646">
            <v>18367</v>
          </cell>
          <cell r="AH2646">
            <v>1884287</v>
          </cell>
          <cell r="AI2646">
            <v>18367</v>
          </cell>
          <cell r="AJ2646" t="str">
            <v>00093745601</v>
          </cell>
          <cell r="AK2646">
            <v>100</v>
          </cell>
          <cell r="AL2646">
            <v>1</v>
          </cell>
          <cell r="AM2646">
            <v>0</v>
          </cell>
          <cell r="AN2646" t="str">
            <v>R</v>
          </cell>
          <cell r="AO2646" t="b">
            <v>0</v>
          </cell>
          <cell r="AP2646" t="b">
            <v>0</v>
          </cell>
        </row>
        <row r="2647">
          <cell r="C2647">
            <v>528</v>
          </cell>
          <cell r="D2647">
            <v>20980</v>
          </cell>
          <cell r="E2647">
            <v>540</v>
          </cell>
          <cell r="F2647">
            <v>10715</v>
          </cell>
          <cell r="G2647">
            <v>32235</v>
          </cell>
          <cell r="H2647" t="str">
            <v>GLIPIZIDE/METFORMIN HCL TABLET</v>
          </cell>
          <cell r="I2647" t="str">
            <v>GLIPIZIDE MET 2.5/500 MLYN 100</v>
          </cell>
          <cell r="J2647" t="str">
            <v>MYLAN</v>
          </cell>
          <cell r="N2647">
            <v>312</v>
          </cell>
          <cell r="Q2647">
            <v>19.9697</v>
          </cell>
          <cell r="R2647">
            <v>643723.27949999995</v>
          </cell>
          <cell r="S2647" t="b">
            <v>0</v>
          </cell>
          <cell r="T2647">
            <v>3.0078870000000002</v>
          </cell>
          <cell r="U2647">
            <v>483109.16850000003</v>
          </cell>
          <cell r="X2647">
            <v>32200</v>
          </cell>
          <cell r="Y2647">
            <v>39</v>
          </cell>
          <cell r="Z2647" t="b">
            <v>0</v>
          </cell>
          <cell r="AA2647" t="b">
            <v>0</v>
          </cell>
          <cell r="AB2647">
            <v>4.9327740000000002</v>
          </cell>
          <cell r="AC2647">
            <v>-0.75298699999999996</v>
          </cell>
          <cell r="AD2647" t="str">
            <v>TABLET</v>
          </cell>
          <cell r="AE2647" t="str">
            <v>2.5-500MG</v>
          </cell>
          <cell r="AF2647">
            <v>100</v>
          </cell>
          <cell r="AG2647">
            <v>18367</v>
          </cell>
          <cell r="AH2647">
            <v>2125714</v>
          </cell>
          <cell r="AI2647">
            <v>18367</v>
          </cell>
          <cell r="AJ2647" t="str">
            <v>00378313201</v>
          </cell>
          <cell r="AK2647">
            <v>100</v>
          </cell>
          <cell r="AL2647">
            <v>1</v>
          </cell>
          <cell r="AM2647">
            <v>0</v>
          </cell>
          <cell r="AN2647" t="str">
            <v>R</v>
          </cell>
          <cell r="AO2647" t="b">
            <v>0</v>
          </cell>
          <cell r="AP2647" t="b">
            <v>1</v>
          </cell>
        </row>
        <row r="2648">
          <cell r="C2648">
            <v>529</v>
          </cell>
          <cell r="D2648">
            <v>49848</v>
          </cell>
          <cell r="E2648">
            <v>928</v>
          </cell>
          <cell r="F2648">
            <v>23191</v>
          </cell>
          <cell r="G2648">
            <v>73967</v>
          </cell>
          <cell r="H2648" t="str">
            <v>GLIPIZIDE/METFORMIN HCL TABLET</v>
          </cell>
          <cell r="I2648" t="str">
            <v xml:space="preserve">GLIPIZIDE MET 5/500 HERI 100@ </v>
          </cell>
          <cell r="J2648" t="str">
            <v>HERITAGE</v>
          </cell>
          <cell r="K2648">
            <v>4.8963999999999999</v>
          </cell>
          <cell r="L2648">
            <v>362172.01880000002</v>
          </cell>
          <cell r="M2648" t="str">
            <v>A</v>
          </cell>
          <cell r="N2648">
            <v>13337</v>
          </cell>
          <cell r="P2648" t="str">
            <v>A</v>
          </cell>
          <cell r="Q2648">
            <v>4.9911000000000003</v>
          </cell>
          <cell r="R2648">
            <v>369176.6937</v>
          </cell>
          <cell r="S2648" t="b">
            <v>1</v>
          </cell>
          <cell r="T2648">
            <v>0</v>
          </cell>
          <cell r="U2648">
            <v>0</v>
          </cell>
          <cell r="V2648">
            <v>1.934E-2</v>
          </cell>
          <cell r="W2648">
            <v>-7004.6749</v>
          </cell>
          <cell r="X2648">
            <v>73468</v>
          </cell>
          <cell r="Y2648">
            <v>0</v>
          </cell>
          <cell r="Z2648" t="b">
            <v>1</v>
          </cell>
          <cell r="AA2648" t="b">
            <v>1</v>
          </cell>
          <cell r="AB2648">
            <v>4.9911000000000003</v>
          </cell>
          <cell r="AC2648">
            <v>0</v>
          </cell>
          <cell r="AD2648" t="str">
            <v>TABLET</v>
          </cell>
          <cell r="AE2648" t="str">
            <v>5 MG-500MG</v>
          </cell>
          <cell r="AF2648">
            <v>100</v>
          </cell>
          <cell r="AG2648">
            <v>18368</v>
          </cell>
          <cell r="AH2648">
            <v>2700854</v>
          </cell>
          <cell r="AI2648">
            <v>18368</v>
          </cell>
          <cell r="AJ2648" t="str">
            <v>23155011701</v>
          </cell>
          <cell r="AK2648">
            <v>100</v>
          </cell>
          <cell r="AL2648">
            <v>1</v>
          </cell>
          <cell r="AM2648">
            <v>0</v>
          </cell>
          <cell r="AN2648" t="str">
            <v>R</v>
          </cell>
          <cell r="AO2648" t="b">
            <v>1</v>
          </cell>
          <cell r="AP2648" t="b">
            <v>1</v>
          </cell>
          <cell r="AQ2648" t="str">
            <v>60-90</v>
          </cell>
        </row>
        <row r="2649">
          <cell r="C2649">
            <v>529</v>
          </cell>
          <cell r="D2649">
            <v>49848</v>
          </cell>
          <cell r="E2649">
            <v>928</v>
          </cell>
          <cell r="F2649">
            <v>23191</v>
          </cell>
          <cell r="G2649">
            <v>73967</v>
          </cell>
          <cell r="H2649" t="str">
            <v>GLIPIZIDE/METFORMIN HCL TABLET</v>
          </cell>
          <cell r="I2649" t="str">
            <v xml:space="preserve">GLIPIZIDE MET 5/500MG TEV100@ </v>
          </cell>
          <cell r="J2649" t="str">
            <v>TEVA</v>
          </cell>
          <cell r="K2649">
            <v>11.532999999999999</v>
          </cell>
          <cell r="L2649">
            <v>853061.41099999996</v>
          </cell>
          <cell r="M2649" t="str">
            <v>AC</v>
          </cell>
          <cell r="N2649">
            <v>3885</v>
          </cell>
          <cell r="P2649" t="str">
            <v>AC</v>
          </cell>
          <cell r="Q2649">
            <v>11.532999999999999</v>
          </cell>
          <cell r="R2649">
            <v>853061.41099999996</v>
          </cell>
          <cell r="S2649" t="b">
            <v>0</v>
          </cell>
          <cell r="T2649">
            <v>1.310713</v>
          </cell>
          <cell r="U2649">
            <v>483884.71730000002</v>
          </cell>
          <cell r="V2649">
            <v>0</v>
          </cell>
          <cell r="W2649">
            <v>0</v>
          </cell>
          <cell r="X2649">
            <v>10000</v>
          </cell>
          <cell r="Y2649">
            <v>0</v>
          </cell>
          <cell r="Z2649" t="b">
            <v>0</v>
          </cell>
          <cell r="AA2649" t="b">
            <v>0</v>
          </cell>
          <cell r="AB2649">
            <v>4.9411889999999996</v>
          </cell>
          <cell r="AC2649">
            <v>-0.57155999999999996</v>
          </cell>
          <cell r="AD2649" t="str">
            <v>TABLET</v>
          </cell>
          <cell r="AE2649" t="str">
            <v>5 MG-500MG</v>
          </cell>
          <cell r="AF2649">
            <v>100</v>
          </cell>
          <cell r="AG2649">
            <v>18368</v>
          </cell>
          <cell r="AH2649">
            <v>1884725</v>
          </cell>
          <cell r="AI2649">
            <v>18368</v>
          </cell>
          <cell r="AJ2649" t="str">
            <v>00093745701</v>
          </cell>
          <cell r="AK2649">
            <v>100</v>
          </cell>
          <cell r="AL2649">
            <v>1</v>
          </cell>
          <cell r="AM2649">
            <v>0</v>
          </cell>
          <cell r="AN2649" t="str">
            <v>R</v>
          </cell>
          <cell r="AO2649" t="b">
            <v>0</v>
          </cell>
          <cell r="AP2649" t="b">
            <v>0</v>
          </cell>
        </row>
        <row r="2650">
          <cell r="C2650">
            <v>529</v>
          </cell>
          <cell r="D2650">
            <v>49848</v>
          </cell>
          <cell r="E2650">
            <v>928</v>
          </cell>
          <cell r="F2650">
            <v>23191</v>
          </cell>
          <cell r="G2650">
            <v>73967</v>
          </cell>
          <cell r="H2650" t="str">
            <v>GLIPIZIDE/METFORMIN HCL TABLET</v>
          </cell>
          <cell r="I2650" t="str">
            <v xml:space="preserve">GLIPIZIDE MET 5/500 MYLN 100@ </v>
          </cell>
          <cell r="J2650" t="str">
            <v>MYLAN</v>
          </cell>
          <cell r="N2650">
            <v>151</v>
          </cell>
          <cell r="Q2650">
            <v>19.9697</v>
          </cell>
          <cell r="R2650">
            <v>1477098.7999</v>
          </cell>
          <cell r="S2650" t="b">
            <v>0</v>
          </cell>
          <cell r="T2650">
            <v>3.001061</v>
          </cell>
          <cell r="U2650">
            <v>1107922.1062</v>
          </cell>
          <cell r="X2650">
            <v>73468</v>
          </cell>
          <cell r="Y2650">
            <v>39</v>
          </cell>
          <cell r="Z2650" t="b">
            <v>0</v>
          </cell>
          <cell r="AA2650" t="b">
            <v>0</v>
          </cell>
          <cell r="AB2650">
            <v>4.9411889999999996</v>
          </cell>
          <cell r="AC2650">
            <v>-0.75256500000000004</v>
          </cell>
          <cell r="AD2650" t="str">
            <v>TABLET</v>
          </cell>
          <cell r="AE2650" t="str">
            <v>5 MG-500MG</v>
          </cell>
          <cell r="AF2650">
            <v>100</v>
          </cell>
          <cell r="AG2650">
            <v>18368</v>
          </cell>
          <cell r="AH2650">
            <v>2125326</v>
          </cell>
          <cell r="AI2650">
            <v>18368</v>
          </cell>
          <cell r="AJ2650" t="str">
            <v>00378313301</v>
          </cell>
          <cell r="AK2650">
            <v>100</v>
          </cell>
          <cell r="AL2650">
            <v>1</v>
          </cell>
          <cell r="AM2650">
            <v>0</v>
          </cell>
          <cell r="AN2650" t="str">
            <v>R</v>
          </cell>
          <cell r="AO2650" t="b">
            <v>0</v>
          </cell>
          <cell r="AP2650" t="b">
            <v>1</v>
          </cell>
        </row>
        <row r="2651">
          <cell r="C2651">
            <v>7650</v>
          </cell>
          <cell r="D2651">
            <v>7</v>
          </cell>
          <cell r="E2651">
            <v>0</v>
          </cell>
          <cell r="F2651">
            <v>0</v>
          </cell>
          <cell r="G2651">
            <v>7</v>
          </cell>
          <cell r="H2651" t="str">
            <v>GLUCOSAM/MSM/VIT C/MANG/HRB#21 TABLET OTC</v>
          </cell>
          <cell r="I2651" t="str">
            <v xml:space="preserve">GLUCOSAM+MSM TAB MMP 60@      </v>
          </cell>
          <cell r="J2651" t="str">
            <v>MAJOR</v>
          </cell>
          <cell r="K2651">
            <v>3.9750000000000001</v>
          </cell>
          <cell r="L2651">
            <v>27.824999999999999</v>
          </cell>
          <cell r="P2651" t="str">
            <v>OS</v>
          </cell>
          <cell r="Q2651">
            <v>3.9750000000000001</v>
          </cell>
          <cell r="R2651">
            <v>27.824999999999999</v>
          </cell>
          <cell r="S2651" t="b">
            <v>1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7</v>
          </cell>
          <cell r="Y2651">
            <v>8</v>
          </cell>
          <cell r="Z2651" t="b">
            <v>0</v>
          </cell>
          <cell r="AA2651" t="b">
            <v>0</v>
          </cell>
          <cell r="AB2651">
            <v>3.9750000000000001</v>
          </cell>
          <cell r="AC2651">
            <v>0</v>
          </cell>
          <cell r="AD2651" t="str">
            <v>TABLET</v>
          </cell>
          <cell r="AF2651">
            <v>60</v>
          </cell>
          <cell r="AG2651">
            <v>91522</v>
          </cell>
          <cell r="AH2651">
            <v>1429414</v>
          </cell>
          <cell r="AI2651">
            <v>91522</v>
          </cell>
          <cell r="AJ2651" t="str">
            <v>00904547352</v>
          </cell>
          <cell r="AK2651">
            <v>60</v>
          </cell>
          <cell r="AL2651">
            <v>1</v>
          </cell>
          <cell r="AM2651">
            <v>0</v>
          </cell>
          <cell r="AN2651" t="str">
            <v>N</v>
          </cell>
          <cell r="AO2651" t="b">
            <v>0</v>
          </cell>
          <cell r="AP2651" t="b">
            <v>0</v>
          </cell>
          <cell r="AQ2651" t="str">
            <v>30-60</v>
          </cell>
        </row>
        <row r="2652">
          <cell r="C2652">
            <v>7627</v>
          </cell>
          <cell r="D2652">
            <v>164</v>
          </cell>
          <cell r="E2652">
            <v>14472</v>
          </cell>
          <cell r="F2652">
            <v>0</v>
          </cell>
          <cell r="G2652">
            <v>14636</v>
          </cell>
          <cell r="H2652" t="str">
            <v>GLUCOSAMINE SULFATE CAPSULE OTC</v>
          </cell>
          <cell r="I2652" t="str">
            <v>GLUCOSAM SO4 CAP 500MG MMP 60@</v>
          </cell>
          <cell r="J2652" t="str">
            <v>MAJOR</v>
          </cell>
          <cell r="K2652">
            <v>4.1383999999999999</v>
          </cell>
          <cell r="L2652">
            <v>60569.6224</v>
          </cell>
          <cell r="P2652" t="str">
            <v>OS,OCR</v>
          </cell>
          <cell r="Q2652">
            <v>4.1383999999999999</v>
          </cell>
          <cell r="R2652">
            <v>60569.6224</v>
          </cell>
          <cell r="S2652" t="b">
            <v>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14636</v>
          </cell>
          <cell r="Y2652">
            <v>8</v>
          </cell>
          <cell r="Z2652" t="b">
            <v>1</v>
          </cell>
          <cell r="AA2652" t="b">
            <v>0</v>
          </cell>
          <cell r="AB2652">
            <v>4.1383999999999999</v>
          </cell>
          <cell r="AC2652">
            <v>0</v>
          </cell>
          <cell r="AD2652" t="str">
            <v>CAPSULE</v>
          </cell>
          <cell r="AE2652" t="str">
            <v>500 MG</v>
          </cell>
          <cell r="AF2652">
            <v>60</v>
          </cell>
          <cell r="AG2652">
            <v>16501</v>
          </cell>
          <cell r="AH2652">
            <v>1427723</v>
          </cell>
          <cell r="AI2652">
            <v>16501</v>
          </cell>
          <cell r="AJ2652" t="str">
            <v>00904529352</v>
          </cell>
          <cell r="AK2652">
            <v>60</v>
          </cell>
          <cell r="AL2652">
            <v>1</v>
          </cell>
          <cell r="AM2652">
            <v>0</v>
          </cell>
          <cell r="AN2652" t="str">
            <v>N</v>
          </cell>
          <cell r="AO2652" t="b">
            <v>0</v>
          </cell>
          <cell r="AP2652" t="b">
            <v>0</v>
          </cell>
          <cell r="AQ2652" t="str">
            <v>30-60</v>
          </cell>
        </row>
        <row r="2653">
          <cell r="C2653">
            <v>7642</v>
          </cell>
          <cell r="D2653">
            <v>132</v>
          </cell>
          <cell r="E2653">
            <v>624</v>
          </cell>
          <cell r="F2653">
            <v>0</v>
          </cell>
          <cell r="G2653">
            <v>756</v>
          </cell>
          <cell r="H2653" t="str">
            <v>GLUCOSAMINE/CHONDRO SU A TABLET OTC</v>
          </cell>
          <cell r="I2653" t="str">
            <v xml:space="preserve">GLUCOSAM&amp;CHOND CAPL MMP 180@  </v>
          </cell>
          <cell r="J2653" t="str">
            <v>MAJOR</v>
          </cell>
          <cell r="K2653">
            <v>13.896800000000001</v>
          </cell>
          <cell r="L2653">
            <v>10505.980799999999</v>
          </cell>
          <cell r="N2653">
            <v>13</v>
          </cell>
          <cell r="P2653" t="str">
            <v>OS,OCR</v>
          </cell>
          <cell r="Q2653">
            <v>14.3368</v>
          </cell>
          <cell r="R2653">
            <v>10838.620800000001</v>
          </cell>
          <cell r="S2653" t="b">
            <v>1</v>
          </cell>
          <cell r="T2653">
            <v>0</v>
          </cell>
          <cell r="U2653">
            <v>0</v>
          </cell>
          <cell r="V2653">
            <v>3.1661000000000002E-2</v>
          </cell>
          <cell r="W2653">
            <v>-332.64</v>
          </cell>
          <cell r="X2653">
            <v>963</v>
          </cell>
          <cell r="Y2653">
            <v>8</v>
          </cell>
          <cell r="Z2653" t="b">
            <v>1</v>
          </cell>
          <cell r="AA2653" t="b">
            <v>0</v>
          </cell>
          <cell r="AB2653">
            <v>14.3368</v>
          </cell>
          <cell r="AC2653">
            <v>0</v>
          </cell>
          <cell r="AD2653" t="str">
            <v>TABLET</v>
          </cell>
          <cell r="AE2653" t="str">
            <v>500-400 MG</v>
          </cell>
          <cell r="AF2653">
            <v>180</v>
          </cell>
          <cell r="AG2653">
            <v>93283</v>
          </cell>
          <cell r="AH2653">
            <v>1626506</v>
          </cell>
          <cell r="AI2653">
            <v>93283</v>
          </cell>
          <cell r="AJ2653" t="str">
            <v>00904559293</v>
          </cell>
          <cell r="AK2653">
            <v>180</v>
          </cell>
          <cell r="AL2653">
            <v>1</v>
          </cell>
          <cell r="AM2653">
            <v>0</v>
          </cell>
          <cell r="AN2653" t="str">
            <v>N</v>
          </cell>
          <cell r="AO2653" t="b">
            <v>0</v>
          </cell>
          <cell r="AP2653" t="b">
            <v>0</v>
          </cell>
          <cell r="AQ2653" t="str">
            <v>30-60</v>
          </cell>
        </row>
        <row r="2654">
          <cell r="C2654">
            <v>7638</v>
          </cell>
          <cell r="D2654">
            <v>14288</v>
          </cell>
          <cell r="E2654">
            <v>4304</v>
          </cell>
          <cell r="F2654">
            <v>0</v>
          </cell>
          <cell r="G2654">
            <v>18592</v>
          </cell>
          <cell r="H2654" t="str">
            <v>GLUCOSAMINE HCL/CHONDRO SU A CAPSULE OTC</v>
          </cell>
          <cell r="I2654" t="str">
            <v xml:space="preserve">GLUCOS&amp;CHOND CAP D/S MMP 60@  </v>
          </cell>
          <cell r="J2654" t="str">
            <v>MAJOR</v>
          </cell>
          <cell r="K2654">
            <v>6.93</v>
          </cell>
          <cell r="L2654">
            <v>128842.56</v>
          </cell>
          <cell r="M2654" t="str">
            <v>A</v>
          </cell>
          <cell r="N2654">
            <v>6552</v>
          </cell>
          <cell r="P2654" t="str">
            <v>OS,OCR</v>
          </cell>
          <cell r="Q2654">
            <v>6.93</v>
          </cell>
          <cell r="R2654">
            <v>128842.56</v>
          </cell>
          <cell r="S2654" t="b">
            <v>1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18592</v>
          </cell>
          <cell r="Y2654">
            <v>8</v>
          </cell>
          <cell r="Z2654" t="b">
            <v>1</v>
          </cell>
          <cell r="AA2654" t="b">
            <v>0</v>
          </cell>
          <cell r="AB2654">
            <v>6.93</v>
          </cell>
          <cell r="AC2654">
            <v>0</v>
          </cell>
          <cell r="AD2654" t="str">
            <v>CAPSULE</v>
          </cell>
          <cell r="AE2654" t="str">
            <v>500-400 MG</v>
          </cell>
          <cell r="AF2654">
            <v>60</v>
          </cell>
          <cell r="AG2654">
            <v>71039</v>
          </cell>
          <cell r="AH2654">
            <v>1620236</v>
          </cell>
          <cell r="AI2654">
            <v>71039</v>
          </cell>
          <cell r="AJ2654" t="str">
            <v>00904548152</v>
          </cell>
          <cell r="AK2654">
            <v>60</v>
          </cell>
          <cell r="AL2654">
            <v>1</v>
          </cell>
          <cell r="AM2654">
            <v>0</v>
          </cell>
          <cell r="AN2654" t="str">
            <v>N</v>
          </cell>
          <cell r="AO2654" t="b">
            <v>0</v>
          </cell>
          <cell r="AP2654" t="b">
            <v>0</v>
          </cell>
          <cell r="AQ2654" t="str">
            <v>30-60</v>
          </cell>
        </row>
        <row r="2655">
          <cell r="C2655">
            <v>7639</v>
          </cell>
          <cell r="D2655">
            <v>252</v>
          </cell>
          <cell r="E2655">
            <v>6428</v>
          </cell>
          <cell r="F2655">
            <v>0</v>
          </cell>
          <cell r="G2655">
            <v>6680</v>
          </cell>
          <cell r="H2655" t="str">
            <v>GLUCOSAMINE HCL/CHONDRO SU A CAPSULE OTC</v>
          </cell>
          <cell r="I2655" t="str">
            <v xml:space="preserve">GLUCOSAM&amp;CHOND CAP MMP 120@   </v>
          </cell>
          <cell r="J2655" t="str">
            <v>MAJOR</v>
          </cell>
          <cell r="K2655">
            <v>10.888999999999999</v>
          </cell>
          <cell r="L2655">
            <v>72738.52</v>
          </cell>
          <cell r="M2655" t="str">
            <v>INC</v>
          </cell>
          <cell r="N2655">
            <v>73</v>
          </cell>
          <cell r="P2655" t="str">
            <v>OS,OCR</v>
          </cell>
          <cell r="Q2655">
            <v>10.888999999999999</v>
          </cell>
          <cell r="R2655">
            <v>72738.52</v>
          </cell>
          <cell r="S2655" t="b">
            <v>1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6680</v>
          </cell>
          <cell r="Y2655">
            <v>8</v>
          </cell>
          <cell r="Z2655" t="b">
            <v>1</v>
          </cell>
          <cell r="AA2655" t="b">
            <v>0</v>
          </cell>
          <cell r="AB2655">
            <v>10.888999999999999</v>
          </cell>
          <cell r="AC2655">
            <v>0</v>
          </cell>
          <cell r="AD2655" t="str">
            <v>CAPSULE</v>
          </cell>
          <cell r="AE2655" t="str">
            <v>500-400 MG</v>
          </cell>
          <cell r="AF2655">
            <v>120</v>
          </cell>
          <cell r="AG2655">
            <v>71039</v>
          </cell>
          <cell r="AH2655">
            <v>1244466</v>
          </cell>
          <cell r="AI2655">
            <v>71039</v>
          </cell>
          <cell r="AJ2655" t="str">
            <v>00904548118</v>
          </cell>
          <cell r="AK2655">
            <v>120</v>
          </cell>
          <cell r="AL2655">
            <v>1</v>
          </cell>
          <cell r="AM2655">
            <v>0</v>
          </cell>
          <cell r="AN2655" t="str">
            <v>N</v>
          </cell>
          <cell r="AO2655" t="b">
            <v>0</v>
          </cell>
          <cell r="AP2655" t="b">
            <v>0</v>
          </cell>
          <cell r="AQ2655" t="str">
            <v>30-60</v>
          </cell>
        </row>
        <row r="2656">
          <cell r="C2656">
            <v>7646</v>
          </cell>
          <cell r="D2656">
            <v>32</v>
          </cell>
          <cell r="E2656">
            <v>1028</v>
          </cell>
          <cell r="F2656">
            <v>0</v>
          </cell>
          <cell r="G2656">
            <v>1060</v>
          </cell>
          <cell r="H2656" t="str">
            <v>GLUCOSAMINE/MSM/CHONDROITIN A TABLET OTC</v>
          </cell>
          <cell r="I2656" t="str">
            <v xml:space="preserve">GLUCOSAM&amp;CHOND MSM TB MMP 60@ </v>
          </cell>
          <cell r="J2656" t="str">
            <v>MAJOR</v>
          </cell>
          <cell r="K2656">
            <v>6.0739999999999998</v>
          </cell>
          <cell r="L2656">
            <v>6438.44</v>
          </cell>
          <cell r="M2656" t="str">
            <v>INC</v>
          </cell>
          <cell r="N2656">
            <v>4</v>
          </cell>
          <cell r="P2656" t="str">
            <v>OS,OCR</v>
          </cell>
          <cell r="Q2656">
            <v>6.4740000000000002</v>
          </cell>
          <cell r="R2656">
            <v>6862.44</v>
          </cell>
          <cell r="S2656" t="b">
            <v>1</v>
          </cell>
          <cell r="T2656">
            <v>0</v>
          </cell>
          <cell r="U2656">
            <v>0</v>
          </cell>
          <cell r="V2656">
            <v>6.5853999999999996E-2</v>
          </cell>
          <cell r="W2656">
            <v>-424</v>
          </cell>
          <cell r="X2656">
            <v>1060</v>
          </cell>
          <cell r="Y2656">
            <v>8</v>
          </cell>
          <cell r="Z2656" t="b">
            <v>1</v>
          </cell>
          <cell r="AA2656" t="b">
            <v>0</v>
          </cell>
          <cell r="AB2656">
            <v>6.4740000000000002</v>
          </cell>
          <cell r="AC2656">
            <v>0</v>
          </cell>
          <cell r="AD2656" t="str">
            <v>TABLET</v>
          </cell>
          <cell r="AE2656" t="str">
            <v>750-375MG</v>
          </cell>
          <cell r="AF2656">
            <v>60</v>
          </cell>
          <cell r="AG2656">
            <v>99388</v>
          </cell>
          <cell r="AH2656">
            <v>1871797</v>
          </cell>
          <cell r="AI2656">
            <v>99388</v>
          </cell>
          <cell r="AJ2656" t="str">
            <v>00536311108</v>
          </cell>
          <cell r="AK2656">
            <v>60</v>
          </cell>
          <cell r="AL2656">
            <v>1</v>
          </cell>
          <cell r="AM2656">
            <v>0</v>
          </cell>
          <cell r="AN2656" t="str">
            <v>N</v>
          </cell>
          <cell r="AO2656" t="b">
            <v>0</v>
          </cell>
          <cell r="AP2656" t="b">
            <v>0</v>
          </cell>
          <cell r="AQ2656" t="str">
            <v>30-60</v>
          </cell>
        </row>
        <row r="2657">
          <cell r="C2657">
            <v>494</v>
          </cell>
          <cell r="D2657">
            <v>24636</v>
          </cell>
          <cell r="E2657">
            <v>1206</v>
          </cell>
          <cell r="F2657">
            <v>7456</v>
          </cell>
          <cell r="G2657">
            <v>33298</v>
          </cell>
          <cell r="H2657" t="str">
            <v>GLYBURIDE TABLET</v>
          </cell>
          <cell r="I2657" t="str">
            <v>GLYBURIDE M TB 1.25MG HERI100@</v>
          </cell>
          <cell r="J2657" t="str">
            <v>HERITAGE</v>
          </cell>
          <cell r="K2657">
            <v>0.95979999999999999</v>
          </cell>
          <cell r="L2657">
            <v>31959.420399999999</v>
          </cell>
          <cell r="M2657" t="str">
            <v>AC</v>
          </cell>
          <cell r="N2657">
            <v>2574</v>
          </cell>
          <cell r="P2657" t="str">
            <v>AC</v>
          </cell>
          <cell r="Q2657">
            <v>0.98150000000000004</v>
          </cell>
          <cell r="R2657">
            <v>32681.987000000001</v>
          </cell>
          <cell r="S2657" t="b">
            <v>1</v>
          </cell>
          <cell r="T2657">
            <v>0</v>
          </cell>
          <cell r="U2657">
            <v>0</v>
          </cell>
          <cell r="V2657">
            <v>2.2608E-2</v>
          </cell>
          <cell r="W2657">
            <v>-722.56659999999999</v>
          </cell>
          <cell r="X2657">
            <v>34018</v>
          </cell>
          <cell r="Y2657">
            <v>9</v>
          </cell>
          <cell r="Z2657" t="b">
            <v>0</v>
          </cell>
          <cell r="AA2657" t="b">
            <v>0</v>
          </cell>
          <cell r="AB2657">
            <v>0.98150000000000004</v>
          </cell>
          <cell r="AC2657">
            <v>0</v>
          </cell>
          <cell r="AD2657" t="str">
            <v>TABLET</v>
          </cell>
          <cell r="AE2657" t="str">
            <v>1.25 MG</v>
          </cell>
          <cell r="AF2657">
            <v>100</v>
          </cell>
          <cell r="AG2657">
            <v>5710</v>
          </cell>
          <cell r="AH2657">
            <v>2152544</v>
          </cell>
          <cell r="AI2657">
            <v>5710</v>
          </cell>
          <cell r="AJ2657" t="str">
            <v>23155005601</v>
          </cell>
          <cell r="AK2657">
            <v>100</v>
          </cell>
          <cell r="AL2657">
            <v>1</v>
          </cell>
          <cell r="AM2657">
            <v>0</v>
          </cell>
          <cell r="AN2657" t="str">
            <v>R</v>
          </cell>
          <cell r="AO2657" t="b">
            <v>1</v>
          </cell>
          <cell r="AP2657" t="b">
            <v>1</v>
          </cell>
          <cell r="AQ2657" t="str">
            <v>60-90</v>
          </cell>
        </row>
        <row r="2658">
          <cell r="C2658">
            <v>494</v>
          </cell>
          <cell r="D2658">
            <v>24636</v>
          </cell>
          <cell r="E2658">
            <v>1206</v>
          </cell>
          <cell r="F2658">
            <v>7456</v>
          </cell>
          <cell r="G2658">
            <v>33298</v>
          </cell>
          <cell r="H2658" t="str">
            <v>GLYBURIDE TABLET</v>
          </cell>
          <cell r="I2658" t="str">
            <v>GLYBURIDE M TB 1.25MG TEV 100@</v>
          </cell>
          <cell r="J2658" t="str">
            <v>TEVA</v>
          </cell>
          <cell r="K2658">
            <v>1.3343</v>
          </cell>
          <cell r="L2658">
            <v>44429.521399999998</v>
          </cell>
          <cell r="M2658" t="str">
            <v>A</v>
          </cell>
          <cell r="N2658">
            <v>4750</v>
          </cell>
          <cell r="P2658" t="str">
            <v>OS,OCR</v>
          </cell>
          <cell r="Q2658">
            <v>1.3343</v>
          </cell>
          <cell r="R2658">
            <v>44429.521399999998</v>
          </cell>
          <cell r="S2658" t="b">
            <v>0</v>
          </cell>
          <cell r="T2658">
            <v>0.35944900000000002</v>
          </cell>
          <cell r="U2658">
            <v>11747.5344</v>
          </cell>
          <cell r="V2658">
            <v>0</v>
          </cell>
          <cell r="W2658">
            <v>0</v>
          </cell>
          <cell r="X2658">
            <v>34018</v>
          </cell>
          <cell r="Y2658">
            <v>0</v>
          </cell>
          <cell r="Z2658" t="b">
            <v>1</v>
          </cell>
          <cell r="AA2658" t="b">
            <v>0</v>
          </cell>
          <cell r="AB2658">
            <v>0.97168500000000002</v>
          </cell>
          <cell r="AC2658">
            <v>-0.27176400000000001</v>
          </cell>
          <cell r="AD2658" t="str">
            <v>TABLET</v>
          </cell>
          <cell r="AE2658" t="str">
            <v>1.25 MG</v>
          </cell>
          <cell r="AF2658">
            <v>100</v>
          </cell>
          <cell r="AG2658">
            <v>5710</v>
          </cell>
          <cell r="AH2658">
            <v>1147776</v>
          </cell>
          <cell r="AI2658">
            <v>5710</v>
          </cell>
          <cell r="AJ2658" t="str">
            <v>00093834201</v>
          </cell>
          <cell r="AK2658">
            <v>100</v>
          </cell>
          <cell r="AL2658">
            <v>1</v>
          </cell>
          <cell r="AM2658">
            <v>0</v>
          </cell>
          <cell r="AN2658" t="str">
            <v>R</v>
          </cell>
          <cell r="AO2658" t="b">
            <v>0</v>
          </cell>
          <cell r="AP2658" t="b">
            <v>1</v>
          </cell>
        </row>
        <row r="2659">
          <cell r="C2659">
            <v>494</v>
          </cell>
          <cell r="D2659">
            <v>24636</v>
          </cell>
          <cell r="E2659">
            <v>1206</v>
          </cell>
          <cell r="F2659">
            <v>7456</v>
          </cell>
          <cell r="G2659">
            <v>33298</v>
          </cell>
          <cell r="H2659" t="str">
            <v>GLYBURIDE TABLET</v>
          </cell>
          <cell r="I2659" t="str">
            <v xml:space="preserve">GLYBURIDE TAB 1.25MG AURO 100 </v>
          </cell>
          <cell r="J2659" t="str">
            <v>AUROBINDO</v>
          </cell>
          <cell r="P2659" t="str">
            <v>RAD</v>
          </cell>
          <cell r="Q2659">
            <v>1.6808000000000001</v>
          </cell>
          <cell r="R2659">
            <v>55967.278400000003</v>
          </cell>
          <cell r="S2659" t="b">
            <v>0</v>
          </cell>
          <cell r="T2659">
            <v>0.71248</v>
          </cell>
          <cell r="U2659">
            <v>23285.291399999998</v>
          </cell>
          <cell r="X2659">
            <v>34018</v>
          </cell>
          <cell r="Y2659">
            <v>12</v>
          </cell>
          <cell r="Z2659" t="b">
            <v>0</v>
          </cell>
          <cell r="AA2659" t="b">
            <v>1</v>
          </cell>
          <cell r="AB2659">
            <v>0.97168500000000002</v>
          </cell>
          <cell r="AC2659">
            <v>-0.42189100000000002</v>
          </cell>
          <cell r="AD2659" t="str">
            <v>TABLET</v>
          </cell>
          <cell r="AE2659" t="str">
            <v>1.25 MG</v>
          </cell>
          <cell r="AF2659">
            <v>100</v>
          </cell>
          <cell r="AG2659">
            <v>5710</v>
          </cell>
          <cell r="AH2659">
            <v>2048908</v>
          </cell>
          <cell r="AI2659">
            <v>5710</v>
          </cell>
          <cell r="AJ2659" t="str">
            <v>65862002801</v>
          </cell>
          <cell r="AK2659">
            <v>100</v>
          </cell>
          <cell r="AL2659">
            <v>1</v>
          </cell>
          <cell r="AM2659">
            <v>0</v>
          </cell>
          <cell r="AN2659" t="str">
            <v>R</v>
          </cell>
          <cell r="AO2659" t="b">
            <v>1</v>
          </cell>
          <cell r="AP2659" t="b">
            <v>1</v>
          </cell>
          <cell r="AQ2659" t="str">
            <v>30-60</v>
          </cell>
        </row>
        <row r="2660">
          <cell r="C2660">
            <v>495</v>
          </cell>
          <cell r="D2660">
            <v>64088</v>
          </cell>
          <cell r="E2660">
            <v>864</v>
          </cell>
          <cell r="F2660">
            <v>24534</v>
          </cell>
          <cell r="G2660">
            <v>89486</v>
          </cell>
          <cell r="H2660" t="str">
            <v>GLYBURIDE TABLET</v>
          </cell>
          <cell r="I2660" t="str">
            <v>GLYBURIDE M TAB 2.5MG TEV 100@</v>
          </cell>
          <cell r="J2660" t="str">
            <v>TEVA</v>
          </cell>
          <cell r="K2660">
            <v>0.93230000000000002</v>
          </cell>
          <cell r="L2660">
            <v>83427.7978</v>
          </cell>
          <cell r="M2660" t="str">
            <v>A</v>
          </cell>
          <cell r="N2660">
            <v>10160</v>
          </cell>
          <cell r="P2660" t="str">
            <v>OS,OCR</v>
          </cell>
          <cell r="Q2660">
            <v>0.93230000000000002</v>
          </cell>
          <cell r="R2660">
            <v>83427.7978</v>
          </cell>
          <cell r="S2660" t="b">
            <v>1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103600</v>
          </cell>
          <cell r="Y2660">
            <v>0</v>
          </cell>
          <cell r="Z2660" t="b">
            <v>1</v>
          </cell>
          <cell r="AA2660" t="b">
            <v>0</v>
          </cell>
          <cell r="AB2660">
            <v>0.93230000000000002</v>
          </cell>
          <cell r="AC2660">
            <v>0</v>
          </cell>
          <cell r="AD2660" t="str">
            <v>TABLET</v>
          </cell>
          <cell r="AE2660" t="str">
            <v>2.5 MG</v>
          </cell>
          <cell r="AF2660">
            <v>100</v>
          </cell>
          <cell r="AG2660">
            <v>5711</v>
          </cell>
          <cell r="AH2660">
            <v>1153022</v>
          </cell>
          <cell r="AI2660">
            <v>5711</v>
          </cell>
          <cell r="AJ2660" t="str">
            <v>00093834301</v>
          </cell>
          <cell r="AK2660">
            <v>100</v>
          </cell>
          <cell r="AL2660">
            <v>1</v>
          </cell>
          <cell r="AM2660">
            <v>0</v>
          </cell>
          <cell r="AN2660" t="str">
            <v>R</v>
          </cell>
          <cell r="AO2660" t="b">
            <v>0</v>
          </cell>
          <cell r="AP2660" t="b">
            <v>1</v>
          </cell>
        </row>
        <row r="2661">
          <cell r="C2661">
            <v>495</v>
          </cell>
          <cell r="D2661">
            <v>64088</v>
          </cell>
          <cell r="E2661">
            <v>864</v>
          </cell>
          <cell r="F2661">
            <v>24534</v>
          </cell>
          <cell r="G2661">
            <v>89486</v>
          </cell>
          <cell r="H2661" t="str">
            <v>GLYBURIDE TABLET</v>
          </cell>
          <cell r="I2661" t="str">
            <v>GLYBURIDE M TB 2.50MG HERI100@</v>
          </cell>
          <cell r="J2661" t="str">
            <v>HERITAGE</v>
          </cell>
          <cell r="K2661">
            <v>0.95979999999999999</v>
          </cell>
          <cell r="L2661">
            <v>85888.662800000006</v>
          </cell>
          <cell r="M2661" t="str">
            <v>AC</v>
          </cell>
          <cell r="N2661">
            <v>8257</v>
          </cell>
          <cell r="P2661" t="str">
            <v>AC,RAD</v>
          </cell>
          <cell r="Q2661">
            <v>0.98150000000000004</v>
          </cell>
          <cell r="R2661">
            <v>87830.509000000005</v>
          </cell>
          <cell r="S2661" t="b">
            <v>0</v>
          </cell>
          <cell r="T2661">
            <v>5.2771999999999999E-2</v>
          </cell>
          <cell r="U2661">
            <v>4402.7111999999997</v>
          </cell>
          <cell r="V2661">
            <v>2.2608E-2</v>
          </cell>
          <cell r="W2661">
            <v>-1941.8462</v>
          </cell>
          <cell r="X2661">
            <v>103600</v>
          </cell>
          <cell r="Y2661">
            <v>0</v>
          </cell>
          <cell r="Z2661" t="b">
            <v>0</v>
          </cell>
          <cell r="AA2661" t="b">
            <v>1</v>
          </cell>
          <cell r="AB2661">
            <v>0.92297700000000005</v>
          </cell>
          <cell r="AC2661">
            <v>-5.9625999999999998E-2</v>
          </cell>
          <cell r="AD2661" t="str">
            <v>TABLET</v>
          </cell>
          <cell r="AE2661" t="str">
            <v>2.5 MG</v>
          </cell>
          <cell r="AF2661">
            <v>100</v>
          </cell>
          <cell r="AG2661">
            <v>5711</v>
          </cell>
          <cell r="AH2661">
            <v>2153054</v>
          </cell>
          <cell r="AI2661">
            <v>5711</v>
          </cell>
          <cell r="AJ2661" t="str">
            <v>23155005701</v>
          </cell>
          <cell r="AK2661">
            <v>100</v>
          </cell>
          <cell r="AL2661">
            <v>1</v>
          </cell>
          <cell r="AM2661">
            <v>0</v>
          </cell>
          <cell r="AN2661" t="str">
            <v>R</v>
          </cell>
          <cell r="AO2661" t="b">
            <v>1</v>
          </cell>
          <cell r="AP2661" t="b">
            <v>1</v>
          </cell>
          <cell r="AQ2661" t="str">
            <v>60-90</v>
          </cell>
        </row>
        <row r="2662">
          <cell r="C2662">
            <v>495</v>
          </cell>
          <cell r="D2662">
            <v>64088</v>
          </cell>
          <cell r="E2662">
            <v>864</v>
          </cell>
          <cell r="F2662">
            <v>24534</v>
          </cell>
          <cell r="G2662">
            <v>89486</v>
          </cell>
          <cell r="H2662" t="str">
            <v>GLYBURIDE TABLET</v>
          </cell>
          <cell r="I2662" t="str">
            <v xml:space="preserve">GLYBURIDE TAB 2.5MG AURO 100  </v>
          </cell>
          <cell r="J2662" t="str">
            <v>AUROBINDO</v>
          </cell>
          <cell r="Q2662">
            <v>1.9067000000000001</v>
          </cell>
          <cell r="R2662">
            <v>170622.95619999999</v>
          </cell>
          <cell r="S2662" t="b">
            <v>0</v>
          </cell>
          <cell r="T2662">
            <v>1.0451569999999999</v>
          </cell>
          <cell r="U2662">
            <v>87195.1584</v>
          </cell>
          <cell r="X2662">
            <v>103600</v>
          </cell>
          <cell r="Y2662">
            <v>12</v>
          </cell>
          <cell r="Z2662" t="b">
            <v>0</v>
          </cell>
          <cell r="AA2662" t="b">
            <v>0</v>
          </cell>
          <cell r="AB2662">
            <v>0.92297700000000005</v>
          </cell>
          <cell r="AC2662">
            <v>-0.51592899999999997</v>
          </cell>
          <cell r="AD2662" t="str">
            <v>TABLET</v>
          </cell>
          <cell r="AE2662" t="str">
            <v>2.5 MG</v>
          </cell>
          <cell r="AF2662">
            <v>100</v>
          </cell>
          <cell r="AG2662">
            <v>5711</v>
          </cell>
          <cell r="AH2662">
            <v>2048916</v>
          </cell>
          <cell r="AI2662">
            <v>5711</v>
          </cell>
          <cell r="AJ2662" t="str">
            <v>65862002901</v>
          </cell>
          <cell r="AK2662">
            <v>100</v>
          </cell>
          <cell r="AL2662">
            <v>1</v>
          </cell>
          <cell r="AM2662">
            <v>0</v>
          </cell>
          <cell r="AN2662" t="str">
            <v>R</v>
          </cell>
          <cell r="AO2662" t="b">
            <v>1</v>
          </cell>
          <cell r="AP2662" t="b">
            <v>1</v>
          </cell>
          <cell r="AQ2662" t="str">
            <v>30-60</v>
          </cell>
        </row>
        <row r="2663">
          <cell r="C2663">
            <v>496</v>
          </cell>
          <cell r="D2663">
            <v>3240</v>
          </cell>
          <cell r="E2663">
            <v>64</v>
          </cell>
          <cell r="F2663">
            <v>0</v>
          </cell>
          <cell r="G2663">
            <v>3304</v>
          </cell>
          <cell r="H2663" t="str">
            <v>GLYBURIDE TABLET</v>
          </cell>
          <cell r="I2663" t="str">
            <v>GLYBURIDE M TAB 2.5MG TEV 500@</v>
          </cell>
          <cell r="J2663" t="str">
            <v>TEVA</v>
          </cell>
          <cell r="K2663">
            <v>6.6744000000000003</v>
          </cell>
          <cell r="L2663">
            <v>22052.2176</v>
          </cell>
          <cell r="M2663" t="str">
            <v>AC</v>
          </cell>
          <cell r="N2663">
            <v>793</v>
          </cell>
          <cell r="P2663" t="str">
            <v>OS,OCR</v>
          </cell>
          <cell r="Q2663">
            <v>6.6744000000000003</v>
          </cell>
          <cell r="R2663">
            <v>22052.2176</v>
          </cell>
          <cell r="S2663" t="b">
            <v>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3304</v>
          </cell>
          <cell r="Y2663">
            <v>0</v>
          </cell>
          <cell r="Z2663" t="b">
            <v>1</v>
          </cell>
          <cell r="AA2663" t="b">
            <v>0</v>
          </cell>
          <cell r="AB2663">
            <v>6.6744000000000003</v>
          </cell>
          <cell r="AC2663">
            <v>0</v>
          </cell>
          <cell r="AD2663" t="str">
            <v>TABLET</v>
          </cell>
          <cell r="AE2663" t="str">
            <v>2.5 MG</v>
          </cell>
          <cell r="AF2663">
            <v>500</v>
          </cell>
          <cell r="AG2663">
            <v>5711</v>
          </cell>
          <cell r="AH2663">
            <v>1154244</v>
          </cell>
          <cell r="AI2663">
            <v>5711</v>
          </cell>
          <cell r="AJ2663" t="str">
            <v>00093834305</v>
          </cell>
          <cell r="AK2663">
            <v>500</v>
          </cell>
          <cell r="AL2663">
            <v>1</v>
          </cell>
          <cell r="AM2663">
            <v>0</v>
          </cell>
          <cell r="AN2663" t="str">
            <v>R</v>
          </cell>
          <cell r="AO2663" t="b">
            <v>0</v>
          </cell>
          <cell r="AP2663" t="b">
            <v>1</v>
          </cell>
        </row>
        <row r="2664">
          <cell r="C2664">
            <v>497</v>
          </cell>
          <cell r="D2664">
            <v>80720</v>
          </cell>
          <cell r="E2664">
            <v>752</v>
          </cell>
          <cell r="F2664">
            <v>0</v>
          </cell>
          <cell r="G2664">
            <v>81472</v>
          </cell>
          <cell r="H2664" t="str">
            <v>GLYBURIDE TABLET</v>
          </cell>
          <cell r="I2664" t="str">
            <v xml:space="preserve">GLYBURIDE M TB 5MG HERI100@   </v>
          </cell>
          <cell r="J2664" t="str">
            <v>HERITAGE</v>
          </cell>
          <cell r="K2664">
            <v>1.1108</v>
          </cell>
          <cell r="L2664">
            <v>90499.097599999994</v>
          </cell>
          <cell r="M2664" t="str">
            <v>AC</v>
          </cell>
          <cell r="N2664">
            <v>5115</v>
          </cell>
          <cell r="P2664" t="str">
            <v>AC</v>
          </cell>
          <cell r="Q2664">
            <v>1.141</v>
          </cell>
          <cell r="R2664">
            <v>92959.551999999996</v>
          </cell>
          <cell r="S2664" t="b">
            <v>1</v>
          </cell>
          <cell r="T2664">
            <v>0</v>
          </cell>
          <cell r="U2664">
            <v>0</v>
          </cell>
          <cell r="V2664">
            <v>2.7186999999999999E-2</v>
          </cell>
          <cell r="W2664">
            <v>-2460.4544000000001</v>
          </cell>
          <cell r="X2664">
            <v>81472</v>
          </cell>
          <cell r="Y2664">
            <v>9</v>
          </cell>
          <cell r="Z2664" t="b">
            <v>0</v>
          </cell>
          <cell r="AA2664" t="b">
            <v>0</v>
          </cell>
          <cell r="AB2664">
            <v>1.141</v>
          </cell>
          <cell r="AC2664">
            <v>0</v>
          </cell>
          <cell r="AD2664" t="str">
            <v>TABLET</v>
          </cell>
          <cell r="AE2664" t="str">
            <v>5 MG</v>
          </cell>
          <cell r="AF2664">
            <v>100</v>
          </cell>
          <cell r="AG2664">
            <v>5712</v>
          </cell>
          <cell r="AH2664">
            <v>2214997</v>
          </cell>
          <cell r="AI2664">
            <v>5712</v>
          </cell>
          <cell r="AJ2664" t="str">
            <v>23155005801</v>
          </cell>
          <cell r="AK2664">
            <v>100</v>
          </cell>
          <cell r="AL2664">
            <v>1</v>
          </cell>
          <cell r="AM2664">
            <v>0</v>
          </cell>
          <cell r="AN2664" t="str">
            <v>R</v>
          </cell>
          <cell r="AO2664" t="b">
            <v>1</v>
          </cell>
          <cell r="AP2664" t="b">
            <v>1</v>
          </cell>
          <cell r="AQ2664" t="str">
            <v>60-90</v>
          </cell>
        </row>
        <row r="2665">
          <cell r="C2665">
            <v>497</v>
          </cell>
          <cell r="D2665">
            <v>80720</v>
          </cell>
          <cell r="E2665">
            <v>752</v>
          </cell>
          <cell r="F2665">
            <v>0</v>
          </cell>
          <cell r="G2665">
            <v>81472</v>
          </cell>
          <cell r="H2665" t="str">
            <v>GLYBURIDE TABLET</v>
          </cell>
          <cell r="I2665" t="str">
            <v xml:space="preserve">GLYBURIDE M TAB 5MG TEV 100@  </v>
          </cell>
          <cell r="J2665" t="str">
            <v>TEVA</v>
          </cell>
          <cell r="K2665">
            <v>1.1572</v>
          </cell>
          <cell r="L2665">
            <v>94279.398400000005</v>
          </cell>
          <cell r="M2665" t="str">
            <v>A</v>
          </cell>
          <cell r="N2665">
            <v>12021</v>
          </cell>
          <cell r="P2665" t="str">
            <v>OS,OCR</v>
          </cell>
          <cell r="Q2665">
            <v>1.1572</v>
          </cell>
          <cell r="R2665">
            <v>94279.398400000005</v>
          </cell>
          <cell r="S2665" t="b">
            <v>0</v>
          </cell>
          <cell r="T2665">
            <v>1.4198000000000001E-2</v>
          </cell>
          <cell r="U2665">
            <v>1319.8463999999999</v>
          </cell>
          <cell r="V2665">
            <v>0</v>
          </cell>
          <cell r="W2665">
            <v>0</v>
          </cell>
          <cell r="X2665">
            <v>81472</v>
          </cell>
          <cell r="Y2665">
            <v>0</v>
          </cell>
          <cell r="Z2665" t="b">
            <v>1</v>
          </cell>
          <cell r="AA2665" t="b">
            <v>0</v>
          </cell>
          <cell r="AB2665">
            <v>1.1295900000000001</v>
          </cell>
          <cell r="AC2665">
            <v>-2.3858999999999998E-2</v>
          </cell>
          <cell r="AD2665" t="str">
            <v>TABLET</v>
          </cell>
          <cell r="AE2665" t="str">
            <v>5 MG</v>
          </cell>
          <cell r="AF2665">
            <v>100</v>
          </cell>
          <cell r="AG2665">
            <v>5712</v>
          </cell>
          <cell r="AH2665">
            <v>1167527</v>
          </cell>
          <cell r="AI2665">
            <v>5712</v>
          </cell>
          <cell r="AJ2665" t="str">
            <v>00093834401</v>
          </cell>
          <cell r="AK2665">
            <v>100</v>
          </cell>
          <cell r="AL2665">
            <v>1</v>
          </cell>
          <cell r="AM2665">
            <v>0</v>
          </cell>
          <cell r="AN2665" t="str">
            <v>R</v>
          </cell>
          <cell r="AO2665" t="b">
            <v>0</v>
          </cell>
          <cell r="AP2665" t="b">
            <v>1</v>
          </cell>
        </row>
        <row r="2666">
          <cell r="C2666">
            <v>497</v>
          </cell>
          <cell r="D2666">
            <v>80720</v>
          </cell>
          <cell r="E2666">
            <v>752</v>
          </cell>
          <cell r="F2666">
            <v>0</v>
          </cell>
          <cell r="G2666">
            <v>81472</v>
          </cell>
          <cell r="H2666" t="str">
            <v>GLYBURIDE TABLET</v>
          </cell>
          <cell r="J2666" t="str">
            <v>AUROBINDO</v>
          </cell>
          <cell r="Q2666">
            <v>3.0451999999999999</v>
          </cell>
          <cell r="R2666">
            <v>248098.5344</v>
          </cell>
          <cell r="S2666" t="b">
            <v>0</v>
          </cell>
          <cell r="T2666">
            <v>1.6688860000000001</v>
          </cell>
          <cell r="U2666">
            <v>155138.98240000001</v>
          </cell>
          <cell r="X2666">
            <v>81472</v>
          </cell>
          <cell r="Y2666">
            <v>12</v>
          </cell>
          <cell r="Z2666" t="b">
            <v>0</v>
          </cell>
          <cell r="AA2666" t="b">
            <v>0</v>
          </cell>
          <cell r="AB2666">
            <v>1.1295900000000001</v>
          </cell>
          <cell r="AC2666">
            <v>-0.62905800000000001</v>
          </cell>
          <cell r="AD2666" t="str">
            <v>TABLET</v>
          </cell>
          <cell r="AE2666" t="str">
            <v>5 MG</v>
          </cell>
          <cell r="AF2666">
            <v>100</v>
          </cell>
          <cell r="AG2666">
            <v>5712</v>
          </cell>
          <cell r="AJ2666" t="str">
            <v>65862003001</v>
          </cell>
          <cell r="AO2666" t="b">
            <v>1</v>
          </cell>
          <cell r="AP2666" t="b">
            <v>1</v>
          </cell>
          <cell r="AQ2666" t="str">
            <v>&lt;30</v>
          </cell>
        </row>
        <row r="2667">
          <cell r="C2667">
            <v>498</v>
          </cell>
          <cell r="D2667">
            <v>7872</v>
          </cell>
          <cell r="E2667">
            <v>324</v>
          </cell>
          <cell r="F2667">
            <v>0</v>
          </cell>
          <cell r="G2667">
            <v>8196</v>
          </cell>
          <cell r="H2667" t="str">
            <v>GLYBURIDE TABLET</v>
          </cell>
          <cell r="I2667" t="str">
            <v xml:space="preserve">GLYBURIDE M TAB 5MG TEV 500@  </v>
          </cell>
          <cell r="J2667" t="str">
            <v>TEVA</v>
          </cell>
          <cell r="K2667">
            <v>8.7196999999999996</v>
          </cell>
          <cell r="L2667">
            <v>71466.661200000002</v>
          </cell>
          <cell r="M2667" t="str">
            <v>A</v>
          </cell>
          <cell r="N2667">
            <v>1851</v>
          </cell>
          <cell r="P2667" t="str">
            <v>OS,OCR</v>
          </cell>
          <cell r="Q2667">
            <v>8.7196999999999996</v>
          </cell>
          <cell r="R2667">
            <v>71466.661200000002</v>
          </cell>
          <cell r="S2667" t="b">
            <v>1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8196</v>
          </cell>
          <cell r="Y2667">
            <v>0</v>
          </cell>
          <cell r="Z2667" t="b">
            <v>1</v>
          </cell>
          <cell r="AA2667" t="b">
            <v>0</v>
          </cell>
          <cell r="AB2667">
            <v>8.7196999999999996</v>
          </cell>
          <cell r="AC2667">
            <v>0</v>
          </cell>
          <cell r="AD2667" t="str">
            <v>TABLET</v>
          </cell>
          <cell r="AE2667" t="str">
            <v>5 MG</v>
          </cell>
          <cell r="AF2667">
            <v>500</v>
          </cell>
          <cell r="AG2667">
            <v>5712</v>
          </cell>
          <cell r="AH2667">
            <v>1146224</v>
          </cell>
          <cell r="AI2667">
            <v>5712</v>
          </cell>
          <cell r="AJ2667" t="str">
            <v>00093834405</v>
          </cell>
          <cell r="AK2667">
            <v>500</v>
          </cell>
          <cell r="AL2667">
            <v>1</v>
          </cell>
          <cell r="AM2667">
            <v>0</v>
          </cell>
          <cell r="AN2667" t="str">
            <v>R</v>
          </cell>
          <cell r="AO2667" t="b">
            <v>0</v>
          </cell>
          <cell r="AP2667" t="b">
            <v>1</v>
          </cell>
        </row>
        <row r="2668">
          <cell r="C2668">
            <v>499</v>
          </cell>
          <cell r="D2668">
            <v>16756</v>
          </cell>
          <cell r="E2668">
            <v>1221</v>
          </cell>
          <cell r="F2668">
            <v>14107</v>
          </cell>
          <cell r="G2668">
            <v>32084</v>
          </cell>
          <cell r="H2668" t="str">
            <v>GLYBURIDE TABLET</v>
          </cell>
          <cell r="I2668" t="str">
            <v xml:space="preserve">GLYBURIDE M TB 5MG HERI 1000@ </v>
          </cell>
          <cell r="J2668" t="str">
            <v>HERITAGE</v>
          </cell>
          <cell r="K2668">
            <v>4.2355999999999998</v>
          </cell>
          <cell r="L2668">
            <v>135894.99040000001</v>
          </cell>
          <cell r="M2668" t="str">
            <v>AC</v>
          </cell>
          <cell r="N2668">
            <v>367</v>
          </cell>
          <cell r="P2668" t="str">
            <v>AC</v>
          </cell>
          <cell r="Q2668">
            <v>4.4530000000000003</v>
          </cell>
          <cell r="R2668">
            <v>142870.052</v>
          </cell>
          <cell r="S2668" t="b">
            <v>1</v>
          </cell>
          <cell r="T2668">
            <v>0</v>
          </cell>
          <cell r="U2668">
            <v>0</v>
          </cell>
          <cell r="V2668">
            <v>5.1325999999999997E-2</v>
          </cell>
          <cell r="W2668">
            <v>-6975.0616</v>
          </cell>
          <cell r="X2668">
            <v>37869</v>
          </cell>
          <cell r="Y2668">
            <v>9</v>
          </cell>
          <cell r="Z2668" t="b">
            <v>0</v>
          </cell>
          <cell r="AA2668" t="b">
            <v>0</v>
          </cell>
          <cell r="AB2668">
            <v>4.4530000000000003</v>
          </cell>
          <cell r="AC2668">
            <v>0</v>
          </cell>
          <cell r="AD2668" t="str">
            <v>TABLET</v>
          </cell>
          <cell r="AE2668" t="str">
            <v>5 MG</v>
          </cell>
          <cell r="AF2668">
            <v>1000</v>
          </cell>
          <cell r="AG2668">
            <v>5712</v>
          </cell>
          <cell r="AH2668">
            <v>2152858</v>
          </cell>
          <cell r="AI2668">
            <v>5712</v>
          </cell>
          <cell r="AJ2668" t="str">
            <v>23155005810</v>
          </cell>
          <cell r="AK2668">
            <v>1000</v>
          </cell>
          <cell r="AL2668">
            <v>1</v>
          </cell>
          <cell r="AM2668">
            <v>0</v>
          </cell>
          <cell r="AN2668" t="str">
            <v>R</v>
          </cell>
          <cell r="AO2668" t="b">
            <v>1</v>
          </cell>
          <cell r="AP2668" t="b">
            <v>1</v>
          </cell>
          <cell r="AQ2668" t="str">
            <v>60-90</v>
          </cell>
        </row>
        <row r="2669">
          <cell r="C2669">
            <v>499</v>
          </cell>
          <cell r="D2669">
            <v>16756</v>
          </cell>
          <cell r="E2669">
            <v>1221</v>
          </cell>
          <cell r="F2669">
            <v>14107</v>
          </cell>
          <cell r="G2669">
            <v>32084</v>
          </cell>
          <cell r="H2669" t="str">
            <v>GLYBURIDE TABLET</v>
          </cell>
          <cell r="I2669" t="str">
            <v xml:space="preserve">GLYBURIDE M TAB 5MG TEV 1000@ </v>
          </cell>
          <cell r="J2669" t="str">
            <v>TEVA</v>
          </cell>
          <cell r="K2669">
            <v>10.099399999999999</v>
          </cell>
          <cell r="L2669">
            <v>324029.1496</v>
          </cell>
          <cell r="M2669" t="str">
            <v>OS,OCR</v>
          </cell>
          <cell r="N2669">
            <v>3917</v>
          </cell>
          <cell r="P2669" t="str">
            <v>OS,OCR</v>
          </cell>
          <cell r="Q2669">
            <v>10.099399999999999</v>
          </cell>
          <cell r="R2669">
            <v>324029.1496</v>
          </cell>
          <cell r="S2669" t="b">
            <v>0</v>
          </cell>
          <cell r="T2669">
            <v>1.2679990000000001</v>
          </cell>
          <cell r="U2669">
            <v>181159.09760000001</v>
          </cell>
          <cell r="V2669">
            <v>0</v>
          </cell>
          <cell r="W2669">
            <v>0</v>
          </cell>
          <cell r="X2669">
            <v>37869</v>
          </cell>
          <cell r="Y2669">
            <v>8</v>
          </cell>
          <cell r="Z2669" t="b">
            <v>1</v>
          </cell>
          <cell r="AA2669" t="b">
            <v>0</v>
          </cell>
          <cell r="AB2669">
            <v>4.4084700000000003</v>
          </cell>
          <cell r="AC2669">
            <v>-0.56349099999999996</v>
          </cell>
          <cell r="AD2669" t="str">
            <v>TABLET</v>
          </cell>
          <cell r="AE2669" t="str">
            <v>5 MG</v>
          </cell>
          <cell r="AF2669">
            <v>1000</v>
          </cell>
          <cell r="AG2669">
            <v>5712</v>
          </cell>
          <cell r="AH2669">
            <v>1144831</v>
          </cell>
          <cell r="AI2669">
            <v>5712</v>
          </cell>
          <cell r="AJ2669" t="str">
            <v>00093834410</v>
          </cell>
          <cell r="AK2669">
            <v>1000</v>
          </cell>
          <cell r="AL2669">
            <v>1</v>
          </cell>
          <cell r="AM2669">
            <v>0</v>
          </cell>
          <cell r="AN2669" t="str">
            <v>R</v>
          </cell>
          <cell r="AO2669" t="b">
            <v>0</v>
          </cell>
          <cell r="AP2669" t="b">
            <v>1</v>
          </cell>
        </row>
        <row r="2670">
          <cell r="C2670">
            <v>499</v>
          </cell>
          <cell r="D2670">
            <v>16756</v>
          </cell>
          <cell r="E2670">
            <v>1221</v>
          </cell>
          <cell r="F2670">
            <v>14107</v>
          </cell>
          <cell r="G2670">
            <v>32084</v>
          </cell>
          <cell r="H2670" t="str">
            <v>GLYBURIDE TABLET</v>
          </cell>
          <cell r="I2670" t="str">
            <v xml:space="preserve">GLYBURIDE TAB 5MG AURO 1000@  </v>
          </cell>
          <cell r="J2670" t="str">
            <v>AUROBINDO</v>
          </cell>
          <cell r="K2670">
            <v>11.2203</v>
          </cell>
          <cell r="L2670">
            <v>359992.10519999999</v>
          </cell>
          <cell r="M2670" t="str">
            <v>INC,RAD</v>
          </cell>
          <cell r="N2670">
            <v>2799</v>
          </cell>
          <cell r="P2670" t="str">
            <v>RAD</v>
          </cell>
          <cell r="Q2670">
            <v>11.2203</v>
          </cell>
          <cell r="R2670">
            <v>359992.10519999999</v>
          </cell>
          <cell r="S2670" t="b">
            <v>0</v>
          </cell>
          <cell r="T2670">
            <v>1.519717</v>
          </cell>
          <cell r="U2670">
            <v>217122.05319999999</v>
          </cell>
          <cell r="V2670">
            <v>0</v>
          </cell>
          <cell r="W2670">
            <v>0</v>
          </cell>
          <cell r="X2670">
            <v>37869</v>
          </cell>
          <cell r="Y2670">
            <v>0</v>
          </cell>
          <cell r="Z2670" t="b">
            <v>0</v>
          </cell>
          <cell r="AA2670" t="b">
            <v>1</v>
          </cell>
          <cell r="AB2670">
            <v>4.4084700000000003</v>
          </cell>
          <cell r="AC2670">
            <v>-0.60709800000000003</v>
          </cell>
          <cell r="AD2670" t="str">
            <v>TABLET</v>
          </cell>
          <cell r="AE2670" t="str">
            <v>5 MG</v>
          </cell>
          <cell r="AF2670">
            <v>1000</v>
          </cell>
          <cell r="AG2670">
            <v>5712</v>
          </cell>
          <cell r="AH2670">
            <v>2048924</v>
          </cell>
          <cell r="AI2670">
            <v>5712</v>
          </cell>
          <cell r="AJ2670" t="str">
            <v>65862003099</v>
          </cell>
          <cell r="AK2670">
            <v>1000</v>
          </cell>
          <cell r="AL2670">
            <v>1</v>
          </cell>
          <cell r="AM2670">
            <v>0</v>
          </cell>
          <cell r="AN2670" t="str">
            <v>R</v>
          </cell>
          <cell r="AO2670" t="b">
            <v>1</v>
          </cell>
          <cell r="AP2670" t="b">
            <v>1</v>
          </cell>
          <cell r="AQ2670" t="str">
            <v>60-90</v>
          </cell>
        </row>
        <row r="2671">
          <cell r="C2671">
            <v>7896</v>
          </cell>
          <cell r="D2671">
            <v>5628</v>
          </cell>
          <cell r="E2671">
            <v>0</v>
          </cell>
          <cell r="F2671">
            <v>1583</v>
          </cell>
          <cell r="G2671">
            <v>7211</v>
          </cell>
          <cell r="H2671" t="str">
            <v>GLYBURIDE TABLET</v>
          </cell>
          <cell r="I2671" t="str">
            <v>GLYBURIDE D TAB 1.25MG TEV 50@</v>
          </cell>
          <cell r="J2671" t="str">
            <v>TEVA</v>
          </cell>
          <cell r="K2671">
            <v>5.944</v>
          </cell>
          <cell r="L2671">
            <v>42862.184000000001</v>
          </cell>
          <cell r="M2671" t="str">
            <v>AC</v>
          </cell>
          <cell r="N2671">
            <v>1438</v>
          </cell>
          <cell r="P2671" t="str">
            <v>OS,RAD</v>
          </cell>
          <cell r="Q2671">
            <v>5.944</v>
          </cell>
          <cell r="R2671">
            <v>42862.184000000001</v>
          </cell>
          <cell r="S2671" t="b">
            <v>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7428</v>
          </cell>
          <cell r="Y2671">
            <v>0</v>
          </cell>
          <cell r="Z2671" t="b">
            <v>0</v>
          </cell>
          <cell r="AA2671" t="b">
            <v>1</v>
          </cell>
          <cell r="AB2671">
            <v>5.944</v>
          </cell>
          <cell r="AC2671">
            <v>0</v>
          </cell>
          <cell r="AD2671" t="str">
            <v>TABLET</v>
          </cell>
          <cell r="AE2671" t="str">
            <v>1.25 MG</v>
          </cell>
          <cell r="AF2671">
            <v>50</v>
          </cell>
          <cell r="AG2671">
            <v>5710</v>
          </cell>
          <cell r="AH2671">
            <v>2221224</v>
          </cell>
          <cell r="AI2671">
            <v>5710</v>
          </cell>
          <cell r="AJ2671" t="str">
            <v>00093947753</v>
          </cell>
          <cell r="AK2671">
            <v>50</v>
          </cell>
          <cell r="AL2671">
            <v>1</v>
          </cell>
          <cell r="AM2671">
            <v>0</v>
          </cell>
          <cell r="AN2671" t="str">
            <v>R</v>
          </cell>
          <cell r="AO2671" t="b">
            <v>0</v>
          </cell>
          <cell r="AP2671" t="b">
            <v>1</v>
          </cell>
        </row>
        <row r="2672">
          <cell r="C2672">
            <v>530</v>
          </cell>
          <cell r="D2672">
            <v>6336</v>
          </cell>
          <cell r="E2672">
            <v>228</v>
          </cell>
          <cell r="F2672">
            <v>3061</v>
          </cell>
          <cell r="G2672">
            <v>9625</v>
          </cell>
          <cell r="H2672" t="str">
            <v>GLYBURIDE/METFORMIN HCL TABLET</v>
          </cell>
          <cell r="I2672" t="str">
            <v>GLYBURIDE MET 1.25/250 TEV100@</v>
          </cell>
          <cell r="J2672" t="str">
            <v>TEVA</v>
          </cell>
          <cell r="K2672">
            <v>1.3708</v>
          </cell>
          <cell r="L2672">
            <v>13193.95</v>
          </cell>
          <cell r="M2672" t="str">
            <v>A</v>
          </cell>
          <cell r="N2672">
            <v>1888</v>
          </cell>
          <cell r="P2672" t="str">
            <v>A</v>
          </cell>
          <cell r="Q2672">
            <v>1.3708</v>
          </cell>
          <cell r="R2672">
            <v>13193.95</v>
          </cell>
          <cell r="S2672" t="b">
            <v>1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9276</v>
          </cell>
          <cell r="Y2672">
            <v>0</v>
          </cell>
          <cell r="Z2672" t="b">
            <v>1</v>
          </cell>
          <cell r="AA2672" t="b">
            <v>1</v>
          </cell>
          <cell r="AB2672">
            <v>1.3708</v>
          </cell>
          <cell r="AC2672">
            <v>0</v>
          </cell>
          <cell r="AD2672" t="str">
            <v>TABLET</v>
          </cell>
          <cell r="AE2672" t="str">
            <v>1.25-250MG</v>
          </cell>
          <cell r="AF2672">
            <v>100</v>
          </cell>
          <cell r="AG2672">
            <v>89878</v>
          </cell>
          <cell r="AH2672">
            <v>2125425</v>
          </cell>
          <cell r="AI2672">
            <v>89878</v>
          </cell>
          <cell r="AJ2672" t="str">
            <v>00093571001</v>
          </cell>
          <cell r="AK2672">
            <v>100</v>
          </cell>
          <cell r="AL2672">
            <v>1</v>
          </cell>
          <cell r="AM2672">
            <v>0</v>
          </cell>
          <cell r="AN2672" t="str">
            <v>R</v>
          </cell>
          <cell r="AO2672" t="b">
            <v>0</v>
          </cell>
          <cell r="AP2672" t="b">
            <v>1</v>
          </cell>
        </row>
        <row r="2673">
          <cell r="C2673">
            <v>530</v>
          </cell>
          <cell r="D2673">
            <v>6336</v>
          </cell>
          <cell r="E2673">
            <v>228</v>
          </cell>
          <cell r="F2673">
            <v>3061</v>
          </cell>
          <cell r="G2673">
            <v>9625</v>
          </cell>
          <cell r="H2673" t="str">
            <v>GLYBURIDE/METFORMIN HCL TABLET</v>
          </cell>
          <cell r="J2673" t="str">
            <v>CITRON</v>
          </cell>
          <cell r="Q2673">
            <v>1.454</v>
          </cell>
          <cell r="R2673">
            <v>13994.75</v>
          </cell>
          <cell r="S2673" t="b">
            <v>0</v>
          </cell>
          <cell r="T2673">
            <v>6.0693999999999998E-2</v>
          </cell>
          <cell r="U2673">
            <v>800.8</v>
          </cell>
          <cell r="X2673">
            <v>9276</v>
          </cell>
          <cell r="Y2673">
            <v>10</v>
          </cell>
          <cell r="Z2673" t="b">
            <v>0</v>
          </cell>
          <cell r="AA2673" t="b">
            <v>0</v>
          </cell>
          <cell r="AB2673">
            <v>1.357092</v>
          </cell>
          <cell r="AC2673">
            <v>-6.6649E-2</v>
          </cell>
          <cell r="AD2673" t="str">
            <v>TABLET</v>
          </cell>
          <cell r="AE2673" t="str">
            <v>1.25-250MG</v>
          </cell>
          <cell r="AF2673">
            <v>100</v>
          </cell>
          <cell r="AG2673">
            <v>89878</v>
          </cell>
          <cell r="AJ2673" t="str">
            <v>57237002301</v>
          </cell>
          <cell r="AO2673" t="b">
            <v>1</v>
          </cell>
          <cell r="AP2673" t="b">
            <v>1</v>
          </cell>
          <cell r="AQ2673" t="str">
            <v>60-90</v>
          </cell>
        </row>
        <row r="2674">
          <cell r="C2674">
            <v>530</v>
          </cell>
          <cell r="D2674">
            <v>6336</v>
          </cell>
          <cell r="E2674">
            <v>228</v>
          </cell>
          <cell r="F2674">
            <v>3061</v>
          </cell>
          <cell r="G2674">
            <v>9625</v>
          </cell>
          <cell r="H2674" t="str">
            <v>GLYBURIDE/METFORMIN HCL TABLET</v>
          </cell>
          <cell r="I2674" t="str">
            <v>GLYBURIDE MET 1.25/250AURO100@</v>
          </cell>
          <cell r="J2674" t="str">
            <v>AUROBINDO</v>
          </cell>
          <cell r="N2674">
            <v>-18</v>
          </cell>
          <cell r="Q2674">
            <v>2.0527000000000002</v>
          </cell>
          <cell r="R2674">
            <v>19757.237499999999</v>
          </cell>
          <cell r="S2674" t="b">
            <v>0</v>
          </cell>
          <cell r="T2674">
            <v>0.497446</v>
          </cell>
          <cell r="U2674">
            <v>6563.2875000000004</v>
          </cell>
          <cell r="X2674">
            <v>9276</v>
          </cell>
          <cell r="Y2674">
            <v>12</v>
          </cell>
          <cell r="Z2674" t="b">
            <v>0</v>
          </cell>
          <cell r="AA2674" t="b">
            <v>0</v>
          </cell>
          <cell r="AB2674">
            <v>1.357092</v>
          </cell>
          <cell r="AC2674">
            <v>-0.33887400000000001</v>
          </cell>
          <cell r="AD2674" t="str">
            <v>TABLET</v>
          </cell>
          <cell r="AE2674" t="str">
            <v>1.25-250MG</v>
          </cell>
          <cell r="AF2674">
            <v>100</v>
          </cell>
          <cell r="AG2674">
            <v>89878</v>
          </cell>
          <cell r="AH2674">
            <v>1834969</v>
          </cell>
          <cell r="AI2674">
            <v>89878</v>
          </cell>
          <cell r="AJ2674" t="str">
            <v>65862008001</v>
          </cell>
          <cell r="AK2674">
            <v>100</v>
          </cell>
          <cell r="AL2674">
            <v>1</v>
          </cell>
          <cell r="AM2674">
            <v>0</v>
          </cell>
          <cell r="AN2674" t="str">
            <v>R</v>
          </cell>
          <cell r="AO2674" t="b">
            <v>1</v>
          </cell>
          <cell r="AP2674" t="b">
            <v>1</v>
          </cell>
          <cell r="AQ2674" t="str">
            <v>&lt;30</v>
          </cell>
        </row>
        <row r="2675">
          <cell r="C2675">
            <v>531</v>
          </cell>
          <cell r="D2675">
            <v>32</v>
          </cell>
          <cell r="E2675">
            <v>0</v>
          </cell>
          <cell r="F2675">
            <v>0</v>
          </cell>
          <cell r="G2675">
            <v>32</v>
          </cell>
          <cell r="H2675" t="str">
            <v>GLYBURIDE/METFORMIN HCL TABLET</v>
          </cell>
          <cell r="I2675" t="str">
            <v>GLYBURID MET 1.25/250MGIVA500@</v>
          </cell>
          <cell r="J2675" t="str">
            <v>TEVA</v>
          </cell>
          <cell r="K2675">
            <v>6.5125999999999999</v>
          </cell>
          <cell r="L2675">
            <v>208.4032</v>
          </cell>
          <cell r="M2675" t="str">
            <v>A</v>
          </cell>
          <cell r="N2675">
            <v>7</v>
          </cell>
          <cell r="P2675" t="str">
            <v>OS</v>
          </cell>
          <cell r="Q2675">
            <v>6.5125999999999999</v>
          </cell>
          <cell r="R2675">
            <v>208.4032</v>
          </cell>
          <cell r="S2675" t="b">
            <v>1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32</v>
          </cell>
          <cell r="Y2675">
            <v>0</v>
          </cell>
          <cell r="Z2675" t="b">
            <v>0</v>
          </cell>
          <cell r="AA2675" t="b">
            <v>0</v>
          </cell>
          <cell r="AB2675">
            <v>6.5125999999999999</v>
          </cell>
          <cell r="AC2675">
            <v>0</v>
          </cell>
          <cell r="AD2675" t="str">
            <v>TABLET</v>
          </cell>
          <cell r="AE2675" t="str">
            <v>1.25-250MG</v>
          </cell>
          <cell r="AF2675">
            <v>500</v>
          </cell>
          <cell r="AG2675">
            <v>89878</v>
          </cell>
          <cell r="AH2675">
            <v>1641661</v>
          </cell>
          <cell r="AI2675">
            <v>89878</v>
          </cell>
          <cell r="AJ2675" t="str">
            <v>00093571005</v>
          </cell>
          <cell r="AK2675">
            <v>500</v>
          </cell>
          <cell r="AL2675">
            <v>1</v>
          </cell>
          <cell r="AM2675">
            <v>0</v>
          </cell>
          <cell r="AN2675" t="str">
            <v>R</v>
          </cell>
          <cell r="AO2675" t="b">
            <v>0</v>
          </cell>
          <cell r="AP2675" t="b">
            <v>1</v>
          </cell>
        </row>
        <row r="2676">
          <cell r="C2676">
            <v>531</v>
          </cell>
          <cell r="D2676">
            <v>32</v>
          </cell>
          <cell r="E2676">
            <v>0</v>
          </cell>
          <cell r="F2676">
            <v>0</v>
          </cell>
          <cell r="G2676">
            <v>32</v>
          </cell>
          <cell r="H2676" t="str">
            <v>GLYBURIDE/METFORMIN HCL TABLET</v>
          </cell>
          <cell r="J2676" t="str">
            <v>CITRON</v>
          </cell>
          <cell r="Q2676">
            <v>6.8540000000000001</v>
          </cell>
          <cell r="R2676">
            <v>219.328</v>
          </cell>
          <cell r="S2676" t="b">
            <v>0</v>
          </cell>
          <cell r="T2676">
            <v>5.2421000000000002E-2</v>
          </cell>
          <cell r="U2676">
            <v>10.924799999999999</v>
          </cell>
          <cell r="X2676">
            <v>32</v>
          </cell>
          <cell r="Y2676">
            <v>4</v>
          </cell>
          <cell r="Z2676" t="b">
            <v>0</v>
          </cell>
          <cell r="AA2676" t="b">
            <v>0</v>
          </cell>
          <cell r="AB2676">
            <v>6.4474739999999997</v>
          </cell>
          <cell r="AC2676">
            <v>-5.9311999999999997E-2</v>
          </cell>
          <cell r="AD2676" t="str">
            <v>TABLET</v>
          </cell>
          <cell r="AE2676" t="str">
            <v>1.25-250MG</v>
          </cell>
          <cell r="AF2676">
            <v>500</v>
          </cell>
          <cell r="AG2676">
            <v>89878</v>
          </cell>
          <cell r="AJ2676" t="str">
            <v>57237002305</v>
          </cell>
          <cell r="AO2676" t="b">
            <v>1</v>
          </cell>
          <cell r="AP2676" t="b">
            <v>1</v>
          </cell>
          <cell r="AQ2676" t="str">
            <v>60-90</v>
          </cell>
        </row>
        <row r="2677">
          <cell r="C2677">
            <v>531</v>
          </cell>
          <cell r="D2677">
            <v>32</v>
          </cell>
          <cell r="E2677">
            <v>0</v>
          </cell>
          <cell r="F2677">
            <v>0</v>
          </cell>
          <cell r="G2677">
            <v>32</v>
          </cell>
          <cell r="H2677" t="str">
            <v>GLYBURIDE/METFORMIN HCL TABLET</v>
          </cell>
          <cell r="I2677" t="str">
            <v>GLYBURIDE 1.25MG/250MGAURO500@</v>
          </cell>
          <cell r="J2677" t="str">
            <v>AUROBINDO</v>
          </cell>
          <cell r="Q2677">
            <v>9.9032</v>
          </cell>
          <cell r="R2677">
            <v>316.9024</v>
          </cell>
          <cell r="S2677" t="b">
            <v>0</v>
          </cell>
          <cell r="T2677">
            <v>0.520621</v>
          </cell>
          <cell r="U2677">
            <v>108.4992</v>
          </cell>
          <cell r="X2677">
            <v>32</v>
          </cell>
          <cell r="Y2677">
            <v>0</v>
          </cell>
          <cell r="Z2677" t="b">
            <v>0</v>
          </cell>
          <cell r="AA2677" t="b">
            <v>0</v>
          </cell>
          <cell r="AB2677">
            <v>6.4474739999999997</v>
          </cell>
          <cell r="AC2677">
            <v>-0.34894999999999998</v>
          </cell>
          <cell r="AD2677" t="str">
            <v>TABLET</v>
          </cell>
          <cell r="AE2677" t="str">
            <v>1.25-250MG</v>
          </cell>
          <cell r="AF2677">
            <v>500</v>
          </cell>
          <cell r="AG2677">
            <v>89878</v>
          </cell>
          <cell r="AH2677">
            <v>2021731</v>
          </cell>
          <cell r="AI2677">
            <v>89878</v>
          </cell>
          <cell r="AJ2677" t="str">
            <v>65862008005</v>
          </cell>
          <cell r="AK2677">
            <v>500</v>
          </cell>
          <cell r="AL2677">
            <v>1</v>
          </cell>
          <cell r="AM2677">
            <v>0</v>
          </cell>
          <cell r="AN2677" t="str">
            <v>R</v>
          </cell>
          <cell r="AO2677" t="b">
            <v>1</v>
          </cell>
          <cell r="AP2677" t="b">
            <v>1</v>
          </cell>
          <cell r="AQ2677" t="str">
            <v>60-90</v>
          </cell>
        </row>
        <row r="2678">
          <cell r="C2678">
            <v>532</v>
          </cell>
          <cell r="D2678">
            <v>32968</v>
          </cell>
          <cell r="E2678">
            <v>480</v>
          </cell>
          <cell r="F2678">
            <v>34609</v>
          </cell>
          <cell r="G2678">
            <v>68057</v>
          </cell>
          <cell r="H2678" t="str">
            <v>GLYBURIDE/METFORMIN HCL TABLET</v>
          </cell>
          <cell r="I2678" t="str">
            <v>GLYBURIDE MET 2.5/500MGIVA 1C@</v>
          </cell>
          <cell r="J2678" t="str">
            <v>TEVA</v>
          </cell>
          <cell r="K2678">
            <v>1.7446999999999999</v>
          </cell>
          <cell r="L2678">
            <v>118739.04790000001</v>
          </cell>
          <cell r="M2678" t="str">
            <v>A</v>
          </cell>
          <cell r="N2678">
            <v>14850</v>
          </cell>
          <cell r="P2678" t="str">
            <v>A</v>
          </cell>
          <cell r="Q2678">
            <v>1.7446999999999999</v>
          </cell>
          <cell r="R2678">
            <v>118739.04790000001</v>
          </cell>
          <cell r="S2678" t="b">
            <v>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63104</v>
          </cell>
          <cell r="Y2678">
            <v>0</v>
          </cell>
          <cell r="Z2678" t="b">
            <v>1</v>
          </cell>
          <cell r="AA2678" t="b">
            <v>1</v>
          </cell>
          <cell r="AB2678">
            <v>1.7446999999999999</v>
          </cell>
          <cell r="AC2678">
            <v>0</v>
          </cell>
          <cell r="AD2678" t="str">
            <v>TABLET</v>
          </cell>
          <cell r="AE2678" t="str">
            <v>2.5-500MG</v>
          </cell>
          <cell r="AF2678">
            <v>100</v>
          </cell>
          <cell r="AG2678">
            <v>92889</v>
          </cell>
          <cell r="AH2678">
            <v>1773324</v>
          </cell>
          <cell r="AI2678">
            <v>92889</v>
          </cell>
          <cell r="AJ2678" t="str">
            <v>00093571101</v>
          </cell>
          <cell r="AK2678">
            <v>100</v>
          </cell>
          <cell r="AL2678">
            <v>1</v>
          </cell>
          <cell r="AM2678">
            <v>0</v>
          </cell>
          <cell r="AN2678" t="str">
            <v>R</v>
          </cell>
          <cell r="AO2678" t="b">
            <v>0</v>
          </cell>
          <cell r="AP2678" t="b">
            <v>1</v>
          </cell>
        </row>
        <row r="2679">
          <cell r="C2679">
            <v>532</v>
          </cell>
          <cell r="D2679">
            <v>32968</v>
          </cell>
          <cell r="E2679">
            <v>480</v>
          </cell>
          <cell r="F2679">
            <v>34609</v>
          </cell>
          <cell r="G2679">
            <v>68057</v>
          </cell>
          <cell r="H2679" t="str">
            <v>GLYBURIDE/METFORMIN HCL TABLET</v>
          </cell>
          <cell r="I2679" t="str">
            <v>GLYBURIDE MET 2.5/500 AURO100@</v>
          </cell>
          <cell r="J2679" t="str">
            <v>AUROBINDO</v>
          </cell>
          <cell r="N2679">
            <v>-207</v>
          </cell>
          <cell r="Q2679">
            <v>1.9013</v>
          </cell>
          <cell r="R2679">
            <v>129396.7741</v>
          </cell>
          <cell r="S2679" t="b">
            <v>0</v>
          </cell>
          <cell r="T2679">
            <v>8.9757000000000003E-2</v>
          </cell>
          <cell r="U2679">
            <v>10657.726199999999</v>
          </cell>
          <cell r="X2679">
            <v>63104</v>
          </cell>
          <cell r="Y2679">
            <v>0</v>
          </cell>
          <cell r="Z2679" t="b">
            <v>0</v>
          </cell>
          <cell r="AA2679" t="b">
            <v>0</v>
          </cell>
          <cell r="AB2679">
            <v>1.7272529999999999</v>
          </cell>
          <cell r="AC2679">
            <v>-9.1540999999999997E-2</v>
          </cell>
          <cell r="AD2679" t="str">
            <v>TABLET</v>
          </cell>
          <cell r="AE2679" t="str">
            <v>2.5-500MG</v>
          </cell>
          <cell r="AF2679">
            <v>100</v>
          </cell>
          <cell r="AG2679">
            <v>92889</v>
          </cell>
          <cell r="AH2679">
            <v>1835081</v>
          </cell>
          <cell r="AI2679">
            <v>92889</v>
          </cell>
          <cell r="AJ2679" t="str">
            <v>65862008101</v>
          </cell>
          <cell r="AK2679">
            <v>100</v>
          </cell>
          <cell r="AL2679">
            <v>1</v>
          </cell>
          <cell r="AM2679">
            <v>0</v>
          </cell>
          <cell r="AN2679" t="str">
            <v>R</v>
          </cell>
          <cell r="AO2679" t="b">
            <v>1</v>
          </cell>
          <cell r="AP2679" t="b">
            <v>1</v>
          </cell>
          <cell r="AQ2679" t="str">
            <v>&lt;30</v>
          </cell>
        </row>
        <row r="2680">
          <cell r="C2680">
            <v>532</v>
          </cell>
          <cell r="D2680">
            <v>32968</v>
          </cell>
          <cell r="E2680">
            <v>480</v>
          </cell>
          <cell r="F2680">
            <v>34609</v>
          </cell>
          <cell r="G2680">
            <v>68057</v>
          </cell>
          <cell r="H2680" t="str">
            <v>GLYBURIDE/METFORMIN HCL TABLET</v>
          </cell>
          <cell r="J2680" t="str">
            <v>CITRON</v>
          </cell>
          <cell r="Q2680">
            <v>1.911</v>
          </cell>
          <cell r="R2680">
            <v>130056.927</v>
          </cell>
          <cell r="S2680" t="b">
            <v>0</v>
          </cell>
          <cell r="T2680">
            <v>9.5316999999999999E-2</v>
          </cell>
          <cell r="U2680">
            <v>11317.8791</v>
          </cell>
          <cell r="X2680">
            <v>63104</v>
          </cell>
          <cell r="Y2680">
            <v>0</v>
          </cell>
          <cell r="Z2680" t="b">
            <v>0</v>
          </cell>
          <cell r="AA2680" t="b">
            <v>0</v>
          </cell>
          <cell r="AB2680">
            <v>1.7272529999999999</v>
          </cell>
          <cell r="AC2680">
            <v>-9.6152000000000001E-2</v>
          </cell>
          <cell r="AD2680" t="str">
            <v>TABLET</v>
          </cell>
          <cell r="AE2680" t="str">
            <v>2.5-500MG</v>
          </cell>
          <cell r="AF2680">
            <v>100</v>
          </cell>
          <cell r="AG2680">
            <v>92889</v>
          </cell>
          <cell r="AJ2680" t="str">
            <v>57237002401</v>
          </cell>
          <cell r="AO2680" t="b">
            <v>1</v>
          </cell>
          <cell r="AP2680" t="b">
            <v>1</v>
          </cell>
          <cell r="AQ2680" t="str">
            <v>60-90</v>
          </cell>
        </row>
        <row r="2681">
          <cell r="C2681">
            <v>533</v>
          </cell>
          <cell r="D2681">
            <v>3200</v>
          </cell>
          <cell r="E2681">
            <v>92</v>
          </cell>
          <cell r="F2681">
            <v>0</v>
          </cell>
          <cell r="G2681">
            <v>3292</v>
          </cell>
          <cell r="H2681" t="str">
            <v>GLYBURIDE/METFORMIN HCL TABLET</v>
          </cell>
          <cell r="I2681" t="str">
            <v>GLYBURID MET 2.5/5CMG IVA 500@</v>
          </cell>
          <cell r="J2681" t="str">
            <v>TEVA</v>
          </cell>
          <cell r="K2681">
            <v>8.8206000000000007</v>
          </cell>
          <cell r="L2681">
            <v>29037.415199999999</v>
          </cell>
          <cell r="M2681" t="str">
            <v>A</v>
          </cell>
          <cell r="N2681">
            <v>803</v>
          </cell>
          <cell r="P2681" t="str">
            <v>OS,OCR</v>
          </cell>
          <cell r="Q2681">
            <v>8.8206000000000007</v>
          </cell>
          <cell r="R2681">
            <v>29037.415199999999</v>
          </cell>
          <cell r="S2681" t="b">
            <v>1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3292</v>
          </cell>
          <cell r="Y2681">
            <v>0</v>
          </cell>
          <cell r="Z2681" t="b">
            <v>1</v>
          </cell>
          <cell r="AA2681" t="b">
            <v>0</v>
          </cell>
          <cell r="AB2681">
            <v>8.8206000000000007</v>
          </cell>
          <cell r="AC2681">
            <v>0</v>
          </cell>
          <cell r="AD2681" t="str">
            <v>TABLET</v>
          </cell>
          <cell r="AE2681" t="str">
            <v>2.5-500MG</v>
          </cell>
          <cell r="AF2681">
            <v>500</v>
          </cell>
          <cell r="AG2681">
            <v>92889</v>
          </cell>
          <cell r="AH2681">
            <v>1653807</v>
          </cell>
          <cell r="AI2681">
            <v>92889</v>
          </cell>
          <cell r="AJ2681" t="str">
            <v>00093571105</v>
          </cell>
          <cell r="AK2681">
            <v>500</v>
          </cell>
          <cell r="AL2681">
            <v>1</v>
          </cell>
          <cell r="AM2681">
            <v>0</v>
          </cell>
          <cell r="AN2681" t="str">
            <v>R</v>
          </cell>
          <cell r="AO2681" t="b">
            <v>0</v>
          </cell>
          <cell r="AP2681" t="b">
            <v>1</v>
          </cell>
        </row>
        <row r="2682">
          <cell r="C2682">
            <v>533</v>
          </cell>
          <cell r="D2682">
            <v>3200</v>
          </cell>
          <cell r="E2682">
            <v>92</v>
          </cell>
          <cell r="F2682">
            <v>0</v>
          </cell>
          <cell r="G2682">
            <v>3292</v>
          </cell>
          <cell r="H2682" t="str">
            <v>GLYBURIDE/METFORMIN HCL TABLET</v>
          </cell>
          <cell r="J2682" t="str">
            <v>CITRON</v>
          </cell>
          <cell r="Q2682">
            <v>9.02</v>
          </cell>
          <cell r="R2682">
            <v>29693.84</v>
          </cell>
          <cell r="S2682" t="b">
            <v>0</v>
          </cell>
          <cell r="T2682">
            <v>2.2606000000000001E-2</v>
          </cell>
          <cell r="U2682">
            <v>656.4248</v>
          </cell>
          <cell r="X2682">
            <v>3292</v>
          </cell>
          <cell r="Y2682">
            <v>0</v>
          </cell>
          <cell r="Z2682" t="b">
            <v>0</v>
          </cell>
          <cell r="AA2682" t="b">
            <v>0</v>
          </cell>
          <cell r="AB2682">
            <v>8.7323939999999993</v>
          </cell>
          <cell r="AC2682">
            <v>-3.1884999999999997E-2</v>
          </cell>
          <cell r="AD2682" t="str">
            <v>TABLET</v>
          </cell>
          <cell r="AE2682" t="str">
            <v>2.5-500MG</v>
          </cell>
          <cell r="AF2682">
            <v>500</v>
          </cell>
          <cell r="AG2682">
            <v>92889</v>
          </cell>
          <cell r="AJ2682" t="str">
            <v>57237002405</v>
          </cell>
          <cell r="AO2682" t="b">
            <v>1</v>
          </cell>
          <cell r="AP2682" t="b">
            <v>1</v>
          </cell>
          <cell r="AQ2682" t="str">
            <v>60-90</v>
          </cell>
        </row>
        <row r="2683">
          <cell r="C2683">
            <v>533</v>
          </cell>
          <cell r="D2683">
            <v>3200</v>
          </cell>
          <cell r="E2683">
            <v>92</v>
          </cell>
          <cell r="F2683">
            <v>0</v>
          </cell>
          <cell r="G2683">
            <v>3292</v>
          </cell>
          <cell r="H2683" t="str">
            <v>GLYBURIDE/METFORMIN HCL TABLET</v>
          </cell>
          <cell r="I2683" t="str">
            <v>GLYBURIDE MET 2.5/500 AURO500@</v>
          </cell>
          <cell r="J2683" t="str">
            <v>AUROBINDO</v>
          </cell>
          <cell r="N2683">
            <v>1</v>
          </cell>
          <cell r="Q2683">
            <v>9.1943999999999999</v>
          </cell>
          <cell r="R2683">
            <v>30267.964800000002</v>
          </cell>
          <cell r="S2683" t="b">
            <v>0</v>
          </cell>
          <cell r="T2683">
            <v>4.2377999999999999E-2</v>
          </cell>
          <cell r="U2683">
            <v>1230.5496000000001</v>
          </cell>
          <cell r="X2683">
            <v>3292</v>
          </cell>
          <cell r="Y2683">
            <v>0</v>
          </cell>
          <cell r="Z2683" t="b">
            <v>0</v>
          </cell>
          <cell r="AA2683" t="b">
            <v>0</v>
          </cell>
          <cell r="AB2683">
            <v>8.7323939999999993</v>
          </cell>
          <cell r="AC2683">
            <v>-5.0248000000000001E-2</v>
          </cell>
          <cell r="AD2683" t="str">
            <v>TABLET</v>
          </cell>
          <cell r="AE2683" t="str">
            <v>2.5-500MG</v>
          </cell>
          <cell r="AF2683">
            <v>500</v>
          </cell>
          <cell r="AG2683">
            <v>92889</v>
          </cell>
          <cell r="AH2683">
            <v>2123446</v>
          </cell>
          <cell r="AI2683">
            <v>92889</v>
          </cell>
          <cell r="AJ2683" t="str">
            <v>65862008105</v>
          </cell>
          <cell r="AK2683">
            <v>500</v>
          </cell>
          <cell r="AL2683">
            <v>1</v>
          </cell>
          <cell r="AM2683">
            <v>0</v>
          </cell>
          <cell r="AN2683" t="str">
            <v>R</v>
          </cell>
          <cell r="AO2683" t="b">
            <v>1</v>
          </cell>
          <cell r="AP2683" t="b">
            <v>1</v>
          </cell>
          <cell r="AQ2683" t="str">
            <v>30-60</v>
          </cell>
        </row>
        <row r="2684">
          <cell r="C2684">
            <v>534</v>
          </cell>
          <cell r="D2684">
            <v>65832</v>
          </cell>
          <cell r="E2684">
            <v>1000</v>
          </cell>
          <cell r="F2684">
            <v>86303</v>
          </cell>
          <cell r="G2684">
            <v>153135</v>
          </cell>
          <cell r="H2684" t="str">
            <v>GLYBURIDE/METFORMIN HCL TABLET</v>
          </cell>
          <cell r="I2684" t="str">
            <v>GLYBURIDE MET 5MG/500MGIVA 1C@</v>
          </cell>
          <cell r="J2684" t="str">
            <v>TEVA</v>
          </cell>
          <cell r="K2684">
            <v>1.7969999999999999</v>
          </cell>
          <cell r="L2684">
            <v>275183.59499999997</v>
          </cell>
          <cell r="M2684" t="str">
            <v>A</v>
          </cell>
          <cell r="N2684">
            <v>32977</v>
          </cell>
          <cell r="P2684" t="str">
            <v>A</v>
          </cell>
          <cell r="Q2684">
            <v>1.7969999999999999</v>
          </cell>
          <cell r="R2684">
            <v>275183.59499999997</v>
          </cell>
          <cell r="S2684" t="b">
            <v>1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143156</v>
          </cell>
          <cell r="Y2684">
            <v>0</v>
          </cell>
          <cell r="Z2684" t="b">
            <v>1</v>
          </cell>
          <cell r="AA2684" t="b">
            <v>1</v>
          </cell>
          <cell r="AB2684">
            <v>1.7969999999999999</v>
          </cell>
          <cell r="AC2684">
            <v>0</v>
          </cell>
          <cell r="AD2684" t="str">
            <v>TABLET</v>
          </cell>
          <cell r="AE2684" t="str">
            <v>5 MG-500MG</v>
          </cell>
          <cell r="AF2684">
            <v>100</v>
          </cell>
          <cell r="AG2684">
            <v>89879</v>
          </cell>
          <cell r="AH2684">
            <v>1363704</v>
          </cell>
          <cell r="AI2684">
            <v>89879</v>
          </cell>
          <cell r="AJ2684" t="str">
            <v>00093571201</v>
          </cell>
          <cell r="AK2684">
            <v>100</v>
          </cell>
          <cell r="AL2684">
            <v>1</v>
          </cell>
          <cell r="AM2684">
            <v>0</v>
          </cell>
          <cell r="AN2684" t="str">
            <v>R</v>
          </cell>
          <cell r="AO2684" t="b">
            <v>0</v>
          </cell>
          <cell r="AP2684" t="b">
            <v>1</v>
          </cell>
        </row>
        <row r="2685">
          <cell r="C2685">
            <v>534</v>
          </cell>
          <cell r="D2685">
            <v>65832</v>
          </cell>
          <cell r="E2685">
            <v>1000</v>
          </cell>
          <cell r="F2685">
            <v>86303</v>
          </cell>
          <cell r="G2685">
            <v>153135</v>
          </cell>
          <cell r="H2685" t="str">
            <v>GLYBURIDE/METFORMIN HCL TABLET</v>
          </cell>
          <cell r="J2685" t="str">
            <v>CITRON</v>
          </cell>
          <cell r="Q2685">
            <v>1.9810000000000001</v>
          </cell>
          <cell r="R2685">
            <v>303360.435</v>
          </cell>
          <cell r="S2685" t="b">
            <v>0</v>
          </cell>
          <cell r="T2685">
            <v>0.102392</v>
          </cell>
          <cell r="U2685">
            <v>28176.84</v>
          </cell>
          <cell r="X2685">
            <v>143156</v>
          </cell>
          <cell r="Y2685">
            <v>0</v>
          </cell>
          <cell r="Z2685" t="b">
            <v>0</v>
          </cell>
          <cell r="AA2685" t="b">
            <v>0</v>
          </cell>
          <cell r="AB2685">
            <v>1.7790299999999999</v>
          </cell>
          <cell r="AC2685">
            <v>-0.101953</v>
          </cell>
          <cell r="AD2685" t="str">
            <v>TABLET</v>
          </cell>
          <cell r="AE2685" t="str">
            <v>5 MG-500MG</v>
          </cell>
          <cell r="AF2685">
            <v>100</v>
          </cell>
          <cell r="AG2685">
            <v>89879</v>
          </cell>
          <cell r="AJ2685" t="str">
            <v>57237002501</v>
          </cell>
          <cell r="AO2685" t="b">
            <v>1</v>
          </cell>
          <cell r="AP2685" t="b">
            <v>1</v>
          </cell>
          <cell r="AQ2685" t="str">
            <v>60-90</v>
          </cell>
        </row>
        <row r="2686">
          <cell r="C2686">
            <v>534</v>
          </cell>
          <cell r="D2686">
            <v>65832</v>
          </cell>
          <cell r="E2686">
            <v>1000</v>
          </cell>
          <cell r="F2686">
            <v>86303</v>
          </cell>
          <cell r="G2686">
            <v>153135</v>
          </cell>
          <cell r="H2686" t="str">
            <v>GLYBURIDE/METFORMIN HCL TABLET</v>
          </cell>
          <cell r="I2686" t="str">
            <v xml:space="preserve">GLYBURIDE MET 5/500 AURO 100@ </v>
          </cell>
          <cell r="J2686" t="str">
            <v>AUROBINDO</v>
          </cell>
          <cell r="N2686">
            <v>-149</v>
          </cell>
          <cell r="Q2686">
            <v>2.282</v>
          </cell>
          <cell r="R2686">
            <v>349454.07</v>
          </cell>
          <cell r="S2686" t="b">
            <v>0</v>
          </cell>
          <cell r="T2686">
            <v>0.26989400000000002</v>
          </cell>
          <cell r="U2686">
            <v>74270.475000000006</v>
          </cell>
          <cell r="X2686">
            <v>143156</v>
          </cell>
          <cell r="Y2686">
            <v>0</v>
          </cell>
          <cell r="Z2686" t="b">
            <v>0</v>
          </cell>
          <cell r="AA2686" t="b">
            <v>0</v>
          </cell>
          <cell r="AB2686">
            <v>1.7790299999999999</v>
          </cell>
          <cell r="AC2686">
            <v>-0.22040699999999999</v>
          </cell>
          <cell r="AD2686" t="str">
            <v>TABLET</v>
          </cell>
          <cell r="AE2686" t="str">
            <v>5 MG-500MG</v>
          </cell>
          <cell r="AF2686">
            <v>100</v>
          </cell>
          <cell r="AG2686">
            <v>89879</v>
          </cell>
          <cell r="AH2686">
            <v>1835214</v>
          </cell>
          <cell r="AI2686">
            <v>89879</v>
          </cell>
          <cell r="AJ2686" t="str">
            <v>65862008201</v>
          </cell>
          <cell r="AK2686">
            <v>100</v>
          </cell>
          <cell r="AL2686">
            <v>1</v>
          </cell>
          <cell r="AM2686">
            <v>0</v>
          </cell>
          <cell r="AN2686" t="str">
            <v>R</v>
          </cell>
          <cell r="AO2686" t="b">
            <v>1</v>
          </cell>
          <cell r="AP2686" t="b">
            <v>1</v>
          </cell>
          <cell r="AQ2686" t="str">
            <v>60-90</v>
          </cell>
        </row>
        <row r="2687">
          <cell r="C2687">
            <v>535</v>
          </cell>
          <cell r="D2687">
            <v>11180</v>
          </cell>
          <cell r="E2687">
            <v>203</v>
          </cell>
          <cell r="F2687">
            <v>0</v>
          </cell>
          <cell r="G2687">
            <v>11383</v>
          </cell>
          <cell r="H2687" t="str">
            <v>GLYBURIDE/METFORMIN HCL TABLET</v>
          </cell>
          <cell r="I2687" t="str">
            <v>GLYBURIDE MET 5/500MG IVA 500@</v>
          </cell>
          <cell r="J2687" t="str">
            <v>TEVA</v>
          </cell>
          <cell r="K2687">
            <v>9.0911000000000008</v>
          </cell>
          <cell r="L2687">
            <v>103483.99129999999</v>
          </cell>
          <cell r="M2687" t="str">
            <v>A</v>
          </cell>
          <cell r="N2687">
            <v>2737</v>
          </cell>
          <cell r="P2687" t="str">
            <v>OS,OCR</v>
          </cell>
          <cell r="Q2687">
            <v>9.0911000000000008</v>
          </cell>
          <cell r="R2687">
            <v>103483.99129999999</v>
          </cell>
          <cell r="S2687" t="b">
            <v>1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11383</v>
          </cell>
          <cell r="Y2687">
            <v>0</v>
          </cell>
          <cell r="Z2687" t="b">
            <v>1</v>
          </cell>
          <cell r="AA2687" t="b">
            <v>0</v>
          </cell>
          <cell r="AB2687">
            <v>9.0911000000000008</v>
          </cell>
          <cell r="AC2687">
            <v>0</v>
          </cell>
          <cell r="AD2687" t="str">
            <v>TABLET</v>
          </cell>
          <cell r="AE2687" t="str">
            <v>5 MG-500MG</v>
          </cell>
          <cell r="AF2687">
            <v>500</v>
          </cell>
          <cell r="AG2687">
            <v>89879</v>
          </cell>
          <cell r="AH2687">
            <v>1642289</v>
          </cell>
          <cell r="AI2687">
            <v>89879</v>
          </cell>
          <cell r="AJ2687" t="str">
            <v>00093571205</v>
          </cell>
          <cell r="AK2687">
            <v>500</v>
          </cell>
          <cell r="AL2687">
            <v>1</v>
          </cell>
          <cell r="AM2687">
            <v>0</v>
          </cell>
          <cell r="AN2687" t="str">
            <v>R</v>
          </cell>
          <cell r="AO2687" t="b">
            <v>0</v>
          </cell>
          <cell r="AP2687" t="b">
            <v>1</v>
          </cell>
        </row>
        <row r="2688">
          <cell r="C2688">
            <v>535</v>
          </cell>
          <cell r="D2688">
            <v>11180</v>
          </cell>
          <cell r="E2688">
            <v>203</v>
          </cell>
          <cell r="F2688">
            <v>0</v>
          </cell>
          <cell r="G2688">
            <v>11383</v>
          </cell>
          <cell r="H2688" t="str">
            <v>GLYBURIDE/METFORMIN HCL TABLET</v>
          </cell>
          <cell r="J2688" t="str">
            <v>CITRON</v>
          </cell>
          <cell r="Q2688">
            <v>9.35</v>
          </cell>
          <cell r="R2688">
            <v>106431.05</v>
          </cell>
          <cell r="S2688" t="b">
            <v>0</v>
          </cell>
          <cell r="T2688">
            <v>2.8478E-2</v>
          </cell>
          <cell r="U2688">
            <v>2947.0587</v>
          </cell>
          <cell r="X2688">
            <v>11383</v>
          </cell>
          <cell r="Y2688">
            <v>0</v>
          </cell>
          <cell r="Z2688" t="b">
            <v>0</v>
          </cell>
          <cell r="AA2688" t="b">
            <v>0</v>
          </cell>
          <cell r="AB2688">
            <v>9.0001890000000007</v>
          </cell>
          <cell r="AC2688">
            <v>-3.7412000000000001E-2</v>
          </cell>
          <cell r="AD2688" t="str">
            <v>TABLET</v>
          </cell>
          <cell r="AE2688" t="str">
            <v>5 MG-500MG</v>
          </cell>
          <cell r="AF2688">
            <v>500</v>
          </cell>
          <cell r="AG2688">
            <v>89879</v>
          </cell>
          <cell r="AJ2688" t="str">
            <v>57237002505</v>
          </cell>
          <cell r="AO2688" t="b">
            <v>1</v>
          </cell>
          <cell r="AP2688" t="b">
            <v>1</v>
          </cell>
          <cell r="AQ2688" t="str">
            <v>60-90</v>
          </cell>
        </row>
        <row r="2689">
          <cell r="C2689">
            <v>535</v>
          </cell>
          <cell r="D2689">
            <v>11180</v>
          </cell>
          <cell r="E2689">
            <v>203</v>
          </cell>
          <cell r="F2689">
            <v>0</v>
          </cell>
          <cell r="G2689">
            <v>11383</v>
          </cell>
          <cell r="H2689" t="str">
            <v>GLYBURIDE/METFORMIN HCL TABLET</v>
          </cell>
          <cell r="I2689" t="str">
            <v xml:space="preserve">GLYBURIDE MET 5/500 AURO 500@ </v>
          </cell>
          <cell r="J2689" t="str">
            <v>AUROBINDO</v>
          </cell>
          <cell r="N2689">
            <v>1</v>
          </cell>
          <cell r="Q2689">
            <v>11.0511</v>
          </cell>
          <cell r="R2689">
            <v>125794.6713</v>
          </cell>
          <cell r="S2689" t="b">
            <v>0</v>
          </cell>
          <cell r="T2689">
            <v>0.21559500000000001</v>
          </cell>
          <cell r="U2689">
            <v>22310.68</v>
          </cell>
          <cell r="X2689">
            <v>11383</v>
          </cell>
          <cell r="Y2689">
            <v>0</v>
          </cell>
          <cell r="Z2689" t="b">
            <v>0</v>
          </cell>
          <cell r="AA2689" t="b">
            <v>0</v>
          </cell>
          <cell r="AB2689">
            <v>9.0001890000000007</v>
          </cell>
          <cell r="AC2689">
            <v>-0.185584</v>
          </cell>
          <cell r="AD2689" t="str">
            <v>TABLET</v>
          </cell>
          <cell r="AE2689" t="str">
            <v>5 MG-500MG</v>
          </cell>
          <cell r="AF2689">
            <v>500</v>
          </cell>
          <cell r="AG2689">
            <v>89879</v>
          </cell>
          <cell r="AH2689">
            <v>2107571</v>
          </cell>
          <cell r="AI2689">
            <v>89879</v>
          </cell>
          <cell r="AJ2689" t="str">
            <v>65862008205</v>
          </cell>
          <cell r="AK2689">
            <v>500</v>
          </cell>
          <cell r="AL2689">
            <v>1</v>
          </cell>
          <cell r="AM2689">
            <v>0</v>
          </cell>
          <cell r="AN2689" t="str">
            <v>R</v>
          </cell>
          <cell r="AO2689" t="b">
            <v>1</v>
          </cell>
          <cell r="AP2689" t="b">
            <v>1</v>
          </cell>
          <cell r="AQ2689" t="str">
            <v>60-90</v>
          </cell>
        </row>
        <row r="2690">
          <cell r="C2690">
            <v>501</v>
          </cell>
          <cell r="D2690">
            <v>2208</v>
          </cell>
          <cell r="E2690">
            <v>188</v>
          </cell>
          <cell r="F2690">
            <v>563</v>
          </cell>
          <cell r="G2690">
            <v>2959</v>
          </cell>
          <cell r="H2690" t="str">
            <v>GLYBURIDE,MICRONIZED TABLET</v>
          </cell>
          <cell r="I2690" t="str">
            <v xml:space="preserve">GLYBURIDE TAB 1.5MG WEST 100  </v>
          </cell>
          <cell r="J2690" t="str">
            <v>WEST-WARD</v>
          </cell>
          <cell r="Q2690">
            <v>0.95399999999999996</v>
          </cell>
          <cell r="R2690">
            <v>2822.886</v>
          </cell>
          <cell r="S2690" t="b">
            <v>1</v>
          </cell>
          <cell r="T2690">
            <v>0</v>
          </cell>
          <cell r="U2690">
            <v>0</v>
          </cell>
          <cell r="X2690">
            <v>2900</v>
          </cell>
          <cell r="Y2690">
            <v>0</v>
          </cell>
          <cell r="Z2690" t="b">
            <v>0</v>
          </cell>
          <cell r="AA2690" t="b">
            <v>0</v>
          </cell>
          <cell r="AB2690">
            <v>0.95399999999999996</v>
          </cell>
          <cell r="AC2690">
            <v>0</v>
          </cell>
          <cell r="AD2690" t="str">
            <v>TABLET</v>
          </cell>
          <cell r="AE2690" t="str">
            <v>1.5 MG</v>
          </cell>
          <cell r="AF2690">
            <v>100</v>
          </cell>
          <cell r="AG2690">
            <v>5713</v>
          </cell>
          <cell r="AH2690">
            <v>1808393</v>
          </cell>
          <cell r="AI2690">
            <v>5713</v>
          </cell>
          <cell r="AJ2690" t="str">
            <v>00143991801</v>
          </cell>
          <cell r="AK2690">
            <v>100</v>
          </cell>
          <cell r="AL2690">
            <v>1</v>
          </cell>
          <cell r="AM2690">
            <v>0</v>
          </cell>
          <cell r="AN2690" t="str">
            <v>R</v>
          </cell>
          <cell r="AO2690" t="b">
            <v>0</v>
          </cell>
          <cell r="AP2690" t="b">
            <v>1</v>
          </cell>
        </row>
        <row r="2691">
          <cell r="C2691">
            <v>501</v>
          </cell>
          <cell r="D2691">
            <v>2208</v>
          </cell>
          <cell r="E2691">
            <v>188</v>
          </cell>
          <cell r="F2691">
            <v>563</v>
          </cell>
          <cell r="G2691">
            <v>2959</v>
          </cell>
          <cell r="H2691" t="str">
            <v>GLYBURIDE,MICRONIZED TABLET</v>
          </cell>
          <cell r="I2691" t="str">
            <v xml:space="preserve">GLYBURIDE TAB 1.5MG TEV 100@  </v>
          </cell>
          <cell r="J2691" t="str">
            <v>TEVA</v>
          </cell>
          <cell r="K2691">
            <v>1.1126</v>
          </cell>
          <cell r="L2691">
            <v>3292.1833999999999</v>
          </cell>
          <cell r="M2691" t="str">
            <v>A</v>
          </cell>
          <cell r="N2691">
            <v>625</v>
          </cell>
          <cell r="P2691" t="str">
            <v>A</v>
          </cell>
          <cell r="Q2691">
            <v>1.1126</v>
          </cell>
          <cell r="R2691">
            <v>3292.1833999999999</v>
          </cell>
          <cell r="S2691" t="b">
            <v>0</v>
          </cell>
          <cell r="T2691">
            <v>0.16624700000000001</v>
          </cell>
          <cell r="U2691">
            <v>469.29739999999998</v>
          </cell>
          <cell r="V2691">
            <v>0</v>
          </cell>
          <cell r="W2691">
            <v>0</v>
          </cell>
          <cell r="X2691">
            <v>2900</v>
          </cell>
          <cell r="Y2691">
            <v>0</v>
          </cell>
          <cell r="Z2691" t="b">
            <v>1</v>
          </cell>
          <cell r="AA2691" t="b">
            <v>1</v>
          </cell>
          <cell r="AB2691">
            <v>0.94445999999999997</v>
          </cell>
          <cell r="AC2691">
            <v>-0.15112300000000001</v>
          </cell>
          <cell r="AD2691" t="str">
            <v>TABLET</v>
          </cell>
          <cell r="AE2691" t="str">
            <v>1.5 MG</v>
          </cell>
          <cell r="AF2691">
            <v>100</v>
          </cell>
          <cell r="AG2691">
            <v>5713</v>
          </cell>
          <cell r="AH2691">
            <v>1166529</v>
          </cell>
          <cell r="AI2691">
            <v>5713</v>
          </cell>
          <cell r="AJ2691" t="str">
            <v>00093803401</v>
          </cell>
          <cell r="AK2691">
            <v>100</v>
          </cell>
          <cell r="AL2691">
            <v>1</v>
          </cell>
          <cell r="AM2691">
            <v>0</v>
          </cell>
          <cell r="AN2691" t="str">
            <v>R</v>
          </cell>
          <cell r="AO2691" t="b">
            <v>0</v>
          </cell>
          <cell r="AP2691" t="b">
            <v>1</v>
          </cell>
        </row>
        <row r="2692">
          <cell r="C2692">
            <v>501</v>
          </cell>
          <cell r="D2692">
            <v>2208</v>
          </cell>
          <cell r="E2692">
            <v>188</v>
          </cell>
          <cell r="F2692">
            <v>563</v>
          </cell>
          <cell r="G2692">
            <v>2959</v>
          </cell>
          <cell r="H2692" t="str">
            <v>GLYBURIDE,MICRONIZED TABLET</v>
          </cell>
          <cell r="I2692" t="str">
            <v xml:space="preserve">GLYBURIDE TAB 1.5MG MYLN 100@ </v>
          </cell>
          <cell r="J2692" t="str">
            <v>MYLAN</v>
          </cell>
          <cell r="N2692">
            <v>17</v>
          </cell>
          <cell r="Q2692">
            <v>4.6455000000000002</v>
          </cell>
          <cell r="R2692">
            <v>13746.0345</v>
          </cell>
          <cell r="S2692" t="b">
            <v>0</v>
          </cell>
          <cell r="T2692">
            <v>3.8694959999999998</v>
          </cell>
          <cell r="U2692">
            <v>10923.148499999999</v>
          </cell>
          <cell r="X2692">
            <v>2900</v>
          </cell>
          <cell r="Y2692">
            <v>39</v>
          </cell>
          <cell r="Z2692" t="b">
            <v>0</v>
          </cell>
          <cell r="AA2692" t="b">
            <v>0</v>
          </cell>
          <cell r="AB2692">
            <v>0.94445999999999997</v>
          </cell>
          <cell r="AC2692">
            <v>-0.79669299999999998</v>
          </cell>
          <cell r="AD2692" t="str">
            <v>TABLET</v>
          </cell>
          <cell r="AE2692" t="str">
            <v>1.5 MG</v>
          </cell>
          <cell r="AF2692">
            <v>100</v>
          </cell>
          <cell r="AG2692">
            <v>5713</v>
          </cell>
          <cell r="AH2692">
            <v>1423201</v>
          </cell>
          <cell r="AI2692">
            <v>5713</v>
          </cell>
          <cell r="AJ2692" t="str">
            <v>00378111301</v>
          </cell>
          <cell r="AK2692">
            <v>100</v>
          </cell>
          <cell r="AL2692">
            <v>1</v>
          </cell>
          <cell r="AM2692">
            <v>0</v>
          </cell>
          <cell r="AN2692" t="str">
            <v>R</v>
          </cell>
          <cell r="AO2692" t="b">
            <v>0</v>
          </cell>
          <cell r="AP2692" t="b">
            <v>1</v>
          </cell>
        </row>
        <row r="2693">
          <cell r="C2693">
            <v>502</v>
          </cell>
          <cell r="D2693">
            <v>9192</v>
          </cell>
          <cell r="E2693">
            <v>372</v>
          </cell>
          <cell r="F2693">
            <v>3933</v>
          </cell>
          <cell r="G2693">
            <v>13497</v>
          </cell>
          <cell r="H2693" t="str">
            <v>GLYBURIDE,MICRONIZED TABLET</v>
          </cell>
          <cell r="I2693" t="str">
            <v xml:space="preserve">GLYBURIDE TAB 3MG WEST 100    </v>
          </cell>
          <cell r="J2693" t="str">
            <v>WEST-WARD</v>
          </cell>
          <cell r="N2693">
            <v>10</v>
          </cell>
          <cell r="Q2693">
            <v>1.2592000000000001</v>
          </cell>
          <cell r="R2693">
            <v>16995.422399999999</v>
          </cell>
          <cell r="S2693" t="b">
            <v>1</v>
          </cell>
          <cell r="T2693">
            <v>0</v>
          </cell>
          <cell r="U2693">
            <v>0</v>
          </cell>
          <cell r="X2693">
            <v>13396</v>
          </cell>
          <cell r="Y2693">
            <v>0</v>
          </cell>
          <cell r="Z2693" t="b">
            <v>0</v>
          </cell>
          <cell r="AA2693" t="b">
            <v>0</v>
          </cell>
          <cell r="AB2693">
            <v>1.2592000000000001</v>
          </cell>
          <cell r="AC2693">
            <v>0</v>
          </cell>
          <cell r="AD2693" t="str">
            <v>TABLET</v>
          </cell>
          <cell r="AE2693" t="str">
            <v>3 MG</v>
          </cell>
          <cell r="AF2693">
            <v>100</v>
          </cell>
          <cell r="AG2693">
            <v>5714</v>
          </cell>
          <cell r="AH2693">
            <v>1806447</v>
          </cell>
          <cell r="AI2693">
            <v>5714</v>
          </cell>
          <cell r="AJ2693" t="str">
            <v>00143991901</v>
          </cell>
          <cell r="AK2693">
            <v>100</v>
          </cell>
          <cell r="AL2693">
            <v>1</v>
          </cell>
          <cell r="AM2693">
            <v>0</v>
          </cell>
          <cell r="AN2693" t="str">
            <v>R</v>
          </cell>
          <cell r="AO2693" t="b">
            <v>0</v>
          </cell>
          <cell r="AP2693" t="b">
            <v>1</v>
          </cell>
        </row>
        <row r="2694">
          <cell r="C2694">
            <v>502</v>
          </cell>
          <cell r="D2694">
            <v>9192</v>
          </cell>
          <cell r="E2694">
            <v>372</v>
          </cell>
          <cell r="F2694">
            <v>3933</v>
          </cell>
          <cell r="G2694">
            <v>13497</v>
          </cell>
          <cell r="H2694" t="str">
            <v>GLYBURIDE,MICRONIZED TABLET</v>
          </cell>
          <cell r="I2694" t="str">
            <v xml:space="preserve">MICRON GLYB TAB 3MG TEV 100@  </v>
          </cell>
          <cell r="J2694" t="str">
            <v>TEVA</v>
          </cell>
          <cell r="K2694">
            <v>2.0190999999999999</v>
          </cell>
          <cell r="L2694">
            <v>27251.792700000002</v>
          </cell>
          <cell r="M2694" t="str">
            <v>A</v>
          </cell>
          <cell r="N2694">
            <v>2804</v>
          </cell>
          <cell r="P2694" t="str">
            <v>A</v>
          </cell>
          <cell r="Q2694">
            <v>2.0190999999999999</v>
          </cell>
          <cell r="R2694">
            <v>27251.792700000002</v>
          </cell>
          <cell r="S2694" t="b">
            <v>0</v>
          </cell>
          <cell r="T2694">
            <v>0.60347799999999996</v>
          </cell>
          <cell r="U2694">
            <v>10256.3703</v>
          </cell>
          <cell r="V2694">
            <v>0</v>
          </cell>
          <cell r="W2694">
            <v>0</v>
          </cell>
          <cell r="X2694">
            <v>13396</v>
          </cell>
          <cell r="Y2694">
            <v>0</v>
          </cell>
          <cell r="Z2694" t="b">
            <v>1</v>
          </cell>
          <cell r="AA2694" t="b">
            <v>1</v>
          </cell>
          <cell r="AB2694">
            <v>1.2466079999999999</v>
          </cell>
          <cell r="AC2694">
            <v>-0.38259199999999999</v>
          </cell>
          <cell r="AD2694" t="str">
            <v>TABLET</v>
          </cell>
          <cell r="AE2694" t="str">
            <v>3 MG</v>
          </cell>
          <cell r="AF2694">
            <v>100</v>
          </cell>
          <cell r="AG2694">
            <v>5714</v>
          </cell>
          <cell r="AH2694">
            <v>1654706</v>
          </cell>
          <cell r="AI2694">
            <v>5714</v>
          </cell>
          <cell r="AJ2694" t="str">
            <v>00093803501</v>
          </cell>
          <cell r="AK2694">
            <v>100</v>
          </cell>
          <cell r="AL2694">
            <v>1</v>
          </cell>
          <cell r="AM2694">
            <v>0</v>
          </cell>
          <cell r="AN2694" t="str">
            <v>R</v>
          </cell>
          <cell r="AO2694" t="b">
            <v>0</v>
          </cell>
          <cell r="AP2694" t="b">
            <v>1</v>
          </cell>
        </row>
        <row r="2695">
          <cell r="C2695">
            <v>502</v>
          </cell>
          <cell r="D2695">
            <v>9192</v>
          </cell>
          <cell r="E2695">
            <v>372</v>
          </cell>
          <cell r="F2695">
            <v>3933</v>
          </cell>
          <cell r="G2695">
            <v>13497</v>
          </cell>
          <cell r="H2695" t="str">
            <v>GLYBURIDE,MICRONIZED TABLET</v>
          </cell>
          <cell r="I2695" t="str">
            <v xml:space="preserve">GLYBURIDE TAB 3MG MYLN 100@   </v>
          </cell>
          <cell r="J2695" t="str">
            <v>MYLAN</v>
          </cell>
          <cell r="N2695">
            <v>-1</v>
          </cell>
          <cell r="Q2695">
            <v>5.8810000000000002</v>
          </cell>
          <cell r="R2695">
            <v>79375.857000000004</v>
          </cell>
          <cell r="S2695" t="b">
            <v>0</v>
          </cell>
          <cell r="T2695">
            <v>3.6704249999999998</v>
          </cell>
          <cell r="U2695">
            <v>62380.434600000001</v>
          </cell>
          <cell r="X2695">
            <v>13396</v>
          </cell>
          <cell r="Y2695">
            <v>39</v>
          </cell>
          <cell r="Z2695" t="b">
            <v>0</v>
          </cell>
          <cell r="AA2695" t="b">
            <v>0</v>
          </cell>
          <cell r="AB2695">
            <v>1.2466079999999999</v>
          </cell>
          <cell r="AC2695">
            <v>-0.78802700000000003</v>
          </cell>
          <cell r="AD2695" t="str">
            <v>TABLET</v>
          </cell>
          <cell r="AE2695" t="str">
            <v>3 MG</v>
          </cell>
          <cell r="AF2695">
            <v>100</v>
          </cell>
          <cell r="AG2695">
            <v>5714</v>
          </cell>
          <cell r="AH2695">
            <v>1423656</v>
          </cell>
          <cell r="AI2695">
            <v>5714</v>
          </cell>
          <cell r="AJ2695" t="str">
            <v>00378112501</v>
          </cell>
          <cell r="AK2695">
            <v>100</v>
          </cell>
          <cell r="AL2695">
            <v>1</v>
          </cell>
          <cell r="AM2695">
            <v>0</v>
          </cell>
          <cell r="AN2695" t="str">
            <v>R</v>
          </cell>
          <cell r="AO2695" t="b">
            <v>0</v>
          </cell>
          <cell r="AP2695" t="b">
            <v>1</v>
          </cell>
        </row>
        <row r="2696">
          <cell r="C2696">
            <v>504</v>
          </cell>
          <cell r="D2696">
            <v>10344</v>
          </cell>
          <cell r="E2696">
            <v>232</v>
          </cell>
          <cell r="F2696">
            <v>3927</v>
          </cell>
          <cell r="G2696">
            <v>14503</v>
          </cell>
          <cell r="H2696" t="str">
            <v>GLYBURIDE,MICRONIZED TABLET</v>
          </cell>
          <cell r="I2696" t="str">
            <v xml:space="preserve">GLYBURIDE TAB 6MG WEST 100    </v>
          </cell>
          <cell r="J2696" t="str">
            <v>WEST-WARD</v>
          </cell>
          <cell r="Q2696">
            <v>0.89600000000000002</v>
          </cell>
          <cell r="R2696">
            <v>12994.688</v>
          </cell>
          <cell r="S2696" t="b">
            <v>1</v>
          </cell>
          <cell r="T2696">
            <v>0</v>
          </cell>
          <cell r="U2696">
            <v>0</v>
          </cell>
          <cell r="X2696">
            <v>13908</v>
          </cell>
          <cell r="Y2696">
            <v>0</v>
          </cell>
          <cell r="Z2696" t="b">
            <v>0</v>
          </cell>
          <cell r="AA2696" t="b">
            <v>0</v>
          </cell>
          <cell r="AB2696">
            <v>0.89600000000000002</v>
          </cell>
          <cell r="AC2696">
            <v>0</v>
          </cell>
          <cell r="AD2696" t="str">
            <v>TABLET</v>
          </cell>
          <cell r="AE2696" t="str">
            <v>6 MG</v>
          </cell>
          <cell r="AF2696">
            <v>100</v>
          </cell>
          <cell r="AG2696">
            <v>5715</v>
          </cell>
          <cell r="AH2696">
            <v>1806462</v>
          </cell>
          <cell r="AI2696">
            <v>5715</v>
          </cell>
          <cell r="AJ2696" t="str">
            <v>00143992001</v>
          </cell>
          <cell r="AK2696">
            <v>100</v>
          </cell>
          <cell r="AL2696">
            <v>1</v>
          </cell>
          <cell r="AM2696">
            <v>0</v>
          </cell>
          <cell r="AN2696" t="str">
            <v>R</v>
          </cell>
          <cell r="AO2696" t="b">
            <v>0</v>
          </cell>
          <cell r="AP2696" t="b">
            <v>1</v>
          </cell>
        </row>
        <row r="2697">
          <cell r="C2697">
            <v>504</v>
          </cell>
          <cell r="D2697">
            <v>10344</v>
          </cell>
          <cell r="E2697">
            <v>232</v>
          </cell>
          <cell r="F2697">
            <v>3927</v>
          </cell>
          <cell r="G2697">
            <v>14503</v>
          </cell>
          <cell r="H2697" t="str">
            <v>GLYBURIDE,MICRONIZED TABLET</v>
          </cell>
          <cell r="I2697" t="str">
            <v xml:space="preserve">GLYBURIDE TAB 6MG TEV 100@    </v>
          </cell>
          <cell r="J2697" t="str">
            <v>TEVA</v>
          </cell>
          <cell r="K2697">
            <v>2.5546000000000002</v>
          </cell>
          <cell r="L2697">
            <v>37049.363799999999</v>
          </cell>
          <cell r="M2697" t="str">
            <v>A</v>
          </cell>
          <cell r="N2697">
            <v>2810</v>
          </cell>
          <cell r="P2697" t="str">
            <v>A</v>
          </cell>
          <cell r="Q2697">
            <v>2.5546000000000002</v>
          </cell>
          <cell r="R2697">
            <v>37049.363799999999</v>
          </cell>
          <cell r="S2697" t="b">
            <v>0</v>
          </cell>
          <cell r="T2697">
            <v>1.851116</v>
          </cell>
          <cell r="U2697">
            <v>24054.675800000001</v>
          </cell>
          <cell r="V2697">
            <v>0</v>
          </cell>
          <cell r="W2697">
            <v>0</v>
          </cell>
          <cell r="X2697">
            <v>13908</v>
          </cell>
          <cell r="Y2697">
            <v>0</v>
          </cell>
          <cell r="Z2697" t="b">
            <v>1</v>
          </cell>
          <cell r="AA2697" t="b">
            <v>1</v>
          </cell>
          <cell r="AB2697">
            <v>0.88704000000000005</v>
          </cell>
          <cell r="AC2697">
            <v>-0.65276699999999999</v>
          </cell>
          <cell r="AD2697" t="str">
            <v>TABLET</v>
          </cell>
          <cell r="AE2697" t="str">
            <v>6 MG</v>
          </cell>
          <cell r="AF2697">
            <v>100</v>
          </cell>
          <cell r="AG2697">
            <v>5715</v>
          </cell>
          <cell r="AH2697">
            <v>1151968</v>
          </cell>
          <cell r="AI2697">
            <v>5715</v>
          </cell>
          <cell r="AJ2697" t="str">
            <v>00093803601</v>
          </cell>
          <cell r="AK2697">
            <v>100</v>
          </cell>
          <cell r="AL2697">
            <v>1</v>
          </cell>
          <cell r="AM2697">
            <v>0</v>
          </cell>
          <cell r="AN2697" t="str">
            <v>R</v>
          </cell>
          <cell r="AO2697" t="b">
            <v>0</v>
          </cell>
          <cell r="AP2697" t="b">
            <v>1</v>
          </cell>
        </row>
        <row r="2698">
          <cell r="C2698">
            <v>504</v>
          </cell>
          <cell r="D2698">
            <v>10344</v>
          </cell>
          <cell r="E2698">
            <v>232</v>
          </cell>
          <cell r="F2698">
            <v>3927</v>
          </cell>
          <cell r="G2698">
            <v>14503</v>
          </cell>
          <cell r="H2698" t="str">
            <v>GLYBURIDE,MICRONIZED TABLET</v>
          </cell>
          <cell r="I2698" t="str">
            <v xml:space="preserve">GLYBURIDE TAB 6MG MYLN 100@   </v>
          </cell>
          <cell r="J2698" t="str">
            <v>MYLAN</v>
          </cell>
          <cell r="N2698">
            <v>5</v>
          </cell>
          <cell r="Q2698">
            <v>15.157299999999999</v>
          </cell>
          <cell r="R2698">
            <v>219826.32190000001</v>
          </cell>
          <cell r="S2698" t="b">
            <v>0</v>
          </cell>
          <cell r="T2698">
            <v>15.916629</v>
          </cell>
          <cell r="U2698">
            <v>206831.63389999999</v>
          </cell>
          <cell r="X2698">
            <v>13908</v>
          </cell>
          <cell r="Y2698">
            <v>39</v>
          </cell>
          <cell r="Z2698" t="b">
            <v>0</v>
          </cell>
          <cell r="AA2698" t="b">
            <v>0</v>
          </cell>
          <cell r="AB2698">
            <v>0.88704000000000005</v>
          </cell>
          <cell r="AC2698">
            <v>-0.94147700000000001</v>
          </cell>
          <cell r="AD2698" t="str">
            <v>TABLET</v>
          </cell>
          <cell r="AE2698" t="str">
            <v>6 MG</v>
          </cell>
          <cell r="AF2698">
            <v>100</v>
          </cell>
          <cell r="AG2698">
            <v>5715</v>
          </cell>
          <cell r="AH2698">
            <v>1697754</v>
          </cell>
          <cell r="AI2698">
            <v>5715</v>
          </cell>
          <cell r="AJ2698" t="str">
            <v>00378114201</v>
          </cell>
          <cell r="AK2698">
            <v>100</v>
          </cell>
          <cell r="AL2698">
            <v>1</v>
          </cell>
          <cell r="AM2698">
            <v>0</v>
          </cell>
          <cell r="AN2698" t="str">
            <v>R</v>
          </cell>
          <cell r="AO2698" t="b">
            <v>0</v>
          </cell>
          <cell r="AP2698" t="b">
            <v>1</v>
          </cell>
        </row>
        <row r="2699">
          <cell r="C2699">
            <v>1328</v>
          </cell>
          <cell r="D2699">
            <v>35528</v>
          </cell>
          <cell r="E2699">
            <v>19464</v>
          </cell>
          <cell r="F2699">
            <v>17452</v>
          </cell>
          <cell r="G2699">
            <v>72444</v>
          </cell>
          <cell r="H2699" t="str">
            <v>GLYCOPYRROLATE TABLET</v>
          </cell>
          <cell r="I2699" t="str">
            <v xml:space="preserve">GLYCOPY TAB 1MG Q/P 100@      </v>
          </cell>
          <cell r="J2699" t="str">
            <v>QUALITEST</v>
          </cell>
          <cell r="K2699">
            <v>2.2122999999999999</v>
          </cell>
          <cell r="L2699">
            <v>160267.86120000001</v>
          </cell>
          <cell r="M2699" t="str">
            <v>A</v>
          </cell>
          <cell r="N2699">
            <v>14347</v>
          </cell>
          <cell r="P2699" t="str">
            <v>A</v>
          </cell>
          <cell r="Q2699">
            <v>2.2123200000000001</v>
          </cell>
          <cell r="R2699">
            <v>160269.31008</v>
          </cell>
          <cell r="S2699" t="b">
            <v>0</v>
          </cell>
          <cell r="V2699">
            <v>9.0000000000000002E-6</v>
          </cell>
          <cell r="W2699">
            <v>-1.4488799999999999</v>
          </cell>
          <cell r="X2699">
            <v>73124</v>
          </cell>
          <cell r="Y2699">
            <v>0</v>
          </cell>
          <cell r="Z2699" t="b">
            <v>1</v>
          </cell>
          <cell r="AA2699" t="b">
            <v>1</v>
          </cell>
          <cell r="AD2699" t="str">
            <v>TABLET</v>
          </cell>
          <cell r="AE2699" t="str">
            <v>1 MG</v>
          </cell>
          <cell r="AF2699">
            <v>100</v>
          </cell>
          <cell r="AG2699">
            <v>19130</v>
          </cell>
          <cell r="AH2699">
            <v>1164078</v>
          </cell>
          <cell r="AI2699">
            <v>19130</v>
          </cell>
          <cell r="AJ2699" t="str">
            <v>00603318021</v>
          </cell>
          <cell r="AK2699">
            <v>100</v>
          </cell>
          <cell r="AL2699">
            <v>1</v>
          </cell>
          <cell r="AM2699">
            <v>0</v>
          </cell>
          <cell r="AN2699" t="str">
            <v>R</v>
          </cell>
          <cell r="AO2699" t="b">
            <v>0</v>
          </cell>
          <cell r="AP2699" t="b">
            <v>1</v>
          </cell>
          <cell r="AQ2699" t="str">
            <v>&lt;30</v>
          </cell>
        </row>
        <row r="2700">
          <cell r="C2700">
            <v>1328</v>
          </cell>
          <cell r="D2700">
            <v>35528</v>
          </cell>
          <cell r="E2700">
            <v>19464</v>
          </cell>
          <cell r="F2700">
            <v>17452</v>
          </cell>
          <cell r="G2700">
            <v>72444</v>
          </cell>
          <cell r="H2700" t="str">
            <v>GLYCOPYRROLATE TABLET</v>
          </cell>
          <cell r="I2700" t="str">
            <v xml:space="preserve">GLYCOPYR TAB 1MG EXC 100      </v>
          </cell>
          <cell r="J2700" t="str">
            <v>EXCELLIUM</v>
          </cell>
          <cell r="N2700">
            <v>1</v>
          </cell>
          <cell r="Q2700">
            <v>6.16</v>
          </cell>
          <cell r="R2700">
            <v>446255.04</v>
          </cell>
          <cell r="S2700" t="b">
            <v>0</v>
          </cell>
          <cell r="X2700">
            <v>73124</v>
          </cell>
          <cell r="Y2700">
            <v>0</v>
          </cell>
          <cell r="Z2700" t="b">
            <v>0</v>
          </cell>
          <cell r="AA2700" t="b">
            <v>0</v>
          </cell>
          <cell r="AD2700" t="str">
            <v>TABLET</v>
          </cell>
          <cell r="AE2700" t="str">
            <v>1 MG</v>
          </cell>
          <cell r="AF2700">
            <v>100</v>
          </cell>
          <cell r="AG2700">
            <v>19130</v>
          </cell>
          <cell r="AH2700">
            <v>2047934</v>
          </cell>
          <cell r="AI2700">
            <v>19130</v>
          </cell>
          <cell r="AJ2700" t="str">
            <v>64125013901</v>
          </cell>
          <cell r="AK2700">
            <v>100</v>
          </cell>
          <cell r="AL2700">
            <v>1</v>
          </cell>
          <cell r="AM2700">
            <v>0</v>
          </cell>
          <cell r="AN2700" t="str">
            <v>R</v>
          </cell>
          <cell r="AO2700" t="b">
            <v>0</v>
          </cell>
          <cell r="AP2700" t="b">
            <v>1</v>
          </cell>
          <cell r="AQ2700" t="str">
            <v>30-60</v>
          </cell>
        </row>
        <row r="2701">
          <cell r="C2701">
            <v>1328</v>
          </cell>
          <cell r="D2701">
            <v>35528</v>
          </cell>
          <cell r="E2701">
            <v>19464</v>
          </cell>
          <cell r="F2701">
            <v>17452</v>
          </cell>
          <cell r="G2701">
            <v>72444</v>
          </cell>
          <cell r="H2701" t="str">
            <v>GLYCOPYRROLATE TABLET</v>
          </cell>
          <cell r="I2701" t="str">
            <v xml:space="preserve">GLYCOPY TAB 1MG PAR 100@      </v>
          </cell>
          <cell r="J2701" t="str">
            <v>PAR</v>
          </cell>
          <cell r="K2701">
            <v>13.102</v>
          </cell>
          <cell r="L2701">
            <v>949161.28799999994</v>
          </cell>
          <cell r="M2701" t="str">
            <v>AC</v>
          </cell>
          <cell r="N2701">
            <v>1456</v>
          </cell>
          <cell r="P2701" t="str">
            <v>AC</v>
          </cell>
          <cell r="Q2701">
            <v>13.102</v>
          </cell>
          <cell r="R2701">
            <v>949161.28799999994</v>
          </cell>
          <cell r="S2701" t="b">
            <v>0</v>
          </cell>
          <cell r="V2701">
            <v>0</v>
          </cell>
          <cell r="W2701">
            <v>0</v>
          </cell>
          <cell r="X2701">
            <v>73124</v>
          </cell>
          <cell r="Y2701">
            <v>0</v>
          </cell>
          <cell r="Z2701" t="b">
            <v>0</v>
          </cell>
          <cell r="AA2701" t="b">
            <v>0</v>
          </cell>
          <cell r="AD2701" t="str">
            <v>TABLET</v>
          </cell>
          <cell r="AE2701" t="str">
            <v>1 MG</v>
          </cell>
          <cell r="AF2701">
            <v>100</v>
          </cell>
          <cell r="AG2701">
            <v>19130</v>
          </cell>
          <cell r="AH2701">
            <v>1620525</v>
          </cell>
          <cell r="AI2701">
            <v>19130</v>
          </cell>
          <cell r="AJ2701" t="str">
            <v>49884006501</v>
          </cell>
          <cell r="AK2701">
            <v>100</v>
          </cell>
          <cell r="AL2701">
            <v>1</v>
          </cell>
          <cell r="AM2701">
            <v>0</v>
          </cell>
          <cell r="AN2701" t="str">
            <v>R</v>
          </cell>
          <cell r="AO2701" t="b">
            <v>0</v>
          </cell>
          <cell r="AP2701" t="b">
            <v>1</v>
          </cell>
        </row>
        <row r="2702">
          <cell r="C2702">
            <v>1329</v>
          </cell>
          <cell r="D2702">
            <v>21540</v>
          </cell>
          <cell r="E2702">
            <v>4136</v>
          </cell>
          <cell r="F2702">
            <v>7581</v>
          </cell>
          <cell r="G2702">
            <v>33257</v>
          </cell>
          <cell r="H2702" t="str">
            <v>GLYCOPYRROLATE TABLET</v>
          </cell>
          <cell r="I2702" t="str">
            <v xml:space="preserve">GLYCOPY TAB 2MG Q/P 100@      </v>
          </cell>
          <cell r="J2702" t="str">
            <v>QUALITEST</v>
          </cell>
          <cell r="K2702">
            <v>2.7454999999999998</v>
          </cell>
          <cell r="L2702">
            <v>91307.093500000003</v>
          </cell>
          <cell r="M2702" t="str">
            <v>A</v>
          </cell>
          <cell r="N2702">
            <v>5271</v>
          </cell>
          <cell r="P2702" t="str">
            <v>A</v>
          </cell>
          <cell r="Q2702">
            <v>2.7454499999999999</v>
          </cell>
          <cell r="R2702">
            <v>91305.430649999995</v>
          </cell>
          <cell r="S2702" t="b">
            <v>0</v>
          </cell>
          <cell r="V2702">
            <v>-1.9000000000000001E-5</v>
          </cell>
          <cell r="W2702">
            <v>1.6628499999999999</v>
          </cell>
          <cell r="X2702">
            <v>34012</v>
          </cell>
          <cell r="Y2702">
            <v>0</v>
          </cell>
          <cell r="Z2702" t="b">
            <v>1</v>
          </cell>
          <cell r="AA2702" t="b">
            <v>1</v>
          </cell>
          <cell r="AD2702" t="str">
            <v>TABLET</v>
          </cell>
          <cell r="AE2702" t="str">
            <v>2 MG</v>
          </cell>
          <cell r="AF2702">
            <v>100</v>
          </cell>
          <cell r="AG2702">
            <v>19131</v>
          </cell>
          <cell r="AH2702">
            <v>1164938</v>
          </cell>
          <cell r="AI2702">
            <v>19131</v>
          </cell>
          <cell r="AJ2702" t="str">
            <v>00603318121</v>
          </cell>
          <cell r="AK2702">
            <v>100</v>
          </cell>
          <cell r="AL2702">
            <v>1</v>
          </cell>
          <cell r="AM2702">
            <v>0</v>
          </cell>
          <cell r="AN2702" t="str">
            <v>R</v>
          </cell>
          <cell r="AO2702" t="b">
            <v>0</v>
          </cell>
          <cell r="AP2702" t="b">
            <v>1</v>
          </cell>
          <cell r="AQ2702" t="str">
            <v>&lt;30</v>
          </cell>
        </row>
        <row r="2703">
          <cell r="C2703">
            <v>1329</v>
          </cell>
          <cell r="D2703">
            <v>21540</v>
          </cell>
          <cell r="E2703">
            <v>4136</v>
          </cell>
          <cell r="F2703">
            <v>7581</v>
          </cell>
          <cell r="G2703">
            <v>33257</v>
          </cell>
          <cell r="H2703" t="str">
            <v>GLYCOPYRROLATE TABLET</v>
          </cell>
          <cell r="I2703" t="str">
            <v xml:space="preserve">GLYCOPYR TAB 2MG EXC 100      </v>
          </cell>
          <cell r="J2703" t="str">
            <v>EXCELLIUM</v>
          </cell>
          <cell r="N2703">
            <v>11</v>
          </cell>
          <cell r="Q2703">
            <v>10.29</v>
          </cell>
          <cell r="R2703">
            <v>342214.53</v>
          </cell>
          <cell r="S2703" t="b">
            <v>0</v>
          </cell>
          <cell r="X2703">
            <v>34012</v>
          </cell>
          <cell r="Y2703">
            <v>0</v>
          </cell>
          <cell r="Z2703" t="b">
            <v>0</v>
          </cell>
          <cell r="AA2703" t="b">
            <v>0</v>
          </cell>
          <cell r="AD2703" t="str">
            <v>TABLET</v>
          </cell>
          <cell r="AE2703" t="str">
            <v>2 MG</v>
          </cell>
          <cell r="AF2703">
            <v>100</v>
          </cell>
          <cell r="AG2703">
            <v>19131</v>
          </cell>
          <cell r="AH2703">
            <v>2047942</v>
          </cell>
          <cell r="AI2703">
            <v>19131</v>
          </cell>
          <cell r="AJ2703" t="str">
            <v>64125014001</v>
          </cell>
          <cell r="AK2703">
            <v>100</v>
          </cell>
          <cell r="AL2703">
            <v>1</v>
          </cell>
          <cell r="AM2703">
            <v>0</v>
          </cell>
          <cell r="AN2703" t="str">
            <v>R</v>
          </cell>
          <cell r="AO2703" t="b">
            <v>0</v>
          </cell>
          <cell r="AP2703" t="b">
            <v>1</v>
          </cell>
          <cell r="AQ2703" t="str">
            <v>30-60</v>
          </cell>
        </row>
        <row r="2704">
          <cell r="C2704">
            <v>1329</v>
          </cell>
          <cell r="D2704">
            <v>21540</v>
          </cell>
          <cell r="E2704">
            <v>4136</v>
          </cell>
          <cell r="F2704">
            <v>7581</v>
          </cell>
          <cell r="G2704">
            <v>33257</v>
          </cell>
          <cell r="H2704" t="str">
            <v>GLYCOPYRROLATE TABLET</v>
          </cell>
          <cell r="I2704" t="str">
            <v xml:space="preserve">GLYCOPY TAB 2MG PAR 100@      </v>
          </cell>
          <cell r="J2704" t="str">
            <v>PAR</v>
          </cell>
          <cell r="K2704">
            <v>32.673699999999997</v>
          </cell>
          <cell r="L2704">
            <v>1086629.2409000001</v>
          </cell>
          <cell r="M2704" t="str">
            <v>AC</v>
          </cell>
          <cell r="N2704">
            <v>1026</v>
          </cell>
          <cell r="P2704" t="str">
            <v>AC</v>
          </cell>
          <cell r="Q2704">
            <v>32.673699999999997</v>
          </cell>
          <cell r="R2704">
            <v>1086629.2409000001</v>
          </cell>
          <cell r="S2704" t="b">
            <v>0</v>
          </cell>
          <cell r="V2704">
            <v>0</v>
          </cell>
          <cell r="W2704">
            <v>0</v>
          </cell>
          <cell r="X2704">
            <v>34012</v>
          </cell>
          <cell r="Y2704">
            <v>0</v>
          </cell>
          <cell r="Z2704" t="b">
            <v>0</v>
          </cell>
          <cell r="AA2704" t="b">
            <v>0</v>
          </cell>
          <cell r="AD2704" t="str">
            <v>TABLET</v>
          </cell>
          <cell r="AE2704" t="str">
            <v>2 MG</v>
          </cell>
          <cell r="AF2704">
            <v>100</v>
          </cell>
          <cell r="AG2704">
            <v>19131</v>
          </cell>
          <cell r="AH2704">
            <v>1621630</v>
          </cell>
          <cell r="AI2704">
            <v>19131</v>
          </cell>
          <cell r="AJ2704" t="str">
            <v>49884006601</v>
          </cell>
          <cell r="AK2704">
            <v>100</v>
          </cell>
          <cell r="AL2704">
            <v>1</v>
          </cell>
          <cell r="AM2704">
            <v>0</v>
          </cell>
          <cell r="AN2704" t="str">
            <v>R</v>
          </cell>
          <cell r="AO2704" t="b">
            <v>0</v>
          </cell>
          <cell r="AP2704" t="b">
            <v>1</v>
          </cell>
        </row>
        <row r="2705">
          <cell r="C2705">
            <v>3342</v>
          </cell>
          <cell r="D2705">
            <v>2728</v>
          </cell>
          <cell r="E2705">
            <v>100</v>
          </cell>
          <cell r="F2705">
            <v>0</v>
          </cell>
          <cell r="G2705">
            <v>2828</v>
          </cell>
          <cell r="H2705" t="str">
            <v>GRANISETRON HCL TABLET</v>
          </cell>
          <cell r="I2705" t="str">
            <v xml:space="preserve">GRANIS TAB 1MG 20 NSTAR       </v>
          </cell>
          <cell r="J2705" t="str">
            <v>NORTHSTAR</v>
          </cell>
          <cell r="N2705">
            <v>201</v>
          </cell>
          <cell r="P2705" t="str">
            <v>OS,OCR</v>
          </cell>
          <cell r="Q2705">
            <v>11.48</v>
          </cell>
          <cell r="R2705">
            <v>32465.439999999999</v>
          </cell>
          <cell r="S2705" t="b">
            <v>1</v>
          </cell>
          <cell r="T2705">
            <v>0</v>
          </cell>
          <cell r="U2705">
            <v>0</v>
          </cell>
          <cell r="X2705">
            <v>2828</v>
          </cell>
          <cell r="Y2705">
            <v>22</v>
          </cell>
          <cell r="Z2705" t="b">
            <v>1</v>
          </cell>
          <cell r="AA2705" t="b">
            <v>0</v>
          </cell>
          <cell r="AB2705">
            <v>11.48</v>
          </cell>
          <cell r="AC2705">
            <v>0</v>
          </cell>
          <cell r="AD2705" t="str">
            <v>TABLET</v>
          </cell>
          <cell r="AE2705" t="str">
            <v>1 MG</v>
          </cell>
          <cell r="AF2705">
            <v>20</v>
          </cell>
          <cell r="AG2705">
            <v>6019</v>
          </cell>
          <cell r="AH2705">
            <v>1272335</v>
          </cell>
          <cell r="AI2705">
            <v>6019</v>
          </cell>
          <cell r="AJ2705" t="str">
            <v>16714022101</v>
          </cell>
          <cell r="AK2705">
            <v>20</v>
          </cell>
          <cell r="AL2705">
            <v>1</v>
          </cell>
          <cell r="AM2705">
            <v>0</v>
          </cell>
          <cell r="AN2705" t="str">
            <v>R</v>
          </cell>
          <cell r="AO2705" t="b">
            <v>0</v>
          </cell>
          <cell r="AP2705" t="b">
            <v>1</v>
          </cell>
        </row>
        <row r="2706">
          <cell r="C2706">
            <v>1404</v>
          </cell>
          <cell r="D2706">
            <v>2284</v>
          </cell>
          <cell r="E2706">
            <v>68</v>
          </cell>
          <cell r="F2706">
            <v>0</v>
          </cell>
          <cell r="G2706">
            <v>2352</v>
          </cell>
          <cell r="H2706" t="str">
            <v>GRANISETRON HCL TABLET UD</v>
          </cell>
          <cell r="I2706" t="str">
            <v xml:space="preserve">GRANIS TAB 1MG BP TEV 2X1@    </v>
          </cell>
          <cell r="J2706" t="str">
            <v>TEVA</v>
          </cell>
          <cell r="N2706">
            <v>12</v>
          </cell>
          <cell r="Q2706">
            <v>1.9598</v>
          </cell>
          <cell r="R2706">
            <v>4609.4495999999999</v>
          </cell>
          <cell r="S2706" t="b">
            <v>1</v>
          </cell>
          <cell r="T2706">
            <v>0</v>
          </cell>
          <cell r="U2706">
            <v>0</v>
          </cell>
          <cell r="X2706">
            <v>2352</v>
          </cell>
          <cell r="Y2706">
            <v>6</v>
          </cell>
          <cell r="Z2706" t="b">
            <v>0</v>
          </cell>
          <cell r="AA2706" t="b">
            <v>0</v>
          </cell>
          <cell r="AB2706">
            <v>1.9598</v>
          </cell>
          <cell r="AC2706">
            <v>0</v>
          </cell>
          <cell r="AD2706" t="str">
            <v>TABLET</v>
          </cell>
          <cell r="AE2706" t="str">
            <v>1 MG</v>
          </cell>
          <cell r="AF2706">
            <v>2</v>
          </cell>
          <cell r="AG2706">
            <v>6019</v>
          </cell>
          <cell r="AH2706">
            <v>1267012</v>
          </cell>
          <cell r="AI2706">
            <v>6019</v>
          </cell>
          <cell r="AJ2706" t="str">
            <v>00093748512</v>
          </cell>
          <cell r="AK2706">
            <v>2</v>
          </cell>
          <cell r="AL2706">
            <v>1</v>
          </cell>
          <cell r="AM2706">
            <v>1</v>
          </cell>
          <cell r="AN2706" t="str">
            <v>R</v>
          </cell>
          <cell r="AO2706" t="b">
            <v>0</v>
          </cell>
          <cell r="AP2706" t="b">
            <v>1</v>
          </cell>
        </row>
        <row r="2707">
          <cell r="C2707">
            <v>1404</v>
          </cell>
          <cell r="D2707">
            <v>2284</v>
          </cell>
          <cell r="E2707">
            <v>68</v>
          </cell>
          <cell r="F2707">
            <v>0</v>
          </cell>
          <cell r="G2707">
            <v>2352</v>
          </cell>
          <cell r="H2707" t="str">
            <v>GRANISETRON HCL TABLET UD</v>
          </cell>
          <cell r="I2707" t="str">
            <v xml:space="preserve">GRANIS TAB 1MG ROX 2          </v>
          </cell>
          <cell r="J2707" t="str">
            <v>ROXANE</v>
          </cell>
          <cell r="Q2707">
            <v>2.7309999999999999</v>
          </cell>
          <cell r="R2707">
            <v>6423.3119999999999</v>
          </cell>
          <cell r="S2707" t="b">
            <v>0</v>
          </cell>
          <cell r="T2707">
            <v>0.393509</v>
          </cell>
          <cell r="U2707">
            <v>1813.8624</v>
          </cell>
          <cell r="X2707">
            <v>2352</v>
          </cell>
          <cell r="Y2707">
            <v>0</v>
          </cell>
          <cell r="Z2707" t="b">
            <v>0</v>
          </cell>
          <cell r="AA2707" t="b">
            <v>0</v>
          </cell>
          <cell r="AB2707">
            <v>1.940202</v>
          </cell>
          <cell r="AC2707">
            <v>-0.28956300000000001</v>
          </cell>
          <cell r="AD2707" t="str">
            <v>TABLET</v>
          </cell>
          <cell r="AE2707" t="str">
            <v>1 MG</v>
          </cell>
          <cell r="AF2707">
            <v>2</v>
          </cell>
          <cell r="AG2707">
            <v>6019</v>
          </cell>
          <cell r="AH2707">
            <v>2702678</v>
          </cell>
          <cell r="AI2707">
            <v>6019</v>
          </cell>
          <cell r="AJ2707" t="str">
            <v>00054014387</v>
          </cell>
          <cell r="AK2707">
            <v>2</v>
          </cell>
          <cell r="AL2707">
            <v>1</v>
          </cell>
          <cell r="AM2707">
            <v>0</v>
          </cell>
          <cell r="AN2707" t="str">
            <v>R</v>
          </cell>
          <cell r="AO2707" t="b">
            <v>0</v>
          </cell>
          <cell r="AP2707" t="b">
            <v>1</v>
          </cell>
          <cell r="AQ2707" t="str">
            <v>60-90</v>
          </cell>
        </row>
        <row r="2708">
          <cell r="C2708">
            <v>1404</v>
          </cell>
          <cell r="D2708">
            <v>2284</v>
          </cell>
          <cell r="E2708">
            <v>68</v>
          </cell>
          <cell r="F2708">
            <v>0</v>
          </cell>
          <cell r="G2708">
            <v>2352</v>
          </cell>
          <cell r="H2708" t="str">
            <v>GRANISETRON HCL TABLET UD</v>
          </cell>
          <cell r="I2708" t="str">
            <v xml:space="preserve">GRANIS TAB 1MG BP 2X1 NSTAR@  </v>
          </cell>
          <cell r="J2708" t="str">
            <v>NORTHSTAR</v>
          </cell>
          <cell r="K2708">
            <v>2.76</v>
          </cell>
          <cell r="L2708">
            <v>6491.52</v>
          </cell>
          <cell r="M2708" t="str">
            <v>A</v>
          </cell>
          <cell r="N2708">
            <v>265</v>
          </cell>
          <cell r="P2708" t="str">
            <v>OS,OCR</v>
          </cell>
          <cell r="Q2708">
            <v>2.76</v>
          </cell>
          <cell r="R2708">
            <v>6491.52</v>
          </cell>
          <cell r="S2708" t="b">
            <v>0</v>
          </cell>
          <cell r="T2708">
            <v>0.408306</v>
          </cell>
          <cell r="U2708">
            <v>1882.0704000000001</v>
          </cell>
          <cell r="V2708">
            <v>0</v>
          </cell>
          <cell r="W2708">
            <v>0</v>
          </cell>
          <cell r="X2708">
            <v>2352</v>
          </cell>
          <cell r="Y2708">
            <v>0</v>
          </cell>
          <cell r="Z2708" t="b">
            <v>1</v>
          </cell>
          <cell r="AA2708" t="b">
            <v>0</v>
          </cell>
          <cell r="AB2708">
            <v>1.940202</v>
          </cell>
          <cell r="AC2708">
            <v>-0.29702800000000001</v>
          </cell>
          <cell r="AD2708" t="str">
            <v>TABLET</v>
          </cell>
          <cell r="AE2708" t="str">
            <v>1 MG</v>
          </cell>
          <cell r="AF2708">
            <v>2</v>
          </cell>
          <cell r="AG2708">
            <v>6019</v>
          </cell>
          <cell r="AH2708">
            <v>1399369</v>
          </cell>
          <cell r="AI2708">
            <v>6019</v>
          </cell>
          <cell r="AJ2708" t="str">
            <v>16714022130</v>
          </cell>
          <cell r="AK2708">
            <v>2</v>
          </cell>
          <cell r="AL2708">
            <v>1</v>
          </cell>
          <cell r="AM2708">
            <v>1</v>
          </cell>
          <cell r="AN2708" t="str">
            <v>R</v>
          </cell>
          <cell r="AO2708" t="b">
            <v>0</v>
          </cell>
          <cell r="AP2708" t="b">
            <v>1</v>
          </cell>
        </row>
        <row r="2709">
          <cell r="C2709">
            <v>1405</v>
          </cell>
          <cell r="D2709">
            <v>3644</v>
          </cell>
          <cell r="E2709">
            <v>44</v>
          </cell>
          <cell r="F2709">
            <v>1575</v>
          </cell>
          <cell r="G2709">
            <v>5263</v>
          </cell>
          <cell r="H2709" t="str">
            <v>GRANISETRON HCL TABLET UD</v>
          </cell>
          <cell r="I2709" t="str">
            <v xml:space="preserve">GRANIS TAB ROX 2X2X5@         </v>
          </cell>
          <cell r="J2709" t="str">
            <v>ROXANE</v>
          </cell>
          <cell r="K2709">
            <v>6.492</v>
          </cell>
          <cell r="L2709">
            <v>34167.396000000001</v>
          </cell>
          <cell r="M2709" t="str">
            <v>RAD</v>
          </cell>
          <cell r="N2709">
            <v>373</v>
          </cell>
          <cell r="P2709" t="str">
            <v>RAD</v>
          </cell>
          <cell r="Q2709">
            <v>6.492</v>
          </cell>
          <cell r="R2709">
            <v>34167.396000000001</v>
          </cell>
          <cell r="S2709" t="b">
            <v>1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5148</v>
          </cell>
          <cell r="Y2709">
            <v>0</v>
          </cell>
          <cell r="Z2709" t="b">
            <v>0</v>
          </cell>
          <cell r="AA2709" t="b">
            <v>1</v>
          </cell>
          <cell r="AB2709">
            <v>6.492</v>
          </cell>
          <cell r="AC2709">
            <v>0</v>
          </cell>
          <cell r="AD2709" t="str">
            <v>TABLET</v>
          </cell>
          <cell r="AE2709" t="str">
            <v>1 MG</v>
          </cell>
          <cell r="AF2709">
            <v>20</v>
          </cell>
          <cell r="AG2709">
            <v>6019</v>
          </cell>
          <cell r="AH2709">
            <v>1279728</v>
          </cell>
          <cell r="AI2709">
            <v>6019</v>
          </cell>
          <cell r="AJ2709" t="str">
            <v>00054014308</v>
          </cell>
          <cell r="AK2709">
            <v>20</v>
          </cell>
          <cell r="AL2709">
            <v>1</v>
          </cell>
          <cell r="AM2709">
            <v>1</v>
          </cell>
          <cell r="AN2709" t="str">
            <v>R</v>
          </cell>
          <cell r="AO2709" t="b">
            <v>0</v>
          </cell>
          <cell r="AP2709" t="b">
            <v>1</v>
          </cell>
          <cell r="AQ2709" t="str">
            <v>60-90</v>
          </cell>
        </row>
        <row r="2710">
          <cell r="C2710">
            <v>1405</v>
          </cell>
          <cell r="D2710">
            <v>3644</v>
          </cell>
          <cell r="E2710">
            <v>44</v>
          </cell>
          <cell r="F2710">
            <v>1575</v>
          </cell>
          <cell r="G2710">
            <v>5263</v>
          </cell>
          <cell r="H2710" t="str">
            <v>GRANISETRON HCL TABLET UD</v>
          </cell>
          <cell r="I2710" t="str">
            <v xml:space="preserve">GRANIS TAB 1MG BP 2X10 NSTAR@ </v>
          </cell>
          <cell r="J2710" t="str">
            <v>NORTHSTAR</v>
          </cell>
          <cell r="K2710">
            <v>10.01</v>
          </cell>
          <cell r="L2710">
            <v>52682.63</v>
          </cell>
          <cell r="M2710" t="str">
            <v>OS,OCR</v>
          </cell>
          <cell r="N2710">
            <v>701</v>
          </cell>
          <cell r="P2710" t="str">
            <v>OS,OCR</v>
          </cell>
          <cell r="Q2710">
            <v>10.01</v>
          </cell>
          <cell r="R2710">
            <v>52682.63</v>
          </cell>
          <cell r="S2710" t="b">
            <v>0</v>
          </cell>
          <cell r="T2710">
            <v>0.54189699999999996</v>
          </cell>
          <cell r="U2710">
            <v>18515.234</v>
          </cell>
          <cell r="V2710">
            <v>0</v>
          </cell>
          <cell r="W2710">
            <v>0</v>
          </cell>
          <cell r="X2710">
            <v>5148</v>
          </cell>
          <cell r="Y2710">
            <v>22</v>
          </cell>
          <cell r="Z2710" t="b">
            <v>1</v>
          </cell>
          <cell r="AA2710" t="b">
            <v>0</v>
          </cell>
          <cell r="AB2710">
            <v>6.4270800000000001</v>
          </cell>
          <cell r="AC2710">
            <v>-0.35793399999999997</v>
          </cell>
          <cell r="AD2710" t="str">
            <v>TABLET</v>
          </cell>
          <cell r="AE2710" t="str">
            <v>1 MG</v>
          </cell>
          <cell r="AF2710">
            <v>20</v>
          </cell>
          <cell r="AG2710">
            <v>6019</v>
          </cell>
          <cell r="AH2710">
            <v>1400779</v>
          </cell>
          <cell r="AI2710">
            <v>6019</v>
          </cell>
          <cell r="AJ2710" t="str">
            <v>16714022132</v>
          </cell>
          <cell r="AK2710">
            <v>20</v>
          </cell>
          <cell r="AL2710">
            <v>1</v>
          </cell>
          <cell r="AM2710">
            <v>1</v>
          </cell>
          <cell r="AN2710" t="str">
            <v>R</v>
          </cell>
          <cell r="AO2710" t="b">
            <v>0</v>
          </cell>
          <cell r="AP2710" t="b">
            <v>1</v>
          </cell>
        </row>
        <row r="2711">
          <cell r="C2711">
            <v>1405</v>
          </cell>
          <cell r="D2711">
            <v>3644</v>
          </cell>
          <cell r="E2711">
            <v>44</v>
          </cell>
          <cell r="F2711">
            <v>1575</v>
          </cell>
          <cell r="G2711">
            <v>5263</v>
          </cell>
          <cell r="H2711" t="str">
            <v>GRANISETRON HCL TABLET UD</v>
          </cell>
          <cell r="I2711" t="str">
            <v xml:space="preserve">GRANIS TAB 1MG BP TEV 5X4@    </v>
          </cell>
          <cell r="J2711" t="str">
            <v>TEVA</v>
          </cell>
          <cell r="N2711">
            <v>19</v>
          </cell>
          <cell r="Q2711">
            <v>16.7455</v>
          </cell>
          <cell r="R2711">
            <v>88131.566500000001</v>
          </cell>
          <cell r="S2711" t="b">
            <v>0</v>
          </cell>
          <cell r="T2711">
            <v>1.5794049999999999</v>
          </cell>
          <cell r="U2711">
            <v>53964.1705</v>
          </cell>
          <cell r="X2711">
            <v>5148</v>
          </cell>
          <cell r="Y2711">
            <v>4</v>
          </cell>
          <cell r="Z2711" t="b">
            <v>0</v>
          </cell>
          <cell r="AA2711" t="b">
            <v>0</v>
          </cell>
          <cell r="AB2711">
            <v>6.4270800000000001</v>
          </cell>
          <cell r="AC2711">
            <v>-0.61619000000000002</v>
          </cell>
          <cell r="AD2711" t="str">
            <v>TABLET</v>
          </cell>
          <cell r="AE2711" t="str">
            <v>1 MG</v>
          </cell>
          <cell r="AF2711">
            <v>20</v>
          </cell>
          <cell r="AG2711">
            <v>6019</v>
          </cell>
          <cell r="AH2711">
            <v>1267640</v>
          </cell>
          <cell r="AI2711">
            <v>6019</v>
          </cell>
          <cell r="AJ2711" t="str">
            <v>00093748520</v>
          </cell>
          <cell r="AK2711">
            <v>20</v>
          </cell>
          <cell r="AL2711">
            <v>1</v>
          </cell>
          <cell r="AM2711">
            <v>1</v>
          </cell>
          <cell r="AN2711" t="str">
            <v>R</v>
          </cell>
          <cell r="AO2711" t="b">
            <v>0</v>
          </cell>
          <cell r="AP2711" t="b">
            <v>1</v>
          </cell>
        </row>
        <row r="2712">
          <cell r="C2712">
            <v>208</v>
          </cell>
          <cell r="D2712">
            <v>63452</v>
          </cell>
          <cell r="E2712">
            <v>391</v>
          </cell>
          <cell r="F2712">
            <v>81805</v>
          </cell>
          <cell r="G2712">
            <v>145648</v>
          </cell>
          <cell r="H2712" t="str">
            <v>GRISEOFULVIN,MICROSIZE ORAL SUSP</v>
          </cell>
          <cell r="I2712" t="str">
            <v>GRISEOFULV OS 125/5ML Q/P 4OZ@</v>
          </cell>
          <cell r="J2712" t="str">
            <v>QUALITEST</v>
          </cell>
          <cell r="K2712">
            <v>3.2984</v>
          </cell>
          <cell r="L2712">
            <v>480405.36320000002</v>
          </cell>
          <cell r="M2712" t="str">
            <v>A</v>
          </cell>
          <cell r="N2712">
            <v>37748</v>
          </cell>
          <cell r="P2712" t="str">
            <v>A</v>
          </cell>
          <cell r="Q2712">
            <v>3.2983899999999999</v>
          </cell>
          <cell r="R2712">
            <v>480403.90672000003</v>
          </cell>
          <cell r="S2712" t="b">
            <v>0</v>
          </cell>
          <cell r="V2712">
            <v>-3.9999999999999998E-6</v>
          </cell>
          <cell r="W2712">
            <v>1.45648</v>
          </cell>
          <cell r="X2712">
            <v>144823</v>
          </cell>
          <cell r="Y2712">
            <v>0</v>
          </cell>
          <cell r="Z2712" t="b">
            <v>1</v>
          </cell>
          <cell r="AA2712" t="b">
            <v>1</v>
          </cell>
          <cell r="AD2712" t="str">
            <v>ORAL SUSP</v>
          </cell>
          <cell r="AE2712" t="str">
            <v>125 MG/5ML</v>
          </cell>
          <cell r="AF2712" t="str">
            <v>4OZ</v>
          </cell>
          <cell r="AG2712">
            <v>42390</v>
          </cell>
          <cell r="AH2712">
            <v>1168392</v>
          </cell>
          <cell r="AI2712">
            <v>42390</v>
          </cell>
          <cell r="AJ2712" t="str">
            <v>00603917154</v>
          </cell>
          <cell r="AK2712">
            <v>118</v>
          </cell>
          <cell r="AL2712">
            <v>1</v>
          </cell>
          <cell r="AM2712">
            <v>0</v>
          </cell>
          <cell r="AN2712" t="str">
            <v>R</v>
          </cell>
          <cell r="AO2712" t="b">
            <v>0</v>
          </cell>
          <cell r="AP2712" t="b">
            <v>1</v>
          </cell>
          <cell r="AQ2712" t="str">
            <v>&lt;30</v>
          </cell>
        </row>
        <row r="2713">
          <cell r="C2713">
            <v>208</v>
          </cell>
          <cell r="D2713">
            <v>63452</v>
          </cell>
          <cell r="E2713">
            <v>391</v>
          </cell>
          <cell r="F2713">
            <v>81805</v>
          </cell>
          <cell r="G2713">
            <v>145648</v>
          </cell>
          <cell r="H2713" t="str">
            <v>GRISEOFULVIN,MICROSIZE ORAL SUSP</v>
          </cell>
          <cell r="I2713" t="str">
            <v>GRISEOF MC 125/5 SUS TEV 120ML</v>
          </cell>
          <cell r="J2713" t="str">
            <v>TEVA</v>
          </cell>
          <cell r="N2713">
            <v>-121</v>
          </cell>
          <cell r="Q2713">
            <v>10.909599999999999</v>
          </cell>
          <cell r="R2713">
            <v>1588961.4208</v>
          </cell>
          <cell r="S2713" t="b">
            <v>0</v>
          </cell>
          <cell r="X2713">
            <v>144823</v>
          </cell>
          <cell r="Y2713">
            <v>16</v>
          </cell>
          <cell r="Z2713" t="b">
            <v>0</v>
          </cell>
          <cell r="AA2713" t="b">
            <v>0</v>
          </cell>
          <cell r="AD2713" t="str">
            <v>ORAL SUSP</v>
          </cell>
          <cell r="AE2713" t="str">
            <v>125 MG/5ML</v>
          </cell>
          <cell r="AF2713" t="str">
            <v>4OZ</v>
          </cell>
          <cell r="AG2713">
            <v>42390</v>
          </cell>
          <cell r="AH2713">
            <v>1188127</v>
          </cell>
          <cell r="AI2713">
            <v>42390</v>
          </cell>
          <cell r="AJ2713" t="str">
            <v>00093710212</v>
          </cell>
          <cell r="AK2713">
            <v>120</v>
          </cell>
          <cell r="AL2713">
            <v>1</v>
          </cell>
          <cell r="AM2713">
            <v>0</v>
          </cell>
          <cell r="AN2713" t="str">
            <v>R</v>
          </cell>
          <cell r="AO2713" t="b">
            <v>0</v>
          </cell>
          <cell r="AP2713" t="b">
            <v>1</v>
          </cell>
        </row>
        <row r="2714">
          <cell r="C2714">
            <v>10668</v>
          </cell>
          <cell r="D2714">
            <v>3448</v>
          </cell>
          <cell r="E2714">
            <v>60</v>
          </cell>
          <cell r="F2714">
            <v>2089</v>
          </cell>
          <cell r="G2714">
            <v>5597</v>
          </cell>
          <cell r="H2714" t="str">
            <v>GRISEOFULVIN,MICROSIZE TABLET</v>
          </cell>
          <cell r="I2714" t="str">
            <v>GRISEOFULVIN TB 500MG SAN 100@</v>
          </cell>
          <cell r="J2714" t="str">
            <v>SANDOZ</v>
          </cell>
          <cell r="K2714">
            <v>247.6326</v>
          </cell>
          <cell r="L2714">
            <v>1385999.6621999999</v>
          </cell>
          <cell r="M2714" t="str">
            <v>A</v>
          </cell>
          <cell r="N2714">
            <v>1492</v>
          </cell>
          <cell r="P2714" t="str">
            <v>A</v>
          </cell>
          <cell r="Q2714">
            <v>247.6326</v>
          </cell>
          <cell r="R2714">
            <v>1385999.6621999999</v>
          </cell>
          <cell r="S2714" t="b">
            <v>1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6444</v>
          </cell>
          <cell r="Y2714">
            <v>17</v>
          </cell>
          <cell r="Z2714" t="b">
            <v>1</v>
          </cell>
          <cell r="AA2714" t="b">
            <v>1</v>
          </cell>
          <cell r="AB2714">
            <v>247.6326</v>
          </cell>
          <cell r="AC2714">
            <v>0</v>
          </cell>
          <cell r="AD2714" t="str">
            <v>TABLET</v>
          </cell>
          <cell r="AE2714" t="str">
            <v>500 MG</v>
          </cell>
          <cell r="AF2714">
            <v>100</v>
          </cell>
          <cell r="AG2714">
            <v>42402</v>
          </cell>
          <cell r="AH2714">
            <v>2028694</v>
          </cell>
          <cell r="AI2714">
            <v>42402</v>
          </cell>
          <cell r="AJ2714" t="str">
            <v>00781551501</v>
          </cell>
          <cell r="AK2714">
            <v>100</v>
          </cell>
          <cell r="AL2714">
            <v>1</v>
          </cell>
          <cell r="AM2714">
            <v>0</v>
          </cell>
          <cell r="AN2714" t="str">
            <v>R</v>
          </cell>
          <cell r="AO2714" t="b">
            <v>0</v>
          </cell>
          <cell r="AP2714" t="b">
            <v>0</v>
          </cell>
        </row>
        <row r="2715">
          <cell r="C2715">
            <v>4683</v>
          </cell>
          <cell r="D2715">
            <v>9800</v>
          </cell>
          <cell r="E2715">
            <v>0</v>
          </cell>
          <cell r="F2715">
            <v>9926</v>
          </cell>
          <cell r="G2715">
            <v>19726</v>
          </cell>
          <cell r="H2715" t="str">
            <v>GUAIFENESIN LIQUID</v>
          </cell>
          <cell r="I2715" t="str">
            <v xml:space="preserve">IOPHEN NR LIQ Q/P 16OZ@       </v>
          </cell>
          <cell r="J2715" t="str">
            <v>QUALITEST</v>
          </cell>
          <cell r="K2715">
            <v>1.4888999999999999</v>
          </cell>
          <cell r="L2715">
            <v>29370.041399999998</v>
          </cell>
          <cell r="M2715" t="str">
            <v>AC</v>
          </cell>
          <cell r="N2715">
            <v>2969</v>
          </cell>
          <cell r="P2715" t="str">
            <v>OS,RAD</v>
          </cell>
          <cell r="Q2715">
            <v>1.48885</v>
          </cell>
          <cell r="R2715">
            <v>29369.055100000001</v>
          </cell>
          <cell r="S2715" t="b">
            <v>0</v>
          </cell>
          <cell r="V2715">
            <v>-3.4E-5</v>
          </cell>
          <cell r="W2715">
            <v>0.98629999999999995</v>
          </cell>
          <cell r="X2715">
            <v>15448</v>
          </cell>
          <cell r="Y2715">
            <v>0</v>
          </cell>
          <cell r="Z2715" t="b">
            <v>0</v>
          </cell>
          <cell r="AA2715" t="b">
            <v>1</v>
          </cell>
          <cell r="AD2715" t="str">
            <v>LIQUID</v>
          </cell>
          <cell r="AE2715" t="str">
            <v>100 MG/5ML</v>
          </cell>
          <cell r="AF2715" t="str">
            <v>16OZ</v>
          </cell>
          <cell r="AG2715">
            <v>2512</v>
          </cell>
          <cell r="AH2715">
            <v>1344068</v>
          </cell>
          <cell r="AI2715">
            <v>2512</v>
          </cell>
          <cell r="AJ2715" t="str">
            <v>00603132858</v>
          </cell>
          <cell r="AK2715">
            <v>473</v>
          </cell>
          <cell r="AL2715">
            <v>1</v>
          </cell>
          <cell r="AM2715">
            <v>0</v>
          </cell>
          <cell r="AN2715" t="str">
            <v>N</v>
          </cell>
          <cell r="AO2715" t="b">
            <v>0</v>
          </cell>
          <cell r="AP2715" t="b">
            <v>1</v>
          </cell>
          <cell r="AQ2715" t="str">
            <v>&lt;30</v>
          </cell>
        </row>
        <row r="2716">
          <cell r="C2716">
            <v>4684</v>
          </cell>
          <cell r="D2716">
            <v>668</v>
          </cell>
          <cell r="E2716">
            <v>0</v>
          </cell>
          <cell r="F2716">
            <v>0</v>
          </cell>
          <cell r="G2716">
            <v>668</v>
          </cell>
          <cell r="H2716" t="str">
            <v>GUAIFENESIN LIQUID UD OTC</v>
          </cell>
          <cell r="I2716" t="str">
            <v>GUAIFEN SYRP 1CMG 5MLUDP/A100@</v>
          </cell>
          <cell r="J2716" t="str">
            <v>PAI</v>
          </cell>
          <cell r="K2716">
            <v>32.404000000000003</v>
          </cell>
          <cell r="L2716">
            <v>21645.871999999999</v>
          </cell>
          <cell r="N2716">
            <v>4</v>
          </cell>
          <cell r="P2716" t="str">
            <v>OS</v>
          </cell>
          <cell r="Q2716">
            <v>32.404000000000003</v>
          </cell>
          <cell r="R2716">
            <v>21645.871999999999</v>
          </cell>
          <cell r="S2716" t="b">
            <v>1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668</v>
          </cell>
          <cell r="Y2716">
            <v>0</v>
          </cell>
          <cell r="Z2716" t="b">
            <v>0</v>
          </cell>
          <cell r="AA2716" t="b">
            <v>0</v>
          </cell>
          <cell r="AB2716">
            <v>32.404000000000003</v>
          </cell>
          <cell r="AC2716">
            <v>0</v>
          </cell>
          <cell r="AD2716" t="str">
            <v>LIQUID</v>
          </cell>
          <cell r="AE2716" t="str">
            <v>100 MG/5ML</v>
          </cell>
          <cell r="AF2716" t="str">
            <v>5ML x 100</v>
          </cell>
          <cell r="AG2716">
            <v>2512</v>
          </cell>
          <cell r="AH2716">
            <v>1749480</v>
          </cell>
          <cell r="AI2716">
            <v>2512</v>
          </cell>
          <cell r="AJ2716" t="str">
            <v>00121174405</v>
          </cell>
          <cell r="AK2716">
            <v>5</v>
          </cell>
          <cell r="AL2716">
            <v>100</v>
          </cell>
          <cell r="AM2716">
            <v>1</v>
          </cell>
          <cell r="AN2716" t="str">
            <v>N</v>
          </cell>
          <cell r="AO2716" t="b">
            <v>0</v>
          </cell>
          <cell r="AP2716" t="b">
            <v>1</v>
          </cell>
          <cell r="AQ2716" t="str">
            <v>60-90</v>
          </cell>
        </row>
        <row r="2717">
          <cell r="C2717">
            <v>4684</v>
          </cell>
          <cell r="D2717">
            <v>668</v>
          </cell>
          <cell r="E2717">
            <v>0</v>
          </cell>
          <cell r="F2717">
            <v>0</v>
          </cell>
          <cell r="G2717">
            <v>668</v>
          </cell>
          <cell r="H2717" t="str">
            <v>GUAIFENESIN LIQUID UD OTC</v>
          </cell>
          <cell r="I2717" t="str">
            <v>GUAIFENES O/S 100MG/5ML UD100@</v>
          </cell>
          <cell r="J2717" t="str">
            <v>AKORN</v>
          </cell>
          <cell r="Q2717">
            <v>36.82</v>
          </cell>
          <cell r="R2717">
            <v>24595.759999999998</v>
          </cell>
          <cell r="S2717" t="b">
            <v>0</v>
          </cell>
          <cell r="T2717">
            <v>0.13627900000000001</v>
          </cell>
          <cell r="U2717">
            <v>2949.8879999999999</v>
          </cell>
          <cell r="X2717">
            <v>668</v>
          </cell>
          <cell r="Y2717">
            <v>8</v>
          </cell>
          <cell r="Z2717" t="b">
            <v>0</v>
          </cell>
          <cell r="AA2717" t="b">
            <v>0</v>
          </cell>
          <cell r="AB2717">
            <v>32.07996</v>
          </cell>
          <cell r="AC2717">
            <v>-0.12873499999999999</v>
          </cell>
          <cell r="AD2717" t="str">
            <v>LIQUID</v>
          </cell>
          <cell r="AE2717" t="str">
            <v>100 MG/5ML</v>
          </cell>
          <cell r="AF2717" t="str">
            <v>5ML x 100</v>
          </cell>
          <cell r="AG2717">
            <v>2512</v>
          </cell>
          <cell r="AH2717">
            <v>2041911</v>
          </cell>
          <cell r="AI2717">
            <v>2512</v>
          </cell>
          <cell r="AJ2717" t="str">
            <v>50383006307</v>
          </cell>
          <cell r="AK2717">
            <v>5</v>
          </cell>
          <cell r="AL2717">
            <v>100</v>
          </cell>
          <cell r="AM2717">
            <v>1</v>
          </cell>
          <cell r="AN2717" t="str">
            <v>N</v>
          </cell>
          <cell r="AO2717" t="b">
            <v>0</v>
          </cell>
          <cell r="AP2717" t="b">
            <v>1</v>
          </cell>
          <cell r="AQ2717" t="str">
            <v>30-60</v>
          </cell>
        </row>
        <row r="2718">
          <cell r="C2718">
            <v>4685</v>
          </cell>
          <cell r="D2718">
            <v>2524</v>
          </cell>
          <cell r="E2718">
            <v>0</v>
          </cell>
          <cell r="F2718">
            <v>0</v>
          </cell>
          <cell r="G2718">
            <v>2524</v>
          </cell>
          <cell r="H2718" t="str">
            <v>GUAIFENESIN LIQUID UD OTC</v>
          </cell>
          <cell r="I2718" t="str">
            <v>GUAIFEN SYRP 2CMG 10MLUDP/A1C@</v>
          </cell>
          <cell r="J2718" t="str">
            <v>PAI</v>
          </cell>
          <cell r="K2718">
            <v>36.292000000000002</v>
          </cell>
          <cell r="L2718">
            <v>91601.008000000002</v>
          </cell>
          <cell r="M2718" t="str">
            <v>INC</v>
          </cell>
          <cell r="N2718">
            <v>926</v>
          </cell>
          <cell r="P2718" t="str">
            <v>OS</v>
          </cell>
          <cell r="Q2718">
            <v>36.292000000000002</v>
          </cell>
          <cell r="R2718">
            <v>91601.008000000002</v>
          </cell>
          <cell r="S2718" t="b">
            <v>1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2524</v>
          </cell>
          <cell r="Y2718">
            <v>0</v>
          </cell>
          <cell r="Z2718" t="b">
            <v>0</v>
          </cell>
          <cell r="AA2718" t="b">
            <v>0</v>
          </cell>
          <cell r="AB2718">
            <v>36.292000000000002</v>
          </cell>
          <cell r="AC2718">
            <v>0</v>
          </cell>
          <cell r="AD2718" t="str">
            <v>LIQUID</v>
          </cell>
          <cell r="AE2718" t="str">
            <v>100 MG/5ML</v>
          </cell>
          <cell r="AF2718">
            <v>1000</v>
          </cell>
          <cell r="AG2718">
            <v>2512</v>
          </cell>
          <cell r="AH2718">
            <v>1898725</v>
          </cell>
          <cell r="AI2718">
            <v>2512</v>
          </cell>
          <cell r="AJ2718" t="str">
            <v>00121174410</v>
          </cell>
          <cell r="AK2718">
            <v>10</v>
          </cell>
          <cell r="AL2718">
            <v>100</v>
          </cell>
          <cell r="AM2718">
            <v>1</v>
          </cell>
          <cell r="AN2718" t="str">
            <v>N</v>
          </cell>
          <cell r="AO2718" t="b">
            <v>0</v>
          </cell>
          <cell r="AP2718" t="b">
            <v>1</v>
          </cell>
          <cell r="AQ2718" t="str">
            <v>60-90</v>
          </cell>
        </row>
        <row r="2719">
          <cell r="C2719">
            <v>4685</v>
          </cell>
          <cell r="D2719">
            <v>2524</v>
          </cell>
          <cell r="E2719">
            <v>0</v>
          </cell>
          <cell r="F2719">
            <v>0</v>
          </cell>
          <cell r="G2719">
            <v>2524</v>
          </cell>
          <cell r="H2719" t="str">
            <v>GUAIFENESIN LIQUID UD OTC</v>
          </cell>
          <cell r="I2719" t="str">
            <v>GUAIFENES O/S200MG/10ML UD100@</v>
          </cell>
          <cell r="J2719" t="str">
            <v>AKORN</v>
          </cell>
          <cell r="Q2719">
            <v>38.671999999999997</v>
          </cell>
          <cell r="R2719">
            <v>97608.127999999997</v>
          </cell>
          <cell r="S2719" t="b">
            <v>0</v>
          </cell>
          <cell r="T2719">
            <v>6.5578999999999998E-2</v>
          </cell>
          <cell r="U2719">
            <v>6007.12</v>
          </cell>
          <cell r="X2719">
            <v>2524</v>
          </cell>
          <cell r="Y2719">
            <v>8</v>
          </cell>
          <cell r="Z2719" t="b">
            <v>0</v>
          </cell>
          <cell r="AA2719" t="b">
            <v>0</v>
          </cell>
          <cell r="AB2719">
            <v>35.929079999999999</v>
          </cell>
          <cell r="AC2719">
            <v>-7.0927000000000004E-2</v>
          </cell>
          <cell r="AD2719" t="str">
            <v>LIQUID</v>
          </cell>
          <cell r="AE2719" t="str">
            <v>100 MG/5ML</v>
          </cell>
          <cell r="AF2719">
            <v>1000</v>
          </cell>
          <cell r="AG2719">
            <v>2512</v>
          </cell>
          <cell r="AH2719">
            <v>2041895</v>
          </cell>
          <cell r="AI2719">
            <v>2512</v>
          </cell>
          <cell r="AJ2719" t="str">
            <v>50383006312</v>
          </cell>
          <cell r="AK2719">
            <v>10</v>
          </cell>
          <cell r="AL2719">
            <v>100</v>
          </cell>
          <cell r="AM2719">
            <v>1</v>
          </cell>
          <cell r="AN2719" t="str">
            <v>N</v>
          </cell>
          <cell r="AO2719" t="b">
            <v>0</v>
          </cell>
          <cell r="AP2719" t="b">
            <v>1</v>
          </cell>
          <cell r="AQ2719" t="str">
            <v>30-60</v>
          </cell>
        </row>
        <row r="2720">
          <cell r="C2720">
            <v>4686</v>
          </cell>
          <cell r="D2720">
            <v>500</v>
          </cell>
          <cell r="E2720">
            <v>0</v>
          </cell>
          <cell r="F2720">
            <v>0</v>
          </cell>
          <cell r="G2720">
            <v>500</v>
          </cell>
          <cell r="H2720" t="str">
            <v>GUAIFENESIN LIQUID UD OTC</v>
          </cell>
          <cell r="I2720" t="str">
            <v>GUAIFENES O/S 300MG/15MLUD100@</v>
          </cell>
          <cell r="J2720" t="str">
            <v>AKORN</v>
          </cell>
          <cell r="Q2720">
            <v>41.45</v>
          </cell>
          <cell r="R2720">
            <v>20725</v>
          </cell>
          <cell r="S2720" t="b">
            <v>1</v>
          </cell>
          <cell r="T2720">
            <v>0</v>
          </cell>
          <cell r="U2720">
            <v>0</v>
          </cell>
          <cell r="X2720">
            <v>500</v>
          </cell>
          <cell r="Y2720">
            <v>8</v>
          </cell>
          <cell r="Z2720" t="b">
            <v>0</v>
          </cell>
          <cell r="AA2720" t="b">
            <v>0</v>
          </cell>
          <cell r="AB2720">
            <v>41.45</v>
          </cell>
          <cell r="AC2720">
            <v>0</v>
          </cell>
          <cell r="AD2720" t="str">
            <v>LIQUID</v>
          </cell>
          <cell r="AE2720" t="str">
            <v>100 MG/5ML</v>
          </cell>
          <cell r="AF2720">
            <v>1500</v>
          </cell>
          <cell r="AG2720">
            <v>2512</v>
          </cell>
          <cell r="AH2720">
            <v>2041937</v>
          </cell>
          <cell r="AI2720">
            <v>2512</v>
          </cell>
          <cell r="AJ2720" t="str">
            <v>50383006318</v>
          </cell>
          <cell r="AK2720">
            <v>15</v>
          </cell>
          <cell r="AL2720">
            <v>100</v>
          </cell>
          <cell r="AM2720">
            <v>1</v>
          </cell>
          <cell r="AN2720" t="str">
            <v>N</v>
          </cell>
          <cell r="AO2720" t="b">
            <v>0</v>
          </cell>
          <cell r="AP2720" t="b">
            <v>1</v>
          </cell>
          <cell r="AQ2720" t="str">
            <v>30-60</v>
          </cell>
        </row>
        <row r="2721">
          <cell r="C2721">
            <v>4686</v>
          </cell>
          <cell r="D2721">
            <v>500</v>
          </cell>
          <cell r="E2721">
            <v>0</v>
          </cell>
          <cell r="F2721">
            <v>0</v>
          </cell>
          <cell r="G2721">
            <v>500</v>
          </cell>
          <cell r="H2721" t="str">
            <v>GUAIFENESIN LIQUID UD OTC</v>
          </cell>
          <cell r="I2721" t="str">
            <v>GUAIFEN SYRP 3CMG 15MLUDP/A1C@</v>
          </cell>
          <cell r="J2721" t="str">
            <v>PAI</v>
          </cell>
          <cell r="K2721">
            <v>41.518000000000001</v>
          </cell>
          <cell r="L2721">
            <v>20759</v>
          </cell>
          <cell r="N2721">
            <v>134</v>
          </cell>
          <cell r="P2721" t="str">
            <v>OS</v>
          </cell>
          <cell r="Q2721">
            <v>41.518000000000001</v>
          </cell>
          <cell r="R2721">
            <v>20759</v>
          </cell>
          <cell r="S2721" t="b">
            <v>0</v>
          </cell>
          <cell r="T2721">
            <v>1.64E-3</v>
          </cell>
          <cell r="U2721">
            <v>34</v>
          </cell>
          <cell r="V2721">
            <v>0</v>
          </cell>
          <cell r="W2721">
            <v>0</v>
          </cell>
          <cell r="X2721">
            <v>500</v>
          </cell>
          <cell r="Y2721">
            <v>0</v>
          </cell>
          <cell r="Z2721" t="b">
            <v>0</v>
          </cell>
          <cell r="AA2721" t="b">
            <v>0</v>
          </cell>
          <cell r="AB2721">
            <v>41.035499999999999</v>
          </cell>
          <cell r="AC2721">
            <v>-1.1620999999999999E-2</v>
          </cell>
          <cell r="AD2721" t="str">
            <v>LIQUID</v>
          </cell>
          <cell r="AE2721" t="str">
            <v>100 MG/5ML</v>
          </cell>
          <cell r="AF2721">
            <v>1500</v>
          </cell>
          <cell r="AG2721">
            <v>2512</v>
          </cell>
          <cell r="AH2721">
            <v>1825660</v>
          </cell>
          <cell r="AI2721">
            <v>2512</v>
          </cell>
          <cell r="AJ2721" t="str">
            <v>00121174415</v>
          </cell>
          <cell r="AK2721">
            <v>15</v>
          </cell>
          <cell r="AL2721">
            <v>100</v>
          </cell>
          <cell r="AM2721">
            <v>1</v>
          </cell>
          <cell r="AN2721" t="str">
            <v>N</v>
          </cell>
          <cell r="AO2721" t="b">
            <v>0</v>
          </cell>
          <cell r="AP2721" t="b">
            <v>1</v>
          </cell>
          <cell r="AQ2721" t="str">
            <v>60-90</v>
          </cell>
        </row>
        <row r="2722">
          <cell r="C2722">
            <v>4689</v>
          </cell>
          <cell r="D2722">
            <v>30892</v>
          </cell>
          <cell r="E2722">
            <v>21508</v>
          </cell>
          <cell r="F2722">
            <v>0</v>
          </cell>
          <cell r="G2722">
            <v>52400</v>
          </cell>
          <cell r="H2722" t="str">
            <v>GUAIFENESIN SYRUP OTC</v>
          </cell>
          <cell r="I2722" t="str">
            <v xml:space="preserve">Q-TUSS LIQ Q/P 16OZ           </v>
          </cell>
          <cell r="J2722" t="str">
            <v>QUALITEST</v>
          </cell>
          <cell r="N2722">
            <v>55</v>
          </cell>
          <cell r="P2722" t="str">
            <v>OS,OCR</v>
          </cell>
          <cell r="Q2722">
            <v>1.5482899999999999</v>
          </cell>
          <cell r="R2722">
            <v>81130.395999999993</v>
          </cell>
          <cell r="S2722" t="b">
            <v>0</v>
          </cell>
          <cell r="X2722">
            <v>42233</v>
          </cell>
          <cell r="Y2722">
            <v>0</v>
          </cell>
          <cell r="Z2722" t="b">
            <v>1</v>
          </cell>
          <cell r="AA2722" t="b">
            <v>0</v>
          </cell>
          <cell r="AD2722" t="str">
            <v>SYRUP</v>
          </cell>
          <cell r="AE2722" t="str">
            <v>100MG/5ML</v>
          </cell>
          <cell r="AF2722" t="str">
            <v>16OZ</v>
          </cell>
          <cell r="AG2722">
            <v>2512</v>
          </cell>
          <cell r="AH2722">
            <v>1449669</v>
          </cell>
          <cell r="AI2722">
            <v>2512</v>
          </cell>
          <cell r="AJ2722" t="str">
            <v>00603085758</v>
          </cell>
          <cell r="AK2722">
            <v>473</v>
          </cell>
          <cell r="AL2722">
            <v>1</v>
          </cell>
          <cell r="AM2722">
            <v>0</v>
          </cell>
          <cell r="AN2722" t="str">
            <v>N</v>
          </cell>
          <cell r="AO2722" t="b">
            <v>0</v>
          </cell>
          <cell r="AP2722" t="b">
            <v>1</v>
          </cell>
          <cell r="AQ2722" t="str">
            <v>&lt;30</v>
          </cell>
        </row>
        <row r="2723">
          <cell r="C2723">
            <v>4689</v>
          </cell>
          <cell r="D2723">
            <v>30892</v>
          </cell>
          <cell r="E2723">
            <v>21508</v>
          </cell>
          <cell r="F2723">
            <v>0</v>
          </cell>
          <cell r="G2723">
            <v>52400</v>
          </cell>
          <cell r="H2723" t="str">
            <v>GUAIFENESIN SYRUP OTC</v>
          </cell>
          <cell r="I2723" t="str">
            <v xml:space="preserve">GUAIFEN CGH SYRP WAT 16OZ     </v>
          </cell>
          <cell r="J2723" t="str">
            <v>MAJOR</v>
          </cell>
          <cell r="N2723">
            <v>33</v>
          </cell>
          <cell r="Q2723">
            <v>1.9576</v>
          </cell>
          <cell r="R2723">
            <v>102578.24000000001</v>
          </cell>
          <cell r="S2723" t="b">
            <v>0</v>
          </cell>
          <cell r="X2723">
            <v>15448</v>
          </cell>
          <cell r="Y2723">
            <v>8</v>
          </cell>
          <cell r="Z2723" t="b">
            <v>0</v>
          </cell>
          <cell r="AA2723" t="b">
            <v>0</v>
          </cell>
          <cell r="AD2723" t="str">
            <v>SYRUP</v>
          </cell>
          <cell r="AE2723" t="str">
            <v>100MG/5ML</v>
          </cell>
          <cell r="AF2723" t="str">
            <v>16OZ</v>
          </cell>
          <cell r="AG2723">
            <v>2512</v>
          </cell>
          <cell r="AH2723">
            <v>1982131</v>
          </cell>
          <cell r="AI2723">
            <v>2512</v>
          </cell>
          <cell r="AJ2723" t="str">
            <v>00536082585</v>
          </cell>
          <cell r="AK2723">
            <v>473</v>
          </cell>
          <cell r="AL2723">
            <v>1</v>
          </cell>
          <cell r="AM2723">
            <v>0</v>
          </cell>
          <cell r="AN2723" t="str">
            <v>N</v>
          </cell>
          <cell r="AO2723" t="b">
            <v>0</v>
          </cell>
          <cell r="AP2723" t="b">
            <v>0</v>
          </cell>
          <cell r="AQ2723" t="str">
            <v>30-60</v>
          </cell>
        </row>
        <row r="2724">
          <cell r="C2724">
            <v>4689</v>
          </cell>
          <cell r="D2724">
            <v>30892</v>
          </cell>
          <cell r="E2724">
            <v>21508</v>
          </cell>
          <cell r="F2724">
            <v>0</v>
          </cell>
          <cell r="G2724">
            <v>52400</v>
          </cell>
          <cell r="H2724" t="str">
            <v>GUAIFENESIN SYRUP OTC</v>
          </cell>
          <cell r="I2724" t="str">
            <v xml:space="preserve">ROBAFEN SYRP MMP 16OZ@        </v>
          </cell>
          <cell r="J2724" t="str">
            <v>MAJOR</v>
          </cell>
          <cell r="K2724">
            <v>1.6173999999999999</v>
          </cell>
          <cell r="L2724">
            <v>84751.76</v>
          </cell>
          <cell r="M2724" t="str">
            <v>A</v>
          </cell>
          <cell r="N2724">
            <v>19219</v>
          </cell>
          <cell r="P2724" t="str">
            <v>AC</v>
          </cell>
          <cell r="Q2724">
            <v>1.9774</v>
          </cell>
          <cell r="R2724">
            <v>103615.76</v>
          </cell>
          <cell r="S2724" t="b">
            <v>0</v>
          </cell>
          <cell r="V2724">
            <v>0.222579</v>
          </cell>
          <cell r="W2724">
            <v>-18864</v>
          </cell>
          <cell r="X2724">
            <v>42233</v>
          </cell>
          <cell r="Y2724">
            <v>8</v>
          </cell>
          <cell r="Z2724" t="b">
            <v>0</v>
          </cell>
          <cell r="AA2724" t="b">
            <v>0</v>
          </cell>
          <cell r="AD2724" t="str">
            <v>SYRUP</v>
          </cell>
          <cell r="AE2724" t="str">
            <v>100MG/5ML</v>
          </cell>
          <cell r="AF2724" t="str">
            <v>16OZ</v>
          </cell>
          <cell r="AG2724">
            <v>2512</v>
          </cell>
          <cell r="AH2724">
            <v>1924505</v>
          </cell>
          <cell r="AI2724">
            <v>2512</v>
          </cell>
          <cell r="AJ2724" t="str">
            <v>00904006116</v>
          </cell>
          <cell r="AK2724">
            <v>473</v>
          </cell>
          <cell r="AL2724">
            <v>1</v>
          </cell>
          <cell r="AM2724">
            <v>0</v>
          </cell>
          <cell r="AN2724" t="str">
            <v>N</v>
          </cell>
          <cell r="AO2724" t="b">
            <v>0</v>
          </cell>
          <cell r="AP2724" t="b">
            <v>0</v>
          </cell>
          <cell r="AQ2724" t="str">
            <v>30-60</v>
          </cell>
        </row>
        <row r="2725">
          <cell r="C2725">
            <v>4689</v>
          </cell>
          <cell r="D2725">
            <v>30892</v>
          </cell>
          <cell r="E2725">
            <v>21508</v>
          </cell>
          <cell r="F2725">
            <v>0</v>
          </cell>
          <cell r="G2725">
            <v>52400</v>
          </cell>
          <cell r="H2725" t="str">
            <v>GUAIFENESIN SYRUP OTC</v>
          </cell>
          <cell r="I2725" t="str">
            <v xml:space="preserve">SILTUSSIN-SA SYRP SILA 16OZ   </v>
          </cell>
          <cell r="J2725" t="str">
            <v>SILARX</v>
          </cell>
          <cell r="Q2725">
            <v>2.6974999999999998</v>
          </cell>
          <cell r="R2725">
            <v>141349</v>
          </cell>
          <cell r="S2725" t="b">
            <v>0</v>
          </cell>
          <cell r="X2725">
            <v>42233</v>
          </cell>
          <cell r="Y2725">
            <v>6</v>
          </cell>
          <cell r="Z2725" t="b">
            <v>0</v>
          </cell>
          <cell r="AA2725" t="b">
            <v>0</v>
          </cell>
          <cell r="AD2725" t="str">
            <v>SYRUP</v>
          </cell>
          <cell r="AE2725" t="str">
            <v>100MG/5ML</v>
          </cell>
          <cell r="AF2725" t="str">
            <v>16OZ</v>
          </cell>
          <cell r="AG2725">
            <v>2512</v>
          </cell>
          <cell r="AH2725">
            <v>1399047</v>
          </cell>
          <cell r="AI2725">
            <v>2512</v>
          </cell>
          <cell r="AJ2725" t="str">
            <v>54838011780</v>
          </cell>
          <cell r="AK2725">
            <v>473</v>
          </cell>
          <cell r="AL2725">
            <v>1</v>
          </cell>
          <cell r="AM2725">
            <v>0</v>
          </cell>
          <cell r="AN2725" t="str">
            <v>N</v>
          </cell>
          <cell r="AO2725" t="b">
            <v>0</v>
          </cell>
          <cell r="AP2725" t="b">
            <v>0</v>
          </cell>
          <cell r="AQ2725" t="str">
            <v>30-60</v>
          </cell>
        </row>
        <row r="2726">
          <cell r="C2726">
            <v>4676</v>
          </cell>
          <cell r="D2726">
            <v>2124</v>
          </cell>
          <cell r="E2726">
            <v>3620</v>
          </cell>
          <cell r="F2726">
            <v>0</v>
          </cell>
          <cell r="G2726">
            <v>5744</v>
          </cell>
          <cell r="H2726" t="str">
            <v>GUAIFENESIN TABLET OTC</v>
          </cell>
          <cell r="I2726" t="str">
            <v xml:space="preserve">GUAIFEN TAB 200MG MMP 100@    </v>
          </cell>
          <cell r="J2726" t="str">
            <v>MAJOR</v>
          </cell>
          <cell r="K2726">
            <v>2.4428000000000001</v>
          </cell>
          <cell r="L2726">
            <v>14031.4432</v>
          </cell>
          <cell r="M2726" t="str">
            <v>INC</v>
          </cell>
          <cell r="N2726">
            <v>391</v>
          </cell>
          <cell r="P2726" t="str">
            <v>OS,OCR</v>
          </cell>
          <cell r="Q2726">
            <v>2.4428000000000001</v>
          </cell>
          <cell r="R2726">
            <v>14031.4432</v>
          </cell>
          <cell r="S2726" t="b">
            <v>1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5744</v>
          </cell>
          <cell r="Y2726">
            <v>8</v>
          </cell>
          <cell r="Z2726" t="b">
            <v>1</v>
          </cell>
          <cell r="AA2726" t="b">
            <v>0</v>
          </cell>
          <cell r="AB2726">
            <v>2.4428000000000001</v>
          </cell>
          <cell r="AC2726">
            <v>0</v>
          </cell>
          <cell r="AD2726" t="str">
            <v>TABLET</v>
          </cell>
          <cell r="AE2726" t="str">
            <v>200MG</v>
          </cell>
          <cell r="AF2726">
            <v>100</v>
          </cell>
          <cell r="AG2726">
            <v>2482</v>
          </cell>
          <cell r="AH2726">
            <v>1412501</v>
          </cell>
          <cell r="AI2726">
            <v>2482</v>
          </cell>
          <cell r="AJ2726" t="str">
            <v>00904515460</v>
          </cell>
          <cell r="AK2726">
            <v>100</v>
          </cell>
          <cell r="AL2726">
            <v>1</v>
          </cell>
          <cell r="AM2726">
            <v>0</v>
          </cell>
          <cell r="AN2726" t="str">
            <v>N</v>
          </cell>
          <cell r="AO2726" t="b">
            <v>0</v>
          </cell>
          <cell r="AP2726" t="b">
            <v>0</v>
          </cell>
          <cell r="AQ2726" t="str">
            <v>30-60</v>
          </cell>
        </row>
        <row r="2727">
          <cell r="C2727">
            <v>4677</v>
          </cell>
          <cell r="D2727">
            <v>11882</v>
          </cell>
          <cell r="E2727">
            <v>0</v>
          </cell>
          <cell r="F2727">
            <v>0</v>
          </cell>
          <cell r="G2727">
            <v>11882</v>
          </cell>
          <cell r="H2727" t="str">
            <v>GUAIFENESIN TABLET OTC</v>
          </cell>
          <cell r="I2727" t="str">
            <v xml:space="preserve">MUCUS REL TAB UNB MMP 30@     </v>
          </cell>
          <cell r="J2727" t="str">
            <v>MAJOR</v>
          </cell>
          <cell r="K2727">
            <v>1.1442000000000001</v>
          </cell>
          <cell r="L2727">
            <v>13595.384400000001</v>
          </cell>
          <cell r="M2727" t="str">
            <v>AC</v>
          </cell>
          <cell r="N2727">
            <v>3750</v>
          </cell>
          <cell r="P2727" t="str">
            <v>OS</v>
          </cell>
          <cell r="Q2727">
            <v>1.3542000000000001</v>
          </cell>
          <cell r="R2727">
            <v>16090.6044</v>
          </cell>
          <cell r="S2727" t="b">
            <v>1</v>
          </cell>
          <cell r="T2727">
            <v>0</v>
          </cell>
          <cell r="U2727">
            <v>0</v>
          </cell>
          <cell r="V2727">
            <v>0.183534</v>
          </cell>
          <cell r="W2727">
            <v>-2495.2199999999998</v>
          </cell>
          <cell r="X2727">
            <v>11882</v>
          </cell>
          <cell r="Y2727">
            <v>8</v>
          </cell>
          <cell r="Z2727" t="b">
            <v>0</v>
          </cell>
          <cell r="AA2727" t="b">
            <v>0</v>
          </cell>
          <cell r="AB2727">
            <v>1.3542000000000001</v>
          </cell>
          <cell r="AC2727">
            <v>0</v>
          </cell>
          <cell r="AD2727" t="str">
            <v>TABLET</v>
          </cell>
          <cell r="AE2727" t="str">
            <v>400 MG</v>
          </cell>
          <cell r="AF2727">
            <v>30</v>
          </cell>
          <cell r="AG2727">
            <v>18906</v>
          </cell>
          <cell r="AH2727">
            <v>1938083</v>
          </cell>
          <cell r="AI2727">
            <v>18906</v>
          </cell>
          <cell r="AJ2727" t="str">
            <v>00904623246</v>
          </cell>
          <cell r="AK2727">
            <v>30</v>
          </cell>
          <cell r="AL2727">
            <v>1</v>
          </cell>
          <cell r="AM2727">
            <v>0</v>
          </cell>
          <cell r="AN2727" t="str">
            <v>N</v>
          </cell>
          <cell r="AO2727" t="b">
            <v>0</v>
          </cell>
          <cell r="AP2727" t="b">
            <v>0</v>
          </cell>
          <cell r="AQ2727" t="str">
            <v>30-60</v>
          </cell>
        </row>
        <row r="2728">
          <cell r="C2728">
            <v>4678</v>
          </cell>
          <cell r="D2728">
            <v>30200</v>
          </cell>
          <cell r="E2728">
            <v>0</v>
          </cell>
          <cell r="F2728">
            <v>0</v>
          </cell>
          <cell r="G2728">
            <v>30200</v>
          </cell>
          <cell r="H2728" t="str">
            <v>GUAIFENESIN TABLET OTC</v>
          </cell>
          <cell r="I2728" t="str">
            <v xml:space="preserve">MUCUS REL TAB UNB MMP 60@     </v>
          </cell>
          <cell r="J2728" t="str">
            <v>MAJOR</v>
          </cell>
          <cell r="K2728">
            <v>2.2702</v>
          </cell>
          <cell r="L2728">
            <v>68560.039999999994</v>
          </cell>
          <cell r="M2728" t="str">
            <v>AC</v>
          </cell>
          <cell r="N2728">
            <v>9873</v>
          </cell>
          <cell r="P2728" t="str">
            <v>OS</v>
          </cell>
          <cell r="Q2728">
            <v>2.5402</v>
          </cell>
          <cell r="R2728">
            <v>76714.039999999994</v>
          </cell>
          <cell r="S2728" t="b">
            <v>1</v>
          </cell>
          <cell r="T2728">
            <v>0</v>
          </cell>
          <cell r="U2728">
            <v>0</v>
          </cell>
          <cell r="V2728">
            <v>0.118932</v>
          </cell>
          <cell r="W2728">
            <v>-8154</v>
          </cell>
          <cell r="X2728">
            <v>30200</v>
          </cell>
          <cell r="Y2728">
            <v>8</v>
          </cell>
          <cell r="Z2728" t="b">
            <v>0</v>
          </cell>
          <cell r="AA2728" t="b">
            <v>0</v>
          </cell>
          <cell r="AB2728">
            <v>2.5402</v>
          </cell>
          <cell r="AC2728">
            <v>0</v>
          </cell>
          <cell r="AD2728" t="str">
            <v>TABLET</v>
          </cell>
          <cell r="AE2728" t="str">
            <v>400 MG</v>
          </cell>
          <cell r="AF2728">
            <v>60</v>
          </cell>
          <cell r="AG2728">
            <v>18906</v>
          </cell>
          <cell r="AH2728">
            <v>1940212</v>
          </cell>
          <cell r="AI2728">
            <v>18906</v>
          </cell>
          <cell r="AJ2728" t="str">
            <v>00904623252</v>
          </cell>
          <cell r="AK2728">
            <v>60</v>
          </cell>
          <cell r="AL2728">
            <v>1</v>
          </cell>
          <cell r="AM2728">
            <v>0</v>
          </cell>
          <cell r="AN2728" t="str">
            <v>N</v>
          </cell>
          <cell r="AO2728" t="b">
            <v>0</v>
          </cell>
          <cell r="AP2728" t="b">
            <v>0</v>
          </cell>
          <cell r="AQ2728" t="str">
            <v>30-60</v>
          </cell>
        </row>
        <row r="2729">
          <cell r="C2729">
            <v>3286</v>
          </cell>
          <cell r="D2729">
            <v>115436</v>
          </cell>
          <cell r="E2729">
            <v>8584</v>
          </cell>
          <cell r="F2729">
            <v>0</v>
          </cell>
          <cell r="G2729">
            <v>124020</v>
          </cell>
          <cell r="H2729" t="str">
            <v>GUAIFENESIN/CODEINE PHOS LIQUID</v>
          </cell>
          <cell r="I2729" t="str">
            <v xml:space="preserve">CHERATUSSIN AC SYRP Q/P 4OZ@  </v>
          </cell>
          <cell r="J2729" t="str">
            <v>QUALITEST</v>
          </cell>
          <cell r="K2729">
            <v>2.4922</v>
          </cell>
          <cell r="L2729">
            <v>309082.64399999997</v>
          </cell>
          <cell r="M2729" t="str">
            <v>AC</v>
          </cell>
          <cell r="N2729">
            <v>41082</v>
          </cell>
          <cell r="P2729" t="str">
            <v>OS,OCR</v>
          </cell>
          <cell r="Q2729">
            <v>2.4921899999999999</v>
          </cell>
          <cell r="R2729">
            <v>309081.40379999997</v>
          </cell>
          <cell r="S2729" t="b">
            <v>0</v>
          </cell>
          <cell r="V2729">
            <v>-5.0000000000000004E-6</v>
          </cell>
          <cell r="W2729">
            <v>1.2402</v>
          </cell>
          <cell r="X2729">
            <v>131356</v>
          </cell>
          <cell r="Y2729">
            <v>0</v>
          </cell>
          <cell r="Z2729" t="b">
            <v>1</v>
          </cell>
          <cell r="AA2729" t="b">
            <v>0</v>
          </cell>
          <cell r="AD2729" t="str">
            <v>LIQUID</v>
          </cell>
          <cell r="AE2729" t="str">
            <v>100-10MG/5</v>
          </cell>
          <cell r="AF2729" t="str">
            <v>4OZ</v>
          </cell>
          <cell r="AG2729">
            <v>91713</v>
          </cell>
          <cell r="AH2729">
            <v>1697150</v>
          </cell>
          <cell r="AI2729">
            <v>91713</v>
          </cell>
          <cell r="AJ2729" t="str">
            <v>00603107554</v>
          </cell>
          <cell r="AK2729">
            <v>118</v>
          </cell>
          <cell r="AL2729">
            <v>1</v>
          </cell>
          <cell r="AM2729">
            <v>0</v>
          </cell>
          <cell r="AN2729" t="str">
            <v>E</v>
          </cell>
          <cell r="AO2729" t="b">
            <v>0</v>
          </cell>
          <cell r="AP2729" t="b">
            <v>1</v>
          </cell>
          <cell r="AQ2729" t="str">
            <v>&lt;30</v>
          </cell>
        </row>
        <row r="2730">
          <cell r="C2730">
            <v>3286</v>
          </cell>
          <cell r="D2730">
            <v>115436</v>
          </cell>
          <cell r="E2730">
            <v>8584</v>
          </cell>
          <cell r="F2730">
            <v>0</v>
          </cell>
          <cell r="G2730">
            <v>124020</v>
          </cell>
          <cell r="H2730" t="str">
            <v>GUAIFENESIN/CODEINE PHOS LIQUID</v>
          </cell>
          <cell r="J2730" t="str">
            <v>METHOD</v>
          </cell>
          <cell r="Q2730">
            <v>3.0257999999999998</v>
          </cell>
          <cell r="R2730">
            <v>375259.71600000001</v>
          </cell>
          <cell r="S2730" t="b">
            <v>0</v>
          </cell>
          <cell r="X2730">
            <v>125000</v>
          </cell>
          <cell r="Y2730">
            <v>8</v>
          </cell>
          <cell r="Z2730" t="b">
            <v>0</v>
          </cell>
          <cell r="AA2730" t="b">
            <v>0</v>
          </cell>
          <cell r="AD2730" t="str">
            <v>LIQUID</v>
          </cell>
          <cell r="AE2730" t="str">
            <v>100-10MG/5</v>
          </cell>
          <cell r="AF2730" t="str">
            <v>4OZ</v>
          </cell>
          <cell r="AG2730">
            <v>91713</v>
          </cell>
          <cell r="AJ2730" t="str">
            <v>58657050004</v>
          </cell>
          <cell r="AO2730" t="b">
            <v>0</v>
          </cell>
          <cell r="AP2730" t="b">
            <v>1</v>
          </cell>
          <cell r="AQ2730" t="str">
            <v>60-90</v>
          </cell>
        </row>
        <row r="2731">
          <cell r="C2731">
            <v>3286</v>
          </cell>
          <cell r="D2731">
            <v>115436</v>
          </cell>
          <cell r="E2731">
            <v>8584</v>
          </cell>
          <cell r="F2731">
            <v>0</v>
          </cell>
          <cell r="G2731">
            <v>124020</v>
          </cell>
          <cell r="H2731" t="str">
            <v>GUAIFENESIN/CODEINE PHOS LIQUID</v>
          </cell>
          <cell r="J2731" t="str">
            <v>VIRTUS</v>
          </cell>
          <cell r="Q2731">
            <v>4.4412000000000003</v>
          </cell>
          <cell r="R2731">
            <v>550797.62399999995</v>
          </cell>
          <cell r="S2731" t="b">
            <v>0</v>
          </cell>
          <cell r="X2731">
            <v>131356</v>
          </cell>
          <cell r="Y2731">
            <v>4</v>
          </cell>
          <cell r="Z2731" t="b">
            <v>0</v>
          </cell>
          <cell r="AA2731" t="b">
            <v>0</v>
          </cell>
          <cell r="AD2731" t="str">
            <v>LIQUID</v>
          </cell>
          <cell r="AE2731" t="str">
            <v>100-10MG/5</v>
          </cell>
          <cell r="AF2731" t="str">
            <v>4OZ</v>
          </cell>
          <cell r="AG2731">
            <v>91713</v>
          </cell>
          <cell r="AJ2731" t="str">
            <v>76439025204</v>
          </cell>
          <cell r="AO2731" t="b">
            <v>0</v>
          </cell>
          <cell r="AP2731" t="b">
            <v>0</v>
          </cell>
          <cell r="AQ2731" t="str">
            <v>60-90</v>
          </cell>
        </row>
        <row r="2732">
          <cell r="C2732">
            <v>3286</v>
          </cell>
          <cell r="D2732">
            <v>115436</v>
          </cell>
          <cell r="E2732">
            <v>8584</v>
          </cell>
          <cell r="F2732">
            <v>0</v>
          </cell>
          <cell r="G2732">
            <v>124020</v>
          </cell>
          <cell r="H2732" t="str">
            <v>GUAIFENESIN/CODEINE PHOS LIQUID</v>
          </cell>
          <cell r="I2732" t="str">
            <v>GUAIFEN+COD SYRP AF/SFP/A 4OZ@</v>
          </cell>
          <cell r="J2732" t="str">
            <v>PAI</v>
          </cell>
          <cell r="K2732">
            <v>4.7758000000000003</v>
          </cell>
          <cell r="L2732">
            <v>592294.71600000001</v>
          </cell>
          <cell r="M2732" t="str">
            <v>INC,OCR</v>
          </cell>
          <cell r="N2732">
            <v>22385</v>
          </cell>
          <cell r="P2732" t="str">
            <v>INC</v>
          </cell>
          <cell r="Q2732">
            <v>4.7758000000000003</v>
          </cell>
          <cell r="R2732">
            <v>592294.71600000001</v>
          </cell>
          <cell r="S2732" t="b">
            <v>0</v>
          </cell>
          <cell r="V2732">
            <v>0</v>
          </cell>
          <cell r="W2732">
            <v>0</v>
          </cell>
          <cell r="X2732">
            <v>131356</v>
          </cell>
          <cell r="Y2732">
            <v>0</v>
          </cell>
          <cell r="Z2732" t="b">
            <v>0</v>
          </cell>
          <cell r="AA2732" t="b">
            <v>0</v>
          </cell>
          <cell r="AD2732" t="str">
            <v>LIQUID</v>
          </cell>
          <cell r="AE2732" t="str">
            <v>100-10MG/5</v>
          </cell>
          <cell r="AF2732" t="str">
            <v>4OZ</v>
          </cell>
          <cell r="AG2732">
            <v>91713</v>
          </cell>
          <cell r="AH2732">
            <v>1879584</v>
          </cell>
          <cell r="AI2732">
            <v>91713</v>
          </cell>
          <cell r="AJ2732" t="str">
            <v>00121077504</v>
          </cell>
          <cell r="AK2732">
            <v>118</v>
          </cell>
          <cell r="AL2732">
            <v>1</v>
          </cell>
          <cell r="AM2732">
            <v>0</v>
          </cell>
          <cell r="AN2732" t="str">
            <v>E</v>
          </cell>
          <cell r="AO2732" t="b">
            <v>0</v>
          </cell>
          <cell r="AP2732" t="b">
            <v>1</v>
          </cell>
          <cell r="AQ2732" t="str">
            <v>60-90</v>
          </cell>
        </row>
        <row r="2733">
          <cell r="C2733">
            <v>3287</v>
          </cell>
          <cell r="D2733">
            <v>14772</v>
          </cell>
          <cell r="E2733">
            <v>548</v>
          </cell>
          <cell r="F2733">
            <v>0</v>
          </cell>
          <cell r="G2733">
            <v>15320</v>
          </cell>
          <cell r="H2733" t="str">
            <v>GUAIFENESIN/CODEINE PHOS LIQUID</v>
          </cell>
          <cell r="I2733" t="str">
            <v>VIRTUS A/C SYR100-10MG VIRT16Z</v>
          </cell>
          <cell r="J2733" t="str">
            <v>VIRTUS</v>
          </cell>
          <cell r="P2733" t="str">
            <v>OS,OCR</v>
          </cell>
          <cell r="Q2733">
            <v>10.6653</v>
          </cell>
          <cell r="R2733">
            <v>163392.39600000001</v>
          </cell>
          <cell r="S2733" t="b">
            <v>1</v>
          </cell>
          <cell r="T2733">
            <v>0</v>
          </cell>
          <cell r="U2733">
            <v>0</v>
          </cell>
          <cell r="X2733">
            <v>15320</v>
          </cell>
          <cell r="Y2733">
            <v>0</v>
          </cell>
          <cell r="Z2733" t="b">
            <v>1</v>
          </cell>
          <cell r="AA2733" t="b">
            <v>0</v>
          </cell>
          <cell r="AB2733">
            <v>10.6653</v>
          </cell>
          <cell r="AC2733">
            <v>0</v>
          </cell>
          <cell r="AD2733" t="str">
            <v>LIQUID</v>
          </cell>
          <cell r="AE2733" t="str">
            <v>100-10MG/5</v>
          </cell>
          <cell r="AF2733" t="str">
            <v>16OZ</v>
          </cell>
          <cell r="AG2733">
            <v>91713</v>
          </cell>
          <cell r="AH2733">
            <v>3403839</v>
          </cell>
          <cell r="AI2733">
            <v>91713</v>
          </cell>
          <cell r="AJ2733" t="str">
            <v>76439025216</v>
          </cell>
          <cell r="AK2733">
            <v>473</v>
          </cell>
          <cell r="AL2733">
            <v>1</v>
          </cell>
          <cell r="AM2733">
            <v>0</v>
          </cell>
          <cell r="AN2733" t="str">
            <v>E</v>
          </cell>
          <cell r="AO2733" t="b">
            <v>0</v>
          </cell>
          <cell r="AP2733" t="b">
            <v>0</v>
          </cell>
          <cell r="AQ2733" t="str">
            <v>60-90</v>
          </cell>
        </row>
        <row r="2734">
          <cell r="C2734">
            <v>3287</v>
          </cell>
          <cell r="D2734">
            <v>14772</v>
          </cell>
          <cell r="E2734">
            <v>548</v>
          </cell>
          <cell r="F2734">
            <v>0</v>
          </cell>
          <cell r="G2734">
            <v>15320</v>
          </cell>
          <cell r="H2734" t="str">
            <v>GUAIFENESIN/CODEINE PHOS LIQUID</v>
          </cell>
          <cell r="I2734" t="str">
            <v>GUAIFEN+COD SYRP AF/SFP/A16OZ@</v>
          </cell>
          <cell r="J2734" t="str">
            <v>PAI</v>
          </cell>
          <cell r="K2734">
            <v>13.3354</v>
          </cell>
          <cell r="L2734">
            <v>204298.32800000001</v>
          </cell>
          <cell r="M2734" t="str">
            <v>INC</v>
          </cell>
          <cell r="N2734">
            <v>2508</v>
          </cell>
          <cell r="P2734" t="str">
            <v>INC</v>
          </cell>
          <cell r="Q2734">
            <v>13.3354</v>
          </cell>
          <cell r="R2734">
            <v>204298.32800000001</v>
          </cell>
          <cell r="S2734" t="b">
            <v>0</v>
          </cell>
          <cell r="T2734">
            <v>0.25035299999999999</v>
          </cell>
          <cell r="U2734">
            <v>40905.932000000001</v>
          </cell>
          <cell r="V2734">
            <v>0</v>
          </cell>
          <cell r="W2734">
            <v>0</v>
          </cell>
          <cell r="X2734">
            <v>15320</v>
          </cell>
          <cell r="Y2734">
            <v>0</v>
          </cell>
          <cell r="Z2734" t="b">
            <v>0</v>
          </cell>
          <cell r="AA2734" t="b">
            <v>0</v>
          </cell>
          <cell r="AB2734">
            <v>10.558647000000001</v>
          </cell>
          <cell r="AC2734">
            <v>-0.20822399999999999</v>
          </cell>
          <cell r="AD2734" t="str">
            <v>LIQUID</v>
          </cell>
          <cell r="AE2734" t="str">
            <v>100-10MG/5</v>
          </cell>
          <cell r="AF2734" t="str">
            <v>16OZ</v>
          </cell>
          <cell r="AG2734">
            <v>91713</v>
          </cell>
          <cell r="AH2734">
            <v>1878719</v>
          </cell>
          <cell r="AI2734">
            <v>91713</v>
          </cell>
          <cell r="AJ2734" t="str">
            <v>00121077516</v>
          </cell>
          <cell r="AK2734">
            <v>473</v>
          </cell>
          <cell r="AL2734">
            <v>1</v>
          </cell>
          <cell r="AM2734">
            <v>0</v>
          </cell>
          <cell r="AN2734" t="str">
            <v>E</v>
          </cell>
          <cell r="AO2734" t="b">
            <v>0</v>
          </cell>
          <cell r="AP2734" t="b">
            <v>1</v>
          </cell>
          <cell r="AQ2734" t="str">
            <v>60-90</v>
          </cell>
        </row>
        <row r="2735">
          <cell r="C2735">
            <v>3287</v>
          </cell>
          <cell r="D2735">
            <v>14772</v>
          </cell>
          <cell r="E2735">
            <v>548</v>
          </cell>
          <cell r="F2735">
            <v>0</v>
          </cell>
          <cell r="G2735">
            <v>15320</v>
          </cell>
          <cell r="H2735" t="str">
            <v>GUAIFENESIN/CODEINE PHOS LIQUID</v>
          </cell>
          <cell r="I2735" t="str">
            <v xml:space="preserve">IOPHEN-C NR LIQ S/F Q/P 16OZ@ </v>
          </cell>
          <cell r="J2735" t="str">
            <v>QUALITEST</v>
          </cell>
          <cell r="K2735">
            <v>13.391500000000001</v>
          </cell>
          <cell r="L2735">
            <v>205157.78</v>
          </cell>
          <cell r="M2735" t="str">
            <v>A</v>
          </cell>
          <cell r="N2735">
            <v>4529</v>
          </cell>
          <cell r="P2735" t="str">
            <v>AC</v>
          </cell>
          <cell r="Q2735">
            <v>13.39147</v>
          </cell>
          <cell r="R2735">
            <v>205157.3204</v>
          </cell>
          <cell r="S2735" t="b">
            <v>0</v>
          </cell>
          <cell r="T2735">
            <v>0.25561099999999998</v>
          </cell>
          <cell r="U2735">
            <v>41764.924400000004</v>
          </cell>
          <cell r="V2735">
            <v>-3.0000000000000001E-6</v>
          </cell>
          <cell r="W2735">
            <v>0.45960000000000001</v>
          </cell>
          <cell r="X2735">
            <v>15320</v>
          </cell>
          <cell r="Y2735">
            <v>0</v>
          </cell>
          <cell r="Z2735" t="b">
            <v>0</v>
          </cell>
          <cell r="AA2735" t="b">
            <v>0</v>
          </cell>
          <cell r="AB2735">
            <v>10.558647000000001</v>
          </cell>
          <cell r="AC2735">
            <v>-0.211539</v>
          </cell>
          <cell r="AD2735" t="str">
            <v>LIQUID</v>
          </cell>
          <cell r="AE2735" t="str">
            <v>100-10MG/5</v>
          </cell>
          <cell r="AF2735" t="str">
            <v>16OZ</v>
          </cell>
          <cell r="AG2735">
            <v>91713</v>
          </cell>
          <cell r="AH2735">
            <v>1426923</v>
          </cell>
          <cell r="AI2735">
            <v>91713</v>
          </cell>
          <cell r="AJ2735" t="str">
            <v>00603132958</v>
          </cell>
          <cell r="AK2735">
            <v>473</v>
          </cell>
          <cell r="AL2735">
            <v>1</v>
          </cell>
          <cell r="AM2735">
            <v>0</v>
          </cell>
          <cell r="AN2735" t="str">
            <v>E</v>
          </cell>
          <cell r="AO2735" t="b">
            <v>0</v>
          </cell>
          <cell r="AP2735" t="b">
            <v>1</v>
          </cell>
          <cell r="AQ2735" t="str">
            <v>&lt;30</v>
          </cell>
        </row>
        <row r="2736">
          <cell r="C2736">
            <v>3533</v>
          </cell>
          <cell r="D2736">
            <v>150022</v>
          </cell>
          <cell r="E2736">
            <v>0</v>
          </cell>
          <cell r="F2736">
            <v>155769</v>
          </cell>
          <cell r="G2736">
            <v>305791</v>
          </cell>
          <cell r="H2736" t="str">
            <v>GUAIFENESIN/CODEINE PHOS LIQUID</v>
          </cell>
          <cell r="I2736" t="str">
            <v xml:space="preserve">CHERATUSSIN AC SYRP Q/P 16OZ@ </v>
          </cell>
          <cell r="J2736" t="str">
            <v>QUALITEST</v>
          </cell>
          <cell r="K2736">
            <v>6.8387000000000002</v>
          </cell>
          <cell r="L2736">
            <v>2091212.9117000001</v>
          </cell>
          <cell r="M2736" t="str">
            <v>AC</v>
          </cell>
          <cell r="N2736">
            <v>53187</v>
          </cell>
          <cell r="P2736" t="str">
            <v>OS</v>
          </cell>
          <cell r="Q2736">
            <v>6.8386699999999996</v>
          </cell>
          <cell r="R2736">
            <v>2091203.7379699999</v>
          </cell>
          <cell r="S2736" t="b">
            <v>0</v>
          </cell>
          <cell r="V2736">
            <v>-5.0000000000000004E-6</v>
          </cell>
          <cell r="W2736">
            <v>9.1737300000000008</v>
          </cell>
          <cell r="X2736">
            <v>230934</v>
          </cell>
          <cell r="Y2736">
            <v>0</v>
          </cell>
          <cell r="Z2736" t="b">
            <v>0</v>
          </cell>
          <cell r="AA2736" t="b">
            <v>0</v>
          </cell>
          <cell r="AD2736" t="str">
            <v>LIQUID</v>
          </cell>
          <cell r="AE2736" t="str">
            <v>100-10MG/5</v>
          </cell>
          <cell r="AF2736" t="str">
            <v>16OZ</v>
          </cell>
          <cell r="AG2736">
            <v>91713</v>
          </cell>
          <cell r="AH2736">
            <v>1697192</v>
          </cell>
          <cell r="AI2736">
            <v>91713</v>
          </cell>
          <cell r="AJ2736" t="str">
            <v>00603107558</v>
          </cell>
          <cell r="AK2736">
            <v>473</v>
          </cell>
          <cell r="AL2736">
            <v>1</v>
          </cell>
          <cell r="AM2736">
            <v>0</v>
          </cell>
          <cell r="AN2736" t="str">
            <v>E</v>
          </cell>
          <cell r="AO2736" t="b">
            <v>0</v>
          </cell>
          <cell r="AP2736" t="b">
            <v>1</v>
          </cell>
          <cell r="AQ2736" t="str">
            <v>&lt;30</v>
          </cell>
        </row>
        <row r="2737">
          <cell r="C2737">
            <v>3533</v>
          </cell>
          <cell r="D2737">
            <v>150022</v>
          </cell>
          <cell r="E2737">
            <v>0</v>
          </cell>
          <cell r="F2737">
            <v>155769</v>
          </cell>
          <cell r="G2737">
            <v>305791</v>
          </cell>
          <cell r="H2737" t="str">
            <v>GUAIFENESIN/CODEINE PHOS LIQUID</v>
          </cell>
          <cell r="J2737" t="str">
            <v>METHOD</v>
          </cell>
          <cell r="Q2737">
            <v>7.0254000000000003</v>
          </cell>
          <cell r="R2737">
            <v>2148304.0913999998</v>
          </cell>
          <cell r="S2737" t="b">
            <v>0</v>
          </cell>
          <cell r="X2737">
            <v>150000</v>
          </cell>
          <cell r="Y2737">
            <v>8</v>
          </cell>
          <cell r="Z2737" t="b">
            <v>0</v>
          </cell>
          <cell r="AA2737" t="b">
            <v>0</v>
          </cell>
          <cell r="AD2737" t="str">
            <v>LIQUID</v>
          </cell>
          <cell r="AE2737" t="str">
            <v>100-10MG/5</v>
          </cell>
          <cell r="AF2737" t="str">
            <v>16OZ</v>
          </cell>
          <cell r="AG2737">
            <v>91713</v>
          </cell>
          <cell r="AJ2737" t="str">
            <v>58657050016</v>
          </cell>
          <cell r="AO2737" t="b">
            <v>0</v>
          </cell>
          <cell r="AP2737" t="b">
            <v>1</v>
          </cell>
          <cell r="AQ2737" t="str">
            <v>60-90</v>
          </cell>
        </row>
        <row r="2738">
          <cell r="C2738">
            <v>3533</v>
          </cell>
          <cell r="D2738">
            <v>150022</v>
          </cell>
          <cell r="E2738">
            <v>0</v>
          </cell>
          <cell r="F2738">
            <v>155769</v>
          </cell>
          <cell r="G2738">
            <v>305791</v>
          </cell>
          <cell r="H2738" t="str">
            <v>GUAIFENESIN/CODEINE PHOS LIQUID</v>
          </cell>
          <cell r="I2738" t="str">
            <v>GUAIFEN AC CGH SYRP PACK 16OZ@</v>
          </cell>
          <cell r="J2738" t="str">
            <v>PACK</v>
          </cell>
          <cell r="K2738">
            <v>7.6</v>
          </cell>
          <cell r="L2738">
            <v>2324011.6</v>
          </cell>
          <cell r="M2738" t="str">
            <v>INC,RAD</v>
          </cell>
          <cell r="N2738">
            <v>75064</v>
          </cell>
          <cell r="P2738" t="str">
            <v>AC,RAD</v>
          </cell>
          <cell r="Q2738">
            <v>7.6</v>
          </cell>
          <cell r="R2738">
            <v>2324011.6</v>
          </cell>
          <cell r="S2738" t="b">
            <v>0</v>
          </cell>
          <cell r="V2738">
            <v>0</v>
          </cell>
          <cell r="W2738">
            <v>0</v>
          </cell>
          <cell r="X2738">
            <v>230934</v>
          </cell>
          <cell r="Y2738">
            <v>0</v>
          </cell>
          <cell r="Z2738" t="b">
            <v>0</v>
          </cell>
          <cell r="AA2738" t="b">
            <v>1</v>
          </cell>
          <cell r="AD2738" t="str">
            <v>LIQUID</v>
          </cell>
          <cell r="AE2738" t="str">
            <v>100-10MG/5</v>
          </cell>
          <cell r="AF2738" t="str">
            <v>16OZ</v>
          </cell>
          <cell r="AG2738">
            <v>91713</v>
          </cell>
          <cell r="AH2738">
            <v>1305390</v>
          </cell>
          <cell r="AI2738">
            <v>91713</v>
          </cell>
          <cell r="AJ2738" t="str">
            <v>16571030216</v>
          </cell>
          <cell r="AK2738">
            <v>473</v>
          </cell>
          <cell r="AL2738">
            <v>1</v>
          </cell>
          <cell r="AM2738">
            <v>0</v>
          </cell>
          <cell r="AN2738" t="str">
            <v>E</v>
          </cell>
          <cell r="AO2738" t="b">
            <v>0</v>
          </cell>
          <cell r="AP2738" t="b">
            <v>1</v>
          </cell>
        </row>
        <row r="2739">
          <cell r="C2739">
            <v>4877</v>
          </cell>
          <cell r="D2739">
            <v>11216</v>
          </cell>
          <cell r="E2739">
            <v>0</v>
          </cell>
          <cell r="F2739">
            <v>0</v>
          </cell>
          <cell r="G2739">
            <v>11216</v>
          </cell>
          <cell r="H2739" t="str">
            <v>GUAIFENESIN/CODEINE PHOS LIQUID</v>
          </cell>
          <cell r="I2739" t="str">
            <v xml:space="preserve">CHERATUSSIN AC SYRP Q/P 8OZ@  </v>
          </cell>
          <cell r="J2739" t="str">
            <v>QUALITEST</v>
          </cell>
          <cell r="K2739">
            <v>6.5388999999999999</v>
          </cell>
          <cell r="L2739">
            <v>73340.3024</v>
          </cell>
          <cell r="M2739" t="str">
            <v>AC</v>
          </cell>
          <cell r="N2739">
            <v>7938</v>
          </cell>
          <cell r="P2739" t="str">
            <v>OS</v>
          </cell>
          <cell r="Q2739">
            <v>6.5389099999999996</v>
          </cell>
          <cell r="R2739">
            <v>73340.414560000005</v>
          </cell>
          <cell r="S2739" t="b">
            <v>0</v>
          </cell>
          <cell r="V2739">
            <v>9.9999999999999995E-7</v>
          </cell>
          <cell r="W2739">
            <v>-0.11216</v>
          </cell>
          <cell r="X2739">
            <v>11216</v>
          </cell>
          <cell r="Y2739">
            <v>0</v>
          </cell>
          <cell r="Z2739" t="b">
            <v>0</v>
          </cell>
          <cell r="AA2739" t="b">
            <v>0</v>
          </cell>
          <cell r="AD2739" t="str">
            <v>LIQUID</v>
          </cell>
          <cell r="AE2739" t="str">
            <v>100-10MG/5</v>
          </cell>
          <cell r="AF2739" t="str">
            <v>8OZ</v>
          </cell>
          <cell r="AG2739">
            <v>91713</v>
          </cell>
          <cell r="AH2739">
            <v>1340652</v>
          </cell>
          <cell r="AI2739">
            <v>91713</v>
          </cell>
          <cell r="AJ2739" t="str">
            <v>00603107556</v>
          </cell>
          <cell r="AK2739">
            <v>236</v>
          </cell>
          <cell r="AL2739">
            <v>1</v>
          </cell>
          <cell r="AM2739">
            <v>0</v>
          </cell>
          <cell r="AN2739" t="str">
            <v>E</v>
          </cell>
          <cell r="AO2739" t="b">
            <v>0</v>
          </cell>
          <cell r="AP2739" t="b">
            <v>1</v>
          </cell>
          <cell r="AQ2739" t="str">
            <v>&lt;30</v>
          </cell>
        </row>
        <row r="2740">
          <cell r="C2740">
            <v>4878</v>
          </cell>
          <cell r="D2740">
            <v>2417</v>
          </cell>
          <cell r="E2740">
            <v>0</v>
          </cell>
          <cell r="F2740">
            <v>0</v>
          </cell>
          <cell r="G2740">
            <v>2417</v>
          </cell>
          <cell r="H2740" t="str">
            <v>GUAIFENESIN/CODEINE PHOSPHATE LIQUID UD</v>
          </cell>
          <cell r="I2740" t="str">
            <v>GUAIATUS AC S/F 5ML UD HI-T1C@</v>
          </cell>
          <cell r="J2740" t="str">
            <v>AKORN</v>
          </cell>
          <cell r="K2740">
            <v>27.532</v>
          </cell>
          <cell r="L2740">
            <v>66544.843999999997</v>
          </cell>
          <cell r="M2740" t="str">
            <v>A</v>
          </cell>
          <cell r="N2740">
            <v>307</v>
          </cell>
          <cell r="P2740" t="str">
            <v>OS</v>
          </cell>
          <cell r="Q2740">
            <v>27.5884</v>
          </cell>
          <cell r="R2740">
            <v>66681.162800000006</v>
          </cell>
          <cell r="S2740" t="b">
            <v>1</v>
          </cell>
          <cell r="T2740">
            <v>0</v>
          </cell>
          <cell r="U2740">
            <v>0</v>
          </cell>
          <cell r="V2740">
            <v>2.0479999999999999E-3</v>
          </cell>
          <cell r="W2740">
            <v>-136.31880000000001</v>
          </cell>
          <cell r="X2740">
            <v>2417</v>
          </cell>
          <cell r="Y2740">
            <v>8</v>
          </cell>
          <cell r="Z2740" t="b">
            <v>0</v>
          </cell>
          <cell r="AA2740" t="b">
            <v>0</v>
          </cell>
          <cell r="AB2740">
            <v>27.5884</v>
          </cell>
          <cell r="AC2740">
            <v>0</v>
          </cell>
          <cell r="AD2740" t="str">
            <v>LIQUID</v>
          </cell>
          <cell r="AE2740" t="str">
            <v>100-10MG/5</v>
          </cell>
          <cell r="AF2740">
            <v>500</v>
          </cell>
          <cell r="AG2740">
            <v>34672</v>
          </cell>
          <cell r="AH2740">
            <v>2052579</v>
          </cell>
          <cell r="AI2740">
            <v>34672</v>
          </cell>
          <cell r="AJ2740" t="str">
            <v>50383008707</v>
          </cell>
          <cell r="AK2740">
            <v>5</v>
          </cell>
          <cell r="AL2740">
            <v>100</v>
          </cell>
          <cell r="AM2740">
            <v>1</v>
          </cell>
          <cell r="AN2740" t="str">
            <v>E</v>
          </cell>
          <cell r="AO2740" t="b">
            <v>0</v>
          </cell>
          <cell r="AP2740" t="b">
            <v>1</v>
          </cell>
          <cell r="AQ2740" t="str">
            <v>30-60</v>
          </cell>
        </row>
        <row r="2741">
          <cell r="C2741">
            <v>4878</v>
          </cell>
          <cell r="D2741">
            <v>2417</v>
          </cell>
          <cell r="E2741">
            <v>0</v>
          </cell>
          <cell r="F2741">
            <v>0</v>
          </cell>
          <cell r="G2741">
            <v>2417</v>
          </cell>
          <cell r="H2741" t="str">
            <v>GUAIFENESIN/CODEINE PHOSPHATE LIQUID UD</v>
          </cell>
          <cell r="I2741" t="str">
            <v>GUAIFEN+COD 5ML S/F UD P/A100@</v>
          </cell>
          <cell r="J2741" t="str">
            <v>PAI</v>
          </cell>
          <cell r="K2741">
            <v>49.072000000000003</v>
          </cell>
          <cell r="L2741">
            <v>118607.024</v>
          </cell>
          <cell r="M2741" t="str">
            <v>INC</v>
          </cell>
          <cell r="N2741">
            <v>749</v>
          </cell>
          <cell r="Q2741">
            <v>41.771999999999998</v>
          </cell>
          <cell r="R2741">
            <v>100962.924</v>
          </cell>
          <cell r="S2741" t="b">
            <v>0</v>
          </cell>
          <cell r="T2741">
            <v>0.51411399999999996</v>
          </cell>
          <cell r="U2741">
            <v>34281.761200000001</v>
          </cell>
          <cell r="V2741">
            <v>-0.14876200000000001</v>
          </cell>
          <cell r="W2741">
            <v>17644.099999999999</v>
          </cell>
          <cell r="X2741">
            <v>2417</v>
          </cell>
          <cell r="Y2741">
            <v>0</v>
          </cell>
          <cell r="Z2741" t="b">
            <v>0</v>
          </cell>
          <cell r="AA2741" t="b">
            <v>0</v>
          </cell>
          <cell r="AB2741">
            <v>27.312515999999999</v>
          </cell>
          <cell r="AC2741">
            <v>-0.34615200000000002</v>
          </cell>
          <cell r="AD2741" t="str">
            <v>LIQUID</v>
          </cell>
          <cell r="AE2741" t="str">
            <v>100-10MG/5</v>
          </cell>
          <cell r="AF2741">
            <v>500</v>
          </cell>
          <cell r="AG2741">
            <v>34672</v>
          </cell>
          <cell r="AH2741">
            <v>1880293</v>
          </cell>
          <cell r="AI2741">
            <v>34672</v>
          </cell>
          <cell r="AJ2741" t="str">
            <v>00121177505</v>
          </cell>
          <cell r="AK2741">
            <v>5</v>
          </cell>
          <cell r="AL2741">
            <v>100</v>
          </cell>
          <cell r="AM2741">
            <v>1</v>
          </cell>
          <cell r="AN2741" t="str">
            <v>E</v>
          </cell>
          <cell r="AO2741" t="b">
            <v>0</v>
          </cell>
          <cell r="AP2741" t="b">
            <v>1</v>
          </cell>
          <cell r="AQ2741" t="str">
            <v>60-90</v>
          </cell>
        </row>
        <row r="2742">
          <cell r="C2742">
            <v>4879</v>
          </cell>
          <cell r="D2742">
            <v>1368</v>
          </cell>
          <cell r="E2742">
            <v>0</v>
          </cell>
          <cell r="F2742">
            <v>0</v>
          </cell>
          <cell r="G2742">
            <v>1368</v>
          </cell>
          <cell r="H2742" t="str">
            <v>GUAIFENESIN/CODEINE PHOSPHATE LIQUID UD</v>
          </cell>
          <cell r="I2742" t="str">
            <v>GUAIATUS AC S/F 10MLUD HI-T1C@</v>
          </cell>
          <cell r="J2742" t="str">
            <v>AKORN</v>
          </cell>
          <cell r="K2742">
            <v>29.076000000000001</v>
          </cell>
          <cell r="L2742">
            <v>39775.968000000001</v>
          </cell>
          <cell r="M2742" t="str">
            <v>A</v>
          </cell>
          <cell r="N2742">
            <v>173</v>
          </cell>
          <cell r="P2742" t="str">
            <v>OS</v>
          </cell>
          <cell r="Q2742">
            <v>29.141200000000001</v>
          </cell>
          <cell r="R2742">
            <v>39865.161599999999</v>
          </cell>
          <cell r="S2742" t="b">
            <v>1</v>
          </cell>
          <cell r="T2742">
            <v>0</v>
          </cell>
          <cell r="U2742">
            <v>0</v>
          </cell>
          <cell r="V2742">
            <v>2.2420000000000001E-3</v>
          </cell>
          <cell r="W2742">
            <v>-89.193600000000004</v>
          </cell>
          <cell r="X2742">
            <v>1368</v>
          </cell>
          <cell r="Y2742">
            <v>8</v>
          </cell>
          <cell r="Z2742" t="b">
            <v>0</v>
          </cell>
          <cell r="AA2742" t="b">
            <v>0</v>
          </cell>
          <cell r="AB2742">
            <v>29.141200000000001</v>
          </cell>
          <cell r="AC2742">
            <v>0</v>
          </cell>
          <cell r="AD2742" t="str">
            <v>LIQUID</v>
          </cell>
          <cell r="AE2742" t="str">
            <v>200-20/10</v>
          </cell>
          <cell r="AF2742">
            <v>1000</v>
          </cell>
          <cell r="AG2742">
            <v>34673</v>
          </cell>
          <cell r="AH2742">
            <v>2052595</v>
          </cell>
          <cell r="AI2742">
            <v>34673</v>
          </cell>
          <cell r="AJ2742" t="str">
            <v>50383008712</v>
          </cell>
          <cell r="AK2742">
            <v>10</v>
          </cell>
          <cell r="AL2742">
            <v>100</v>
          </cell>
          <cell r="AM2742">
            <v>1</v>
          </cell>
          <cell r="AN2742" t="str">
            <v>E</v>
          </cell>
          <cell r="AO2742" t="b">
            <v>0</v>
          </cell>
          <cell r="AP2742" t="b">
            <v>1</v>
          </cell>
          <cell r="AQ2742" t="str">
            <v>30-60</v>
          </cell>
        </row>
        <row r="2743">
          <cell r="C2743">
            <v>4879</v>
          </cell>
          <cell r="D2743">
            <v>1368</v>
          </cell>
          <cell r="E2743">
            <v>0</v>
          </cell>
          <cell r="F2743">
            <v>0</v>
          </cell>
          <cell r="G2743">
            <v>1368</v>
          </cell>
          <cell r="H2743" t="str">
            <v>GUAIFENESIN/CODEINE PHOSPHATE LIQUID UD</v>
          </cell>
          <cell r="I2743" t="str">
            <v>GUAIFEN+COD 10ML S/F UDP/A 1C@</v>
          </cell>
          <cell r="J2743" t="str">
            <v>PAI</v>
          </cell>
          <cell r="K2743">
            <v>56.595999999999997</v>
          </cell>
          <cell r="L2743">
            <v>77423.327999999994</v>
          </cell>
          <cell r="M2743" t="str">
            <v>INC</v>
          </cell>
          <cell r="N2743">
            <v>295</v>
          </cell>
          <cell r="Q2743">
            <v>46.186</v>
          </cell>
          <cell r="R2743">
            <v>63182.447999999997</v>
          </cell>
          <cell r="S2743" t="b">
            <v>0</v>
          </cell>
          <cell r="T2743">
            <v>0.58490299999999995</v>
          </cell>
          <cell r="U2743">
            <v>23317.286400000001</v>
          </cell>
          <cell r="V2743">
            <v>-0.18393599999999999</v>
          </cell>
          <cell r="W2743">
            <v>14240.88</v>
          </cell>
          <cell r="X2743">
            <v>1368</v>
          </cell>
          <cell r="Y2743">
            <v>0</v>
          </cell>
          <cell r="Z2743" t="b">
            <v>0</v>
          </cell>
          <cell r="AA2743" t="b">
            <v>0</v>
          </cell>
          <cell r="AB2743">
            <v>28.849788</v>
          </cell>
          <cell r="AC2743">
            <v>-0.37535600000000002</v>
          </cell>
          <cell r="AD2743" t="str">
            <v>LIQUID</v>
          </cell>
          <cell r="AE2743" t="str">
            <v>200-20/10</v>
          </cell>
          <cell r="AF2743">
            <v>1000</v>
          </cell>
          <cell r="AG2743">
            <v>34673</v>
          </cell>
          <cell r="AH2743">
            <v>1878008</v>
          </cell>
          <cell r="AI2743">
            <v>34673</v>
          </cell>
          <cell r="AJ2743" t="str">
            <v>00121177510</v>
          </cell>
          <cell r="AK2743">
            <v>10</v>
          </cell>
          <cell r="AL2743">
            <v>100</v>
          </cell>
          <cell r="AM2743">
            <v>1</v>
          </cell>
          <cell r="AN2743" t="str">
            <v>E</v>
          </cell>
          <cell r="AO2743" t="b">
            <v>0</v>
          </cell>
          <cell r="AP2743" t="b">
            <v>1</v>
          </cell>
          <cell r="AQ2743" t="str">
            <v>60-90</v>
          </cell>
        </row>
        <row r="2744">
          <cell r="C2744">
            <v>8644</v>
          </cell>
          <cell r="D2744">
            <v>13176</v>
          </cell>
          <cell r="E2744">
            <v>0</v>
          </cell>
          <cell r="F2744">
            <v>0</v>
          </cell>
          <cell r="G2744">
            <v>13176</v>
          </cell>
          <cell r="H2744" t="str">
            <v>GUAIFENESIN/D-METHORPHAN HB LIQUID</v>
          </cell>
          <cell r="I2744" t="str">
            <v xml:space="preserve">IOPHEN-DM-NR LIQ Q/P 16OZ@    </v>
          </cell>
          <cell r="J2744" t="str">
            <v>QUALITEST</v>
          </cell>
          <cell r="K2744">
            <v>1.8994</v>
          </cell>
          <cell r="L2744">
            <v>25026.4944</v>
          </cell>
          <cell r="M2744" t="str">
            <v>AC</v>
          </cell>
          <cell r="N2744">
            <v>3954</v>
          </cell>
          <cell r="P2744" t="str">
            <v>OS</v>
          </cell>
          <cell r="Q2744">
            <v>1.8994200000000001</v>
          </cell>
          <cell r="R2744">
            <v>25026.75792</v>
          </cell>
          <cell r="S2744" t="b">
            <v>0</v>
          </cell>
          <cell r="V2744">
            <v>1.0000000000000001E-5</v>
          </cell>
          <cell r="W2744">
            <v>-0.26351999999999998</v>
          </cell>
          <cell r="X2744">
            <v>13176</v>
          </cell>
          <cell r="Y2744">
            <v>0</v>
          </cell>
          <cell r="Z2744" t="b">
            <v>0</v>
          </cell>
          <cell r="AA2744" t="b">
            <v>0</v>
          </cell>
          <cell r="AD2744" t="str">
            <v>LIQUID</v>
          </cell>
          <cell r="AE2744" t="str">
            <v>100-10MG/5</v>
          </cell>
          <cell r="AF2744" t="str">
            <v>16OZ</v>
          </cell>
          <cell r="AG2744">
            <v>53491</v>
          </cell>
          <cell r="AH2744">
            <v>1346709</v>
          </cell>
          <cell r="AI2744">
            <v>53491</v>
          </cell>
          <cell r="AJ2744" t="str">
            <v>00603133058</v>
          </cell>
          <cell r="AK2744">
            <v>473</v>
          </cell>
          <cell r="AL2744">
            <v>1</v>
          </cell>
          <cell r="AM2744">
            <v>0</v>
          </cell>
          <cell r="AN2744" t="str">
            <v>N</v>
          </cell>
          <cell r="AO2744" t="b">
            <v>0</v>
          </cell>
          <cell r="AP2744" t="b">
            <v>1</v>
          </cell>
          <cell r="AQ2744" t="str">
            <v>&lt;30</v>
          </cell>
        </row>
        <row r="2745">
          <cell r="C2745">
            <v>3477</v>
          </cell>
          <cell r="D2745">
            <v>196</v>
          </cell>
          <cell r="E2745">
            <v>0</v>
          </cell>
          <cell r="F2745">
            <v>0</v>
          </cell>
          <cell r="G2745">
            <v>196</v>
          </cell>
          <cell r="H2745" t="str">
            <v>GUAIFENESIN/DEXTROMETHORPHAN SYRUP OTC</v>
          </cell>
          <cell r="I2745" t="str">
            <v xml:space="preserve">Q-TUSS DM LIQ UNBX Q/P 8OZ    </v>
          </cell>
          <cell r="J2745" t="str">
            <v>QUALITEST</v>
          </cell>
          <cell r="P2745" t="str">
            <v>OS</v>
          </cell>
          <cell r="Q2745">
            <v>1.0537300000000001</v>
          </cell>
          <cell r="R2745">
            <v>206.53108</v>
          </cell>
          <cell r="S2745" t="b">
            <v>0</v>
          </cell>
          <cell r="X2745">
            <v>196</v>
          </cell>
          <cell r="Y2745">
            <v>5</v>
          </cell>
          <cell r="Z2745" t="b">
            <v>0</v>
          </cell>
          <cell r="AA2745" t="b">
            <v>0</v>
          </cell>
          <cell r="AD2745" t="str">
            <v>SYRUP</v>
          </cell>
          <cell r="AE2745" t="str">
            <v>100-10MG/5</v>
          </cell>
          <cell r="AF2745">
            <v>240</v>
          </cell>
          <cell r="AG2745">
            <v>53495</v>
          </cell>
          <cell r="AH2745">
            <v>2469179</v>
          </cell>
          <cell r="AI2745">
            <v>53495</v>
          </cell>
          <cell r="AJ2745" t="str">
            <v>00603085581</v>
          </cell>
          <cell r="AK2745">
            <v>237</v>
          </cell>
          <cell r="AL2745">
            <v>1</v>
          </cell>
          <cell r="AM2745">
            <v>0</v>
          </cell>
          <cell r="AN2745" t="str">
            <v>N</v>
          </cell>
          <cell r="AO2745" t="b">
            <v>0</v>
          </cell>
          <cell r="AP2745" t="b">
            <v>1</v>
          </cell>
          <cell r="AQ2745" t="str">
            <v>&lt;30</v>
          </cell>
        </row>
        <row r="2746">
          <cell r="C2746">
            <v>3477</v>
          </cell>
          <cell r="D2746">
            <v>196</v>
          </cell>
          <cell r="E2746">
            <v>0</v>
          </cell>
          <cell r="F2746">
            <v>0</v>
          </cell>
          <cell r="G2746">
            <v>196</v>
          </cell>
          <cell r="H2746" t="str">
            <v>GUAIFENESIN/DEXTROMETHORPHAN SYRUP OTC</v>
          </cell>
          <cell r="I2746" t="str">
            <v xml:space="preserve">ROBAFEN DM SYRP MMP 8OZ@      </v>
          </cell>
          <cell r="J2746" t="str">
            <v>MAJOR</v>
          </cell>
          <cell r="K2746">
            <v>1.899</v>
          </cell>
          <cell r="L2746">
            <v>372.20400000000001</v>
          </cell>
          <cell r="M2746" t="str">
            <v>INC,OCR</v>
          </cell>
          <cell r="N2746">
            <v>1546</v>
          </cell>
          <cell r="Q2746">
            <v>1.7689999999999999</v>
          </cell>
          <cell r="R2746">
            <v>346.72399999999999</v>
          </cell>
          <cell r="S2746" t="b">
            <v>0</v>
          </cell>
          <cell r="V2746">
            <v>-6.8458000000000005E-2</v>
          </cell>
          <cell r="W2746">
            <v>25.48</v>
          </cell>
          <cell r="X2746">
            <v>196</v>
          </cell>
          <cell r="Y2746">
            <v>8</v>
          </cell>
          <cell r="Z2746" t="b">
            <v>0</v>
          </cell>
          <cell r="AA2746" t="b">
            <v>0</v>
          </cell>
          <cell r="AD2746" t="str">
            <v>SYRUP</v>
          </cell>
          <cell r="AE2746" t="str">
            <v>100-10MG/5</v>
          </cell>
          <cell r="AF2746">
            <v>240</v>
          </cell>
          <cell r="AG2746">
            <v>53495</v>
          </cell>
          <cell r="AH2746">
            <v>1734623</v>
          </cell>
          <cell r="AI2746">
            <v>53495</v>
          </cell>
          <cell r="AJ2746" t="str">
            <v>00904005309</v>
          </cell>
          <cell r="AK2746">
            <v>237</v>
          </cell>
          <cell r="AL2746">
            <v>1</v>
          </cell>
          <cell r="AM2746">
            <v>0</v>
          </cell>
          <cell r="AN2746" t="str">
            <v>N</v>
          </cell>
          <cell r="AO2746" t="b">
            <v>0</v>
          </cell>
          <cell r="AP2746" t="b">
            <v>0</v>
          </cell>
          <cell r="AQ2746" t="str">
            <v>30-60</v>
          </cell>
        </row>
        <row r="2747">
          <cell r="C2747">
            <v>4881</v>
          </cell>
          <cell r="D2747">
            <v>104</v>
          </cell>
          <cell r="E2747">
            <v>0</v>
          </cell>
          <cell r="F2747">
            <v>0</v>
          </cell>
          <cell r="G2747">
            <v>104</v>
          </cell>
          <cell r="H2747" t="str">
            <v>GUAIFENESIN/DEXTROMETHORPHAN TABLET OTC</v>
          </cell>
          <cell r="I2747" t="str">
            <v xml:space="preserve">MUCUS REL DM TAB UNB MMP 30@  </v>
          </cell>
          <cell r="J2747" t="str">
            <v>MAJOR</v>
          </cell>
          <cell r="K2747">
            <v>1.7645999999999999</v>
          </cell>
          <cell r="L2747">
            <v>183.51840000000001</v>
          </cell>
          <cell r="M2747" t="str">
            <v>INC,OCR</v>
          </cell>
          <cell r="N2747">
            <v>16</v>
          </cell>
          <cell r="P2747" t="str">
            <v>OS</v>
          </cell>
          <cell r="Q2747">
            <v>1.7645999999999999</v>
          </cell>
          <cell r="R2747">
            <v>183.51840000000001</v>
          </cell>
          <cell r="S2747" t="b">
            <v>1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104</v>
          </cell>
          <cell r="Y2747">
            <v>8</v>
          </cell>
          <cell r="Z2747" t="b">
            <v>0</v>
          </cell>
          <cell r="AA2747" t="b">
            <v>0</v>
          </cell>
          <cell r="AB2747">
            <v>1.7645999999999999</v>
          </cell>
          <cell r="AC2747">
            <v>0</v>
          </cell>
          <cell r="AD2747" t="str">
            <v>TABLET</v>
          </cell>
          <cell r="AE2747" t="str">
            <v>400MG-20MG</v>
          </cell>
          <cell r="AF2747">
            <v>30</v>
          </cell>
          <cell r="AG2747">
            <v>23807</v>
          </cell>
          <cell r="AH2747">
            <v>1941715</v>
          </cell>
          <cell r="AI2747">
            <v>23807</v>
          </cell>
          <cell r="AJ2747" t="str">
            <v>00904623346</v>
          </cell>
          <cell r="AK2747">
            <v>30</v>
          </cell>
          <cell r="AL2747">
            <v>1</v>
          </cell>
          <cell r="AM2747">
            <v>0</v>
          </cell>
          <cell r="AN2747" t="str">
            <v>N</v>
          </cell>
          <cell r="AO2747" t="b">
            <v>0</v>
          </cell>
          <cell r="AP2747" t="b">
            <v>0</v>
          </cell>
          <cell r="AQ2747" t="str">
            <v>30-60</v>
          </cell>
        </row>
        <row r="2748">
          <cell r="C2748">
            <v>4882</v>
          </cell>
          <cell r="D2748">
            <v>432</v>
          </cell>
          <cell r="E2748">
            <v>0</v>
          </cell>
          <cell r="F2748">
            <v>0</v>
          </cell>
          <cell r="G2748">
            <v>432</v>
          </cell>
          <cell r="H2748" t="str">
            <v>GUAIFENESIN/DEXTROMETHORPHAN TABLET OTC</v>
          </cell>
          <cell r="I2748" t="str">
            <v xml:space="preserve">MUCUS REL DM TAB UNB MMP 60@  </v>
          </cell>
          <cell r="J2748" t="str">
            <v>MAJOR</v>
          </cell>
          <cell r="K2748">
            <v>2.9281999999999999</v>
          </cell>
          <cell r="L2748">
            <v>1264.9824000000001</v>
          </cell>
          <cell r="M2748" t="str">
            <v>INC,OCR</v>
          </cell>
          <cell r="N2748">
            <v>134</v>
          </cell>
          <cell r="P2748" t="str">
            <v>AC</v>
          </cell>
          <cell r="Q2748">
            <v>2.9281999999999999</v>
          </cell>
          <cell r="R2748">
            <v>1264.9824000000001</v>
          </cell>
          <cell r="S2748" t="b">
            <v>1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432</v>
          </cell>
          <cell r="Y2748">
            <v>8</v>
          </cell>
          <cell r="Z2748" t="b">
            <v>0</v>
          </cell>
          <cell r="AA2748" t="b">
            <v>0</v>
          </cell>
          <cell r="AB2748">
            <v>2.9281999999999999</v>
          </cell>
          <cell r="AC2748">
            <v>0</v>
          </cell>
          <cell r="AD2748" t="str">
            <v>TABLET</v>
          </cell>
          <cell r="AE2748" t="str">
            <v>400MG-20MG</v>
          </cell>
          <cell r="AF2748">
            <v>60</v>
          </cell>
          <cell r="AG2748">
            <v>23807</v>
          </cell>
          <cell r="AH2748">
            <v>1946441</v>
          </cell>
          <cell r="AI2748">
            <v>23807</v>
          </cell>
          <cell r="AJ2748" t="str">
            <v>00904623352</v>
          </cell>
          <cell r="AK2748">
            <v>60</v>
          </cell>
          <cell r="AL2748">
            <v>1</v>
          </cell>
          <cell r="AM2748">
            <v>0</v>
          </cell>
          <cell r="AN2748" t="str">
            <v>N</v>
          </cell>
          <cell r="AO2748" t="b">
            <v>0</v>
          </cell>
          <cell r="AP2748" t="b">
            <v>0</v>
          </cell>
          <cell r="AQ2748" t="str">
            <v>30-60</v>
          </cell>
        </row>
        <row r="2749">
          <cell r="C2749">
            <v>914</v>
          </cell>
          <cell r="D2749">
            <v>127204</v>
          </cell>
          <cell r="E2749">
            <v>8124</v>
          </cell>
          <cell r="F2749">
            <v>81016</v>
          </cell>
          <cell r="G2749">
            <v>216344</v>
          </cell>
          <cell r="H2749" t="str">
            <v>GUANFACINE HCL TABLET</v>
          </cell>
          <cell r="I2749" t="str">
            <v xml:space="preserve">GUANFAC TAB 1MG AMN 100@      </v>
          </cell>
          <cell r="J2749" t="str">
            <v>AMNEAL</v>
          </cell>
          <cell r="K2749">
            <v>2.2559999999999998</v>
          </cell>
          <cell r="L2749">
            <v>488072.06400000001</v>
          </cell>
          <cell r="M2749" t="str">
            <v>RAD</v>
          </cell>
          <cell r="N2749">
            <v>21745</v>
          </cell>
          <cell r="P2749" t="str">
            <v>A</v>
          </cell>
          <cell r="Q2749">
            <v>2.2559999999999998</v>
          </cell>
          <cell r="R2749">
            <v>488072.06400000001</v>
          </cell>
          <cell r="S2749" t="b">
            <v>1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210224</v>
          </cell>
          <cell r="Y2749">
            <v>0</v>
          </cell>
          <cell r="Z2749" t="b">
            <v>1</v>
          </cell>
          <cell r="AA2749" t="b">
            <v>1</v>
          </cell>
          <cell r="AB2749">
            <v>2.2559999999999998</v>
          </cell>
          <cell r="AC2749">
            <v>0</v>
          </cell>
          <cell r="AD2749" t="str">
            <v>TABLET</v>
          </cell>
          <cell r="AE2749" t="str">
            <v>1 MG</v>
          </cell>
          <cell r="AF2749">
            <v>100</v>
          </cell>
          <cell r="AG2749">
            <v>32480</v>
          </cell>
          <cell r="AH2749">
            <v>1110402</v>
          </cell>
          <cell r="AI2749">
            <v>32480</v>
          </cell>
          <cell r="AJ2749" t="str">
            <v>65162071110</v>
          </cell>
          <cell r="AK2749">
            <v>100</v>
          </cell>
          <cell r="AL2749">
            <v>1</v>
          </cell>
          <cell r="AM2749">
            <v>0</v>
          </cell>
          <cell r="AN2749" t="str">
            <v>R</v>
          </cell>
          <cell r="AO2749" t="b">
            <v>0</v>
          </cell>
          <cell r="AP2749" t="b">
            <v>1</v>
          </cell>
          <cell r="AQ2749" t="str">
            <v>30-60</v>
          </cell>
        </row>
        <row r="2750">
          <cell r="C2750">
            <v>914</v>
          </cell>
          <cell r="D2750">
            <v>127204</v>
          </cell>
          <cell r="E2750">
            <v>8124</v>
          </cell>
          <cell r="F2750">
            <v>81016</v>
          </cell>
          <cell r="G2750">
            <v>216344</v>
          </cell>
          <cell r="H2750" t="str">
            <v>GUANFACINE HCL TABLET</v>
          </cell>
          <cell r="I2750" t="str">
            <v xml:space="preserve">GUANFAC TAB 1MG WAT 100@      </v>
          </cell>
          <cell r="J2750" t="str">
            <v>ACTAVIS</v>
          </cell>
          <cell r="K2750">
            <v>3.1528</v>
          </cell>
          <cell r="L2750">
            <v>682089.36320000002</v>
          </cell>
          <cell r="M2750" t="str">
            <v>OS,OCR</v>
          </cell>
          <cell r="N2750">
            <v>31843</v>
          </cell>
          <cell r="Q2750">
            <v>2.903</v>
          </cell>
          <cell r="R2750">
            <v>628046.63199999998</v>
          </cell>
          <cell r="S2750" t="b">
            <v>0</v>
          </cell>
          <cell r="T2750">
            <v>0.28678999999999999</v>
          </cell>
          <cell r="U2750">
            <v>139974.568</v>
          </cell>
          <cell r="V2750">
            <v>-7.9231999999999997E-2</v>
          </cell>
          <cell r="W2750">
            <v>54042.731200000002</v>
          </cell>
          <cell r="X2750">
            <v>210224</v>
          </cell>
          <cell r="Y2750">
            <v>9</v>
          </cell>
          <cell r="Z2750" t="b">
            <v>0</v>
          </cell>
          <cell r="AA2750" t="b">
            <v>0</v>
          </cell>
          <cell r="AB2750">
            <v>2.2334399999999999</v>
          </cell>
          <cell r="AC2750">
            <v>-0.23064399999999999</v>
          </cell>
          <cell r="AD2750" t="str">
            <v>TABLET</v>
          </cell>
          <cell r="AE2750" t="str">
            <v>1 MG</v>
          </cell>
          <cell r="AF2750">
            <v>100</v>
          </cell>
          <cell r="AG2750">
            <v>32480</v>
          </cell>
          <cell r="AH2750">
            <v>1473990</v>
          </cell>
          <cell r="AI2750">
            <v>32480</v>
          </cell>
          <cell r="AJ2750" t="str">
            <v>00591044401</v>
          </cell>
          <cell r="AK2750">
            <v>100</v>
          </cell>
          <cell r="AL2750">
            <v>1</v>
          </cell>
          <cell r="AM2750">
            <v>0</v>
          </cell>
          <cell r="AN2750" t="str">
            <v>R</v>
          </cell>
          <cell r="AO2750" t="b">
            <v>0</v>
          </cell>
          <cell r="AP2750" t="b">
            <v>1</v>
          </cell>
        </row>
        <row r="2751">
          <cell r="C2751">
            <v>914</v>
          </cell>
          <cell r="D2751">
            <v>127204</v>
          </cell>
          <cell r="E2751">
            <v>8124</v>
          </cell>
          <cell r="F2751">
            <v>81016</v>
          </cell>
          <cell r="G2751">
            <v>216344</v>
          </cell>
          <cell r="H2751" t="str">
            <v>GUANFACINE HCL TABLET</v>
          </cell>
          <cell r="I2751" t="str">
            <v>GUANFACINE HYD TB 1MG EPIC 100</v>
          </cell>
          <cell r="J2751" t="str">
            <v>EPIC</v>
          </cell>
          <cell r="Q2751">
            <v>3.1349999999999998</v>
          </cell>
          <cell r="R2751">
            <v>678238.44</v>
          </cell>
          <cell r="S2751" t="b">
            <v>0</v>
          </cell>
          <cell r="T2751">
            <v>0.389627</v>
          </cell>
          <cell r="U2751">
            <v>190166.37599999999</v>
          </cell>
          <cell r="X2751">
            <v>73578</v>
          </cell>
          <cell r="Y2751">
            <v>12</v>
          </cell>
          <cell r="Z2751" t="b">
            <v>0</v>
          </cell>
          <cell r="AA2751" t="b">
            <v>0</v>
          </cell>
          <cell r="AB2751">
            <v>2.2334399999999999</v>
          </cell>
          <cell r="AC2751">
            <v>-0.287578</v>
          </cell>
          <cell r="AD2751" t="str">
            <v>TABLET</v>
          </cell>
          <cell r="AE2751" t="str">
            <v>1 MG</v>
          </cell>
          <cell r="AF2751">
            <v>100</v>
          </cell>
          <cell r="AG2751">
            <v>32480</v>
          </cell>
          <cell r="AH2751">
            <v>2586618</v>
          </cell>
          <cell r="AI2751">
            <v>32480</v>
          </cell>
          <cell r="AJ2751" t="str">
            <v>42806004801</v>
          </cell>
          <cell r="AK2751">
            <v>100</v>
          </cell>
          <cell r="AL2751">
            <v>1</v>
          </cell>
          <cell r="AM2751">
            <v>0</v>
          </cell>
          <cell r="AN2751" t="str">
            <v>R</v>
          </cell>
          <cell r="AO2751" t="b">
            <v>0</v>
          </cell>
          <cell r="AP2751" t="b">
            <v>1</v>
          </cell>
          <cell r="AQ2751" t="str">
            <v>&lt;30</v>
          </cell>
        </row>
        <row r="2752">
          <cell r="C2752">
            <v>914</v>
          </cell>
          <cell r="D2752">
            <v>127204</v>
          </cell>
          <cell r="E2752">
            <v>8124</v>
          </cell>
          <cell r="F2752">
            <v>81016</v>
          </cell>
          <cell r="G2752">
            <v>216344</v>
          </cell>
          <cell r="H2752" t="str">
            <v>GUANFACINE HCL TABLET</v>
          </cell>
          <cell r="I2752" t="str">
            <v xml:space="preserve">GUANFAC TAB 1MG MYLN 100@     </v>
          </cell>
          <cell r="J2752" t="str">
            <v>MYLAN</v>
          </cell>
          <cell r="N2752">
            <v>53</v>
          </cell>
          <cell r="Q2752">
            <v>4.1463999999999999</v>
          </cell>
          <cell r="R2752">
            <v>897048.76159999997</v>
          </cell>
          <cell r="S2752" t="b">
            <v>0</v>
          </cell>
          <cell r="T2752">
            <v>0.83794299999999999</v>
          </cell>
          <cell r="U2752">
            <v>408976.69760000001</v>
          </cell>
          <cell r="X2752">
            <v>210224</v>
          </cell>
          <cell r="Y2752">
            <v>39</v>
          </cell>
          <cell r="Z2752" t="b">
            <v>0</v>
          </cell>
          <cell r="AA2752" t="b">
            <v>0</v>
          </cell>
          <cell r="AB2752">
            <v>2.2334399999999999</v>
          </cell>
          <cell r="AC2752">
            <v>-0.46135399999999999</v>
          </cell>
          <cell r="AD2752" t="str">
            <v>TABLET</v>
          </cell>
          <cell r="AE2752" t="str">
            <v>1 MG</v>
          </cell>
          <cell r="AF2752">
            <v>100</v>
          </cell>
          <cell r="AG2752">
            <v>32480</v>
          </cell>
          <cell r="AH2752">
            <v>1442771</v>
          </cell>
          <cell r="AI2752">
            <v>32480</v>
          </cell>
          <cell r="AJ2752" t="str">
            <v>00378116001</v>
          </cell>
          <cell r="AK2752">
            <v>100</v>
          </cell>
          <cell r="AL2752">
            <v>1</v>
          </cell>
          <cell r="AM2752">
            <v>0</v>
          </cell>
          <cell r="AN2752" t="str">
            <v>R</v>
          </cell>
          <cell r="AO2752" t="b">
            <v>0</v>
          </cell>
          <cell r="AP2752" t="b">
            <v>1</v>
          </cell>
        </row>
        <row r="2753">
          <cell r="C2753">
            <v>915</v>
          </cell>
          <cell r="D2753">
            <v>26420</v>
          </cell>
          <cell r="E2753">
            <v>1516</v>
          </cell>
          <cell r="F2753">
            <v>12147</v>
          </cell>
          <cell r="G2753">
            <v>40083</v>
          </cell>
          <cell r="H2753" t="str">
            <v>GUANFACINE HCL TABLET</v>
          </cell>
          <cell r="I2753" t="str">
            <v xml:space="preserve">GUANFAC TAB 2MG AMN 100@      </v>
          </cell>
          <cell r="J2753" t="str">
            <v>AMNEAL</v>
          </cell>
          <cell r="K2753">
            <v>3.3279000000000001</v>
          </cell>
          <cell r="L2753">
            <v>133392.2157</v>
          </cell>
          <cell r="M2753" t="str">
            <v>RAD</v>
          </cell>
          <cell r="N2753">
            <v>3275</v>
          </cell>
          <cell r="P2753" t="str">
            <v>A</v>
          </cell>
          <cell r="Q2753">
            <v>3.3279000000000001</v>
          </cell>
          <cell r="R2753">
            <v>133392.2157</v>
          </cell>
          <cell r="S2753" t="b">
            <v>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39380</v>
          </cell>
          <cell r="Y2753">
            <v>0</v>
          </cell>
          <cell r="Z2753" t="b">
            <v>1</v>
          </cell>
          <cell r="AA2753" t="b">
            <v>1</v>
          </cell>
          <cell r="AB2753">
            <v>3.3279000000000001</v>
          </cell>
          <cell r="AC2753">
            <v>0</v>
          </cell>
          <cell r="AD2753" t="str">
            <v>TABLET</v>
          </cell>
          <cell r="AE2753" t="str">
            <v>2 MG</v>
          </cell>
          <cell r="AF2753">
            <v>100</v>
          </cell>
          <cell r="AG2753">
            <v>32481</v>
          </cell>
          <cell r="AH2753">
            <v>1110428</v>
          </cell>
          <cell r="AI2753">
            <v>32481</v>
          </cell>
          <cell r="AJ2753" t="str">
            <v>65162071310</v>
          </cell>
          <cell r="AK2753">
            <v>100</v>
          </cell>
          <cell r="AL2753">
            <v>1</v>
          </cell>
          <cell r="AM2753">
            <v>0</v>
          </cell>
          <cell r="AN2753" t="str">
            <v>R</v>
          </cell>
          <cell r="AO2753" t="b">
            <v>0</v>
          </cell>
          <cell r="AP2753" t="b">
            <v>1</v>
          </cell>
          <cell r="AQ2753" t="str">
            <v>30-60</v>
          </cell>
        </row>
        <row r="2754">
          <cell r="C2754">
            <v>915</v>
          </cell>
          <cell r="D2754">
            <v>26420</v>
          </cell>
          <cell r="E2754">
            <v>1516</v>
          </cell>
          <cell r="F2754">
            <v>12147</v>
          </cell>
          <cell r="G2754">
            <v>40083</v>
          </cell>
          <cell r="H2754" t="str">
            <v>GUANFACINE HCL TABLET</v>
          </cell>
          <cell r="I2754" t="str">
            <v xml:space="preserve">GUANFAC TAB 2MG ACT 100@      </v>
          </cell>
          <cell r="J2754" t="str">
            <v>ACTAVIS</v>
          </cell>
          <cell r="K2754">
            <v>4.6550000000000002</v>
          </cell>
          <cell r="L2754">
            <v>186586.36499999999</v>
          </cell>
          <cell r="M2754" t="str">
            <v>OS,OCR</v>
          </cell>
          <cell r="N2754">
            <v>6668</v>
          </cell>
          <cell r="Q2754">
            <v>4.2388000000000003</v>
          </cell>
          <cell r="R2754">
            <v>169903.8204</v>
          </cell>
          <cell r="S2754" t="b">
            <v>0</v>
          </cell>
          <cell r="T2754">
            <v>0.27371600000000001</v>
          </cell>
          <cell r="U2754">
            <v>36511.604700000004</v>
          </cell>
          <cell r="V2754">
            <v>-8.9410000000000003E-2</v>
          </cell>
          <cell r="W2754">
            <v>16682.544600000001</v>
          </cell>
          <cell r="X2754">
            <v>39380</v>
          </cell>
          <cell r="Y2754">
            <v>9</v>
          </cell>
          <cell r="Z2754" t="b">
            <v>0</v>
          </cell>
          <cell r="AA2754" t="b">
            <v>0</v>
          </cell>
          <cell r="AB2754">
            <v>3.2946209999999998</v>
          </cell>
          <cell r="AC2754">
            <v>-0.222746</v>
          </cell>
          <cell r="AD2754" t="str">
            <v>TABLET</v>
          </cell>
          <cell r="AE2754" t="str">
            <v>2 MG</v>
          </cell>
          <cell r="AF2754">
            <v>100</v>
          </cell>
          <cell r="AG2754">
            <v>32481</v>
          </cell>
          <cell r="AH2754">
            <v>1476472</v>
          </cell>
          <cell r="AI2754">
            <v>32481</v>
          </cell>
          <cell r="AJ2754" t="str">
            <v>00591045301</v>
          </cell>
          <cell r="AK2754">
            <v>100</v>
          </cell>
          <cell r="AL2754">
            <v>1</v>
          </cell>
          <cell r="AM2754">
            <v>0</v>
          </cell>
          <cell r="AN2754" t="str">
            <v>R</v>
          </cell>
          <cell r="AO2754" t="b">
            <v>0</v>
          </cell>
          <cell r="AP2754" t="b">
            <v>1</v>
          </cell>
        </row>
        <row r="2755">
          <cell r="C2755">
            <v>915</v>
          </cell>
          <cell r="D2755">
            <v>26420</v>
          </cell>
          <cell r="E2755">
            <v>1516</v>
          </cell>
          <cell r="F2755">
            <v>12147</v>
          </cell>
          <cell r="G2755">
            <v>40083</v>
          </cell>
          <cell r="H2755" t="str">
            <v>GUANFACINE HCL TABLET</v>
          </cell>
          <cell r="I2755" t="str">
            <v>GUANFACINE HYD TB 2MG EPIC 100</v>
          </cell>
          <cell r="J2755" t="str">
            <v>EPIC</v>
          </cell>
          <cell r="Q2755">
            <v>4.242</v>
          </cell>
          <cell r="R2755">
            <v>170032.08600000001</v>
          </cell>
          <cell r="S2755" t="b">
            <v>0</v>
          </cell>
          <cell r="T2755">
            <v>0.274677</v>
          </cell>
          <cell r="U2755">
            <v>36639.870300000002</v>
          </cell>
          <cell r="X2755">
            <v>19690</v>
          </cell>
          <cell r="Y2755">
            <v>12</v>
          </cell>
          <cell r="Z2755" t="b">
            <v>0</v>
          </cell>
          <cell r="AA2755" t="b">
            <v>0</v>
          </cell>
          <cell r="AB2755">
            <v>3.2946209999999998</v>
          </cell>
          <cell r="AC2755">
            <v>-0.223333</v>
          </cell>
          <cell r="AD2755" t="str">
            <v>TABLET</v>
          </cell>
          <cell r="AE2755" t="str">
            <v>2 MG</v>
          </cell>
          <cell r="AF2755">
            <v>100</v>
          </cell>
          <cell r="AG2755">
            <v>32481</v>
          </cell>
          <cell r="AH2755">
            <v>2586584</v>
          </cell>
          <cell r="AI2755">
            <v>32481</v>
          </cell>
          <cell r="AJ2755" t="str">
            <v>42806004901</v>
          </cell>
          <cell r="AK2755">
            <v>100</v>
          </cell>
          <cell r="AL2755">
            <v>1</v>
          </cell>
          <cell r="AM2755">
            <v>0</v>
          </cell>
          <cell r="AN2755" t="str">
            <v>R</v>
          </cell>
          <cell r="AO2755" t="b">
            <v>0</v>
          </cell>
          <cell r="AP2755" t="b">
            <v>1</v>
          </cell>
          <cell r="AQ2755" t="str">
            <v>30-60</v>
          </cell>
        </row>
        <row r="2756">
          <cell r="C2756">
            <v>915</v>
          </cell>
          <cell r="D2756">
            <v>26420</v>
          </cell>
          <cell r="E2756">
            <v>1516</v>
          </cell>
          <cell r="F2756">
            <v>12147</v>
          </cell>
          <cell r="G2756">
            <v>40083</v>
          </cell>
          <cell r="H2756" t="str">
            <v>GUANFACINE HCL TABLET</v>
          </cell>
          <cell r="I2756" t="str">
            <v xml:space="preserve">GUANFAC TAB 2MG MYLN 100@     </v>
          </cell>
          <cell r="J2756" t="str">
            <v>MYLAN</v>
          </cell>
          <cell r="N2756">
            <v>14</v>
          </cell>
          <cell r="Q2756">
            <v>6.1993999999999998</v>
          </cell>
          <cell r="R2756">
            <v>248490.5502</v>
          </cell>
          <cell r="S2756" t="b">
            <v>0</v>
          </cell>
          <cell r="T2756">
            <v>0.86285599999999996</v>
          </cell>
          <cell r="U2756">
            <v>115098.3345</v>
          </cell>
          <cell r="X2756">
            <v>39380</v>
          </cell>
          <cell r="Y2756">
            <v>39</v>
          </cell>
          <cell r="Z2756" t="b">
            <v>0</v>
          </cell>
          <cell r="AA2756" t="b">
            <v>0</v>
          </cell>
          <cell r="AB2756">
            <v>3.2946209999999998</v>
          </cell>
          <cell r="AC2756">
            <v>-0.46855799999999997</v>
          </cell>
          <cell r="AD2756" t="str">
            <v>TABLET</v>
          </cell>
          <cell r="AE2756" t="str">
            <v>2 MG</v>
          </cell>
          <cell r="AF2756">
            <v>100</v>
          </cell>
          <cell r="AG2756">
            <v>32481</v>
          </cell>
          <cell r="AH2756">
            <v>1443696</v>
          </cell>
          <cell r="AI2756">
            <v>32481</v>
          </cell>
          <cell r="AJ2756" t="str">
            <v>00378119001</v>
          </cell>
          <cell r="AK2756">
            <v>100</v>
          </cell>
          <cell r="AL2756">
            <v>1</v>
          </cell>
          <cell r="AM2756">
            <v>0</v>
          </cell>
          <cell r="AN2756" t="str">
            <v>R</v>
          </cell>
          <cell r="AO2756" t="b">
            <v>0</v>
          </cell>
          <cell r="AP2756" t="b">
            <v>1</v>
          </cell>
        </row>
        <row r="2757">
          <cell r="C2757">
            <v>2859</v>
          </cell>
          <cell r="D2757">
            <v>7452</v>
          </cell>
          <cell r="E2757">
            <v>0</v>
          </cell>
          <cell r="F2757">
            <v>6547</v>
          </cell>
          <cell r="G2757">
            <v>13999</v>
          </cell>
          <cell r="H2757" t="str">
            <v>HALOBETASOL PROPIONATE CREAMS/OINTMENTS</v>
          </cell>
          <cell r="I2757" t="str">
            <v xml:space="preserve">HALOBETAS CRM 0.05% G/W 15GM@ </v>
          </cell>
          <cell r="J2757" t="str">
            <v>G&amp;W</v>
          </cell>
          <cell r="K2757">
            <v>13.697100000000001</v>
          </cell>
          <cell r="L2757">
            <v>191745.7029</v>
          </cell>
          <cell r="M2757" t="str">
            <v>A</v>
          </cell>
          <cell r="N2757">
            <v>3070</v>
          </cell>
          <cell r="P2757" t="str">
            <v>OS,RAD</v>
          </cell>
          <cell r="Q2757">
            <v>13.697100000000001</v>
          </cell>
          <cell r="R2757">
            <v>191745.7029</v>
          </cell>
          <cell r="S2757" t="b">
            <v>1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14272</v>
          </cell>
          <cell r="Y2757">
            <v>0</v>
          </cell>
          <cell r="Z2757" t="b">
            <v>0</v>
          </cell>
          <cell r="AA2757" t="b">
            <v>1</v>
          </cell>
          <cell r="AB2757">
            <v>13.697100000000001</v>
          </cell>
          <cell r="AC2757">
            <v>0</v>
          </cell>
          <cell r="AD2757" t="str">
            <v>CREAM (G)</v>
          </cell>
          <cell r="AE2757">
            <v>5.0000000000000001E-4</v>
          </cell>
          <cell r="AF2757" t="str">
            <v>15GM</v>
          </cell>
          <cell r="AG2757">
            <v>31251</v>
          </cell>
          <cell r="AH2757">
            <v>1319409</v>
          </cell>
          <cell r="AI2757">
            <v>31251</v>
          </cell>
          <cell r="AJ2757" t="str">
            <v>00713064015</v>
          </cell>
          <cell r="AK2757">
            <v>15</v>
          </cell>
          <cell r="AL2757">
            <v>1</v>
          </cell>
          <cell r="AM2757">
            <v>0</v>
          </cell>
          <cell r="AN2757" t="str">
            <v>R</v>
          </cell>
          <cell r="AO2757" t="b">
            <v>0</v>
          </cell>
          <cell r="AP2757" t="b">
            <v>1</v>
          </cell>
          <cell r="AQ2757" t="str">
            <v>60-90</v>
          </cell>
        </row>
        <row r="2758">
          <cell r="C2758">
            <v>2859</v>
          </cell>
          <cell r="D2758">
            <v>7452</v>
          </cell>
          <cell r="E2758">
            <v>0</v>
          </cell>
          <cell r="F2758">
            <v>6547</v>
          </cell>
          <cell r="G2758">
            <v>13999</v>
          </cell>
          <cell r="H2758" t="str">
            <v>HALOBETASOL PROPIONATE CREAMS/OINTMENTS</v>
          </cell>
          <cell r="J2758" t="str">
            <v>SANDOZ_FOUGERA</v>
          </cell>
          <cell r="Q2758">
            <v>14.418900000000001</v>
          </cell>
          <cell r="R2758">
            <v>201850.18109999999</v>
          </cell>
          <cell r="S2758" t="b">
            <v>0</v>
          </cell>
          <cell r="T2758">
            <v>5.2697000000000001E-2</v>
          </cell>
          <cell r="U2758">
            <v>10104.4782</v>
          </cell>
          <cell r="X2758">
            <v>14272</v>
          </cell>
          <cell r="Y2758">
            <v>8</v>
          </cell>
          <cell r="Z2758" t="b">
            <v>0</v>
          </cell>
          <cell r="AA2758" t="b">
            <v>0</v>
          </cell>
          <cell r="AB2758">
            <v>13.560129</v>
          </cell>
          <cell r="AC2758">
            <v>-5.9558E-2</v>
          </cell>
          <cell r="AD2758" t="str">
            <v>CREAM (G)</v>
          </cell>
          <cell r="AE2758">
            <v>5.0000000000000001E-4</v>
          </cell>
          <cell r="AF2758" t="str">
            <v>15GM</v>
          </cell>
          <cell r="AG2758">
            <v>31251</v>
          </cell>
          <cell r="AJ2758" t="str">
            <v>00168035515</v>
          </cell>
          <cell r="AO2758" t="b">
            <v>0</v>
          </cell>
          <cell r="AP2758" t="b">
            <v>1</v>
          </cell>
        </row>
        <row r="2759">
          <cell r="C2759">
            <v>2859</v>
          </cell>
          <cell r="D2759">
            <v>7452</v>
          </cell>
          <cell r="E2759">
            <v>0</v>
          </cell>
          <cell r="F2759">
            <v>6547</v>
          </cell>
          <cell r="G2759">
            <v>13999</v>
          </cell>
          <cell r="H2759" t="str">
            <v>HALOBETASOL PROPIONATE CREAMS/OINTMENTS</v>
          </cell>
          <cell r="I2759" t="str">
            <v>HALOBETASOL PROP CR.05%TARO15G</v>
          </cell>
          <cell r="J2759" t="str">
            <v>TARO</v>
          </cell>
          <cell r="Q2759">
            <v>33.665599999999998</v>
          </cell>
          <cell r="R2759">
            <v>471284.73440000002</v>
          </cell>
          <cell r="S2759" t="b">
            <v>0</v>
          </cell>
          <cell r="T2759">
            <v>1.4578629999999999</v>
          </cell>
          <cell r="U2759">
            <v>279539.03149999998</v>
          </cell>
          <cell r="X2759">
            <v>14272</v>
          </cell>
          <cell r="Y2759">
            <v>0</v>
          </cell>
          <cell r="Z2759" t="b">
            <v>0</v>
          </cell>
          <cell r="AA2759" t="b">
            <v>0</v>
          </cell>
          <cell r="AB2759">
            <v>13.560129</v>
          </cell>
          <cell r="AC2759">
            <v>-0.59721100000000005</v>
          </cell>
          <cell r="AD2759" t="str">
            <v>CREAM (G)</v>
          </cell>
          <cell r="AE2759">
            <v>5.0000000000000001E-4</v>
          </cell>
          <cell r="AF2759" t="str">
            <v>15GM</v>
          </cell>
          <cell r="AG2759">
            <v>31251</v>
          </cell>
          <cell r="AH2759">
            <v>3437761</v>
          </cell>
          <cell r="AI2759">
            <v>31251</v>
          </cell>
          <cell r="AJ2759" t="str">
            <v>51672132101</v>
          </cell>
          <cell r="AK2759">
            <v>15</v>
          </cell>
          <cell r="AL2759">
            <v>1</v>
          </cell>
          <cell r="AM2759">
            <v>0</v>
          </cell>
          <cell r="AN2759" t="str">
            <v>R</v>
          </cell>
          <cell r="AO2759" t="b">
            <v>0</v>
          </cell>
          <cell r="AP2759" t="b">
            <v>1</v>
          </cell>
          <cell r="AQ2759" t="str">
            <v>30-60</v>
          </cell>
        </row>
        <row r="2760">
          <cell r="C2760">
            <v>2859</v>
          </cell>
          <cell r="D2760">
            <v>7452</v>
          </cell>
          <cell r="E2760">
            <v>0</v>
          </cell>
          <cell r="F2760">
            <v>6547</v>
          </cell>
          <cell r="G2760">
            <v>13999</v>
          </cell>
          <cell r="H2760" t="str">
            <v>HALOBETASOL PROPIONATE CREAMS/OINTMENTS</v>
          </cell>
          <cell r="I2760" t="str">
            <v>HALOBETAS CRM 0.05% PERR 15GM@</v>
          </cell>
          <cell r="J2760" t="str">
            <v>PERRIGO</v>
          </cell>
          <cell r="N2760">
            <v>80</v>
          </cell>
          <cell r="Q2760">
            <v>38.793799999999997</v>
          </cell>
          <cell r="R2760">
            <v>543074.40619999997</v>
          </cell>
          <cell r="S2760" t="b">
            <v>0</v>
          </cell>
          <cell r="T2760">
            <v>1.832263</v>
          </cell>
          <cell r="U2760">
            <v>351328.70329999999</v>
          </cell>
          <cell r="X2760">
            <v>14272</v>
          </cell>
          <cell r="Y2760">
            <v>0</v>
          </cell>
          <cell r="Z2760" t="b">
            <v>0</v>
          </cell>
          <cell r="AA2760" t="b">
            <v>0</v>
          </cell>
          <cell r="AB2760">
            <v>13.560129</v>
          </cell>
          <cell r="AC2760">
            <v>-0.65045600000000003</v>
          </cell>
          <cell r="AD2760" t="str">
            <v>CREAM (G)</v>
          </cell>
          <cell r="AE2760">
            <v>5.0000000000000001E-4</v>
          </cell>
          <cell r="AF2760" t="str">
            <v>15GM</v>
          </cell>
          <cell r="AG2760">
            <v>31251</v>
          </cell>
          <cell r="AH2760">
            <v>1326685</v>
          </cell>
          <cell r="AI2760">
            <v>31251</v>
          </cell>
          <cell r="AJ2760" t="str">
            <v>45802012935</v>
          </cell>
          <cell r="AK2760">
            <v>15</v>
          </cell>
          <cell r="AL2760">
            <v>1</v>
          </cell>
          <cell r="AM2760">
            <v>0</v>
          </cell>
          <cell r="AN2760" t="str">
            <v>R</v>
          </cell>
          <cell r="AO2760" t="b">
            <v>1</v>
          </cell>
          <cell r="AP2760" t="b">
            <v>1</v>
          </cell>
          <cell r="AQ2760" t="str">
            <v>60-90</v>
          </cell>
        </row>
        <row r="2761">
          <cell r="C2761">
            <v>2860</v>
          </cell>
          <cell r="D2761">
            <v>17316</v>
          </cell>
          <cell r="E2761">
            <v>1104</v>
          </cell>
          <cell r="F2761">
            <v>15216</v>
          </cell>
          <cell r="G2761">
            <v>33636</v>
          </cell>
          <cell r="H2761" t="str">
            <v>HALOBETASOL PROPIONATE CREAMS/OINTMENTS</v>
          </cell>
          <cell r="I2761" t="str">
            <v xml:space="preserve">HALOBETAS CRM 0.05% G/W 50GM@ </v>
          </cell>
          <cell r="J2761" t="str">
            <v>G&amp;W</v>
          </cell>
          <cell r="K2761">
            <v>32.171799999999998</v>
          </cell>
          <cell r="L2761">
            <v>1082130.6647999999</v>
          </cell>
          <cell r="M2761" t="str">
            <v>A</v>
          </cell>
          <cell r="N2761">
            <v>7145</v>
          </cell>
          <cell r="P2761" t="str">
            <v>A</v>
          </cell>
          <cell r="Q2761">
            <v>32.171799999999998</v>
          </cell>
          <cell r="R2761">
            <v>1082130.6647999999</v>
          </cell>
          <cell r="S2761" t="b">
            <v>1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32608</v>
          </cell>
          <cell r="Y2761">
            <v>0</v>
          </cell>
          <cell r="Z2761" t="b">
            <v>1</v>
          </cell>
          <cell r="AA2761" t="b">
            <v>1</v>
          </cell>
          <cell r="AB2761">
            <v>32.171799999999998</v>
          </cell>
          <cell r="AC2761">
            <v>0</v>
          </cell>
          <cell r="AD2761" t="str">
            <v>CREAM (G)</v>
          </cell>
          <cell r="AE2761">
            <v>5.0000000000000001E-4</v>
          </cell>
          <cell r="AF2761" t="str">
            <v>50GM</v>
          </cell>
          <cell r="AG2761">
            <v>31251</v>
          </cell>
          <cell r="AH2761">
            <v>1319532</v>
          </cell>
          <cell r="AI2761">
            <v>31251</v>
          </cell>
          <cell r="AJ2761" t="str">
            <v>00713064086</v>
          </cell>
          <cell r="AK2761">
            <v>50</v>
          </cell>
          <cell r="AL2761">
            <v>1</v>
          </cell>
          <cell r="AM2761">
            <v>0</v>
          </cell>
          <cell r="AN2761" t="str">
            <v>R</v>
          </cell>
          <cell r="AO2761" t="b">
            <v>0</v>
          </cell>
          <cell r="AP2761" t="b">
            <v>1</v>
          </cell>
          <cell r="AQ2761" t="str">
            <v>60-90</v>
          </cell>
        </row>
        <row r="2762">
          <cell r="C2762">
            <v>2860</v>
          </cell>
          <cell r="D2762">
            <v>17316</v>
          </cell>
          <cell r="E2762">
            <v>1104</v>
          </cell>
          <cell r="F2762">
            <v>15216</v>
          </cell>
          <cell r="G2762">
            <v>33636</v>
          </cell>
          <cell r="H2762" t="str">
            <v>HALOBETASOL PROPIONATE CREAMS/OINTMENTS</v>
          </cell>
          <cell r="I2762" t="str">
            <v xml:space="preserve">HALOBETAS CRM 0.05% SAN 50GM  </v>
          </cell>
          <cell r="J2762" t="str">
            <v>SANDOZ</v>
          </cell>
          <cell r="N2762">
            <v>3</v>
          </cell>
          <cell r="Q2762">
            <v>33.865499999999997</v>
          </cell>
          <cell r="R2762">
            <v>1139099.9580000001</v>
          </cell>
          <cell r="S2762" t="b">
            <v>0</v>
          </cell>
          <cell r="T2762">
            <v>5.2644999999999997E-2</v>
          </cell>
          <cell r="U2762">
            <v>56969.2932</v>
          </cell>
          <cell r="X2762">
            <v>32608</v>
          </cell>
          <cell r="Y2762">
            <v>16</v>
          </cell>
          <cell r="Z2762" t="b">
            <v>0</v>
          </cell>
          <cell r="AA2762" t="b">
            <v>0</v>
          </cell>
          <cell r="AB2762">
            <v>31.850082</v>
          </cell>
          <cell r="AC2762">
            <v>-5.9512000000000002E-2</v>
          </cell>
          <cell r="AD2762" t="str">
            <v>CREAM (G)</v>
          </cell>
          <cell r="AE2762">
            <v>5.0000000000000001E-4</v>
          </cell>
          <cell r="AF2762" t="str">
            <v>50GM</v>
          </cell>
          <cell r="AG2762">
            <v>31251</v>
          </cell>
          <cell r="AH2762">
            <v>2057875</v>
          </cell>
          <cell r="AI2762">
            <v>31251</v>
          </cell>
          <cell r="AJ2762" t="str">
            <v>00168035550</v>
          </cell>
          <cell r="AK2762">
            <v>50</v>
          </cell>
          <cell r="AL2762">
            <v>1</v>
          </cell>
          <cell r="AM2762">
            <v>0</v>
          </cell>
          <cell r="AN2762" t="str">
            <v>R</v>
          </cell>
          <cell r="AO2762" t="b">
            <v>0</v>
          </cell>
          <cell r="AP2762" t="b">
            <v>1</v>
          </cell>
        </row>
        <row r="2763">
          <cell r="C2763">
            <v>2860</v>
          </cell>
          <cell r="D2763">
            <v>17316</v>
          </cell>
          <cell r="E2763">
            <v>1104</v>
          </cell>
          <cell r="F2763">
            <v>15216</v>
          </cell>
          <cell r="G2763">
            <v>33636</v>
          </cell>
          <cell r="H2763" t="str">
            <v>HALOBETASOL PROPIONATE CREAMS/OINTMENTS</v>
          </cell>
          <cell r="I2763" t="str">
            <v>HALOBETAS CRM 0.05% PERR 50GM@</v>
          </cell>
          <cell r="J2763" t="str">
            <v>PERRIGO</v>
          </cell>
          <cell r="N2763">
            <v>0</v>
          </cell>
          <cell r="Q2763">
            <v>93.824299999999994</v>
          </cell>
          <cell r="R2763">
            <v>3155874.1548000001</v>
          </cell>
          <cell r="S2763" t="b">
            <v>0</v>
          </cell>
          <cell r="T2763">
            <v>1.9163520000000001</v>
          </cell>
          <cell r="U2763">
            <v>2073743.49</v>
          </cell>
          <cell r="X2763">
            <v>32608</v>
          </cell>
          <cell r="Y2763">
            <v>0</v>
          </cell>
          <cell r="Z2763" t="b">
            <v>0</v>
          </cell>
          <cell r="AA2763" t="b">
            <v>0</v>
          </cell>
          <cell r="AB2763">
            <v>31.850082</v>
          </cell>
          <cell r="AC2763">
            <v>-0.66053399999999995</v>
          </cell>
          <cell r="AD2763" t="str">
            <v>CREAM (G)</v>
          </cell>
          <cell r="AE2763">
            <v>5.0000000000000001E-4</v>
          </cell>
          <cell r="AF2763" t="str">
            <v>50GM</v>
          </cell>
          <cell r="AG2763">
            <v>31251</v>
          </cell>
          <cell r="AH2763">
            <v>1327337</v>
          </cell>
          <cell r="AI2763">
            <v>31251</v>
          </cell>
          <cell r="AJ2763" t="str">
            <v>45802012932</v>
          </cell>
          <cell r="AK2763">
            <v>50</v>
          </cell>
          <cell r="AL2763">
            <v>1</v>
          </cell>
          <cell r="AM2763">
            <v>0</v>
          </cell>
          <cell r="AN2763" t="str">
            <v>R</v>
          </cell>
          <cell r="AO2763" t="b">
            <v>1</v>
          </cell>
          <cell r="AP2763" t="b">
            <v>1</v>
          </cell>
          <cell r="AQ2763" t="str">
            <v>60-90</v>
          </cell>
        </row>
        <row r="2764">
          <cell r="C2764">
            <v>2860</v>
          </cell>
          <cell r="D2764">
            <v>17316</v>
          </cell>
          <cell r="E2764">
            <v>1104</v>
          </cell>
          <cell r="F2764">
            <v>15216</v>
          </cell>
          <cell r="G2764">
            <v>33636</v>
          </cell>
          <cell r="H2764" t="str">
            <v>HALOBETASOL PROPIONATE CREAMS/OINTMENTS</v>
          </cell>
          <cell r="I2764" t="str">
            <v>HALOBETASOL PROP CR.05%TARO50G</v>
          </cell>
          <cell r="J2764" t="str">
            <v>TARO</v>
          </cell>
          <cell r="Q2764">
            <v>112.0384</v>
          </cell>
          <cell r="R2764">
            <v>3768523.6224000002</v>
          </cell>
          <cell r="S2764" t="b">
            <v>0</v>
          </cell>
          <cell r="T2764">
            <v>2.4825029999999999</v>
          </cell>
          <cell r="U2764">
            <v>2686392.9575999998</v>
          </cell>
          <cell r="X2764">
            <v>32608</v>
          </cell>
          <cell r="Y2764">
            <v>0</v>
          </cell>
          <cell r="Z2764" t="b">
            <v>0</v>
          </cell>
          <cell r="AA2764" t="b">
            <v>0</v>
          </cell>
          <cell r="AB2764">
            <v>31.850082</v>
          </cell>
          <cell r="AC2764">
            <v>-0.71572100000000005</v>
          </cell>
          <cell r="AD2764" t="str">
            <v>CREAM (G)</v>
          </cell>
          <cell r="AE2764">
            <v>5.0000000000000001E-4</v>
          </cell>
          <cell r="AF2764" t="str">
            <v>50GM</v>
          </cell>
          <cell r="AG2764">
            <v>31251</v>
          </cell>
          <cell r="AH2764">
            <v>3437779</v>
          </cell>
          <cell r="AI2764">
            <v>31251</v>
          </cell>
          <cell r="AJ2764" t="str">
            <v>51672132103</v>
          </cell>
          <cell r="AK2764">
            <v>50</v>
          </cell>
          <cell r="AL2764">
            <v>1</v>
          </cell>
          <cell r="AM2764">
            <v>0</v>
          </cell>
          <cell r="AN2764" t="str">
            <v>R</v>
          </cell>
          <cell r="AO2764" t="b">
            <v>0</v>
          </cell>
          <cell r="AP2764" t="b">
            <v>1</v>
          </cell>
          <cell r="AQ2764" t="str">
            <v>30-60</v>
          </cell>
        </row>
        <row r="2765">
          <cell r="C2765">
            <v>2861</v>
          </cell>
          <cell r="D2765">
            <v>6308</v>
          </cell>
          <cell r="E2765">
            <v>160</v>
          </cell>
          <cell r="F2765">
            <v>6785</v>
          </cell>
          <cell r="G2765">
            <v>13253</v>
          </cell>
          <cell r="H2765" t="str">
            <v>HALOBETASOL PROPIONATE CREAMS/OINTMENTS</v>
          </cell>
          <cell r="I2765" t="str">
            <v xml:space="preserve">HALOBETAS OIN 0.05% G/W 15GM@ </v>
          </cell>
          <cell r="J2765" t="str">
            <v>G&amp;W</v>
          </cell>
          <cell r="K2765">
            <v>25.829599999999999</v>
          </cell>
          <cell r="L2765">
            <v>342319.6888</v>
          </cell>
          <cell r="M2765" t="str">
            <v>A</v>
          </cell>
          <cell r="N2765">
            <v>3857</v>
          </cell>
          <cell r="P2765" t="str">
            <v>A</v>
          </cell>
          <cell r="Q2765">
            <v>25.829599999999999</v>
          </cell>
          <cell r="R2765">
            <v>342319.6888</v>
          </cell>
          <cell r="S2765" t="b">
            <v>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13152</v>
          </cell>
          <cell r="Y2765">
            <v>0</v>
          </cell>
          <cell r="Z2765" t="b">
            <v>1</v>
          </cell>
          <cell r="AA2765" t="b">
            <v>1</v>
          </cell>
          <cell r="AB2765">
            <v>25.829599999999999</v>
          </cell>
          <cell r="AC2765">
            <v>0</v>
          </cell>
          <cell r="AD2765" t="str">
            <v>OINT. (G)</v>
          </cell>
          <cell r="AE2765">
            <v>5.0000000000000001E-4</v>
          </cell>
          <cell r="AF2765" t="str">
            <v>15GM</v>
          </cell>
          <cell r="AG2765">
            <v>31211</v>
          </cell>
          <cell r="AH2765">
            <v>1320068</v>
          </cell>
          <cell r="AI2765">
            <v>31211</v>
          </cell>
          <cell r="AJ2765" t="str">
            <v>00713063915</v>
          </cell>
          <cell r="AK2765">
            <v>15</v>
          </cell>
          <cell r="AL2765">
            <v>1</v>
          </cell>
          <cell r="AM2765">
            <v>0</v>
          </cell>
          <cell r="AN2765" t="str">
            <v>R</v>
          </cell>
          <cell r="AO2765" t="b">
            <v>0</v>
          </cell>
          <cell r="AP2765" t="b">
            <v>1</v>
          </cell>
          <cell r="AQ2765" t="str">
            <v>60-90</v>
          </cell>
        </row>
        <row r="2766">
          <cell r="C2766">
            <v>2861</v>
          </cell>
          <cell r="D2766">
            <v>6308</v>
          </cell>
          <cell r="E2766">
            <v>160</v>
          </cell>
          <cell r="F2766">
            <v>6785</v>
          </cell>
          <cell r="G2766">
            <v>13253</v>
          </cell>
          <cell r="H2766" t="str">
            <v>HALOBETASOL PROPIONATE CREAMS/OINTMENTS</v>
          </cell>
          <cell r="J2766" t="str">
            <v>TARO</v>
          </cell>
          <cell r="Q2766">
            <v>33.747599999999998</v>
          </cell>
          <cell r="R2766">
            <v>447256.94280000002</v>
          </cell>
          <cell r="S2766" t="b">
            <v>0</v>
          </cell>
          <cell r="T2766">
            <v>0.30654700000000001</v>
          </cell>
          <cell r="U2766">
            <v>104937.254</v>
          </cell>
          <cell r="X2766">
            <v>13152</v>
          </cell>
          <cell r="Y2766">
            <v>0</v>
          </cell>
          <cell r="Z2766" t="b">
            <v>0</v>
          </cell>
          <cell r="AA2766" t="b">
            <v>0</v>
          </cell>
          <cell r="AB2766">
            <v>25.571304000000001</v>
          </cell>
          <cell r="AC2766">
            <v>-0.24227699999999999</v>
          </cell>
          <cell r="AD2766" t="str">
            <v>OINT. (G)</v>
          </cell>
          <cell r="AE2766">
            <v>5.0000000000000001E-4</v>
          </cell>
          <cell r="AF2766" t="str">
            <v>15GM</v>
          </cell>
          <cell r="AG2766">
            <v>31211</v>
          </cell>
          <cell r="AJ2766" t="str">
            <v>51672132201</v>
          </cell>
          <cell r="AO2766" t="b">
            <v>0</v>
          </cell>
          <cell r="AP2766" t="b">
            <v>1</v>
          </cell>
          <cell r="AQ2766" t="str">
            <v>30-60</v>
          </cell>
        </row>
        <row r="2767">
          <cell r="C2767">
            <v>2861</v>
          </cell>
          <cell r="D2767">
            <v>6308</v>
          </cell>
          <cell r="E2767">
            <v>160</v>
          </cell>
          <cell r="F2767">
            <v>6785</v>
          </cell>
          <cell r="G2767">
            <v>13253</v>
          </cell>
          <cell r="H2767" t="str">
            <v>HALOBETASOL PROPIONATE CREAMS/OINTMENTS</v>
          </cell>
          <cell r="I2767" t="str">
            <v>HALOBETAS OINT 0.05% PER 15GM@</v>
          </cell>
          <cell r="J2767" t="str">
            <v>PERRIGO</v>
          </cell>
          <cell r="N2767">
            <v>14</v>
          </cell>
          <cell r="Q2767">
            <v>38.793799999999997</v>
          </cell>
          <cell r="R2767">
            <v>514134.23139999999</v>
          </cell>
          <cell r="S2767" t="b">
            <v>0</v>
          </cell>
          <cell r="T2767">
            <v>0.50191200000000002</v>
          </cell>
          <cell r="U2767">
            <v>171814.54259999999</v>
          </cell>
          <cell r="X2767">
            <v>13152</v>
          </cell>
          <cell r="Y2767">
            <v>0</v>
          </cell>
          <cell r="Z2767" t="b">
            <v>0</v>
          </cell>
          <cell r="AA2767" t="b">
            <v>0</v>
          </cell>
          <cell r="AB2767">
            <v>25.571304000000001</v>
          </cell>
          <cell r="AC2767">
            <v>-0.34083999999999998</v>
          </cell>
          <cell r="AD2767" t="str">
            <v>OINT. (G)</v>
          </cell>
          <cell r="AE2767">
            <v>5.0000000000000001E-4</v>
          </cell>
          <cell r="AF2767" t="str">
            <v>15GM</v>
          </cell>
          <cell r="AG2767">
            <v>31211</v>
          </cell>
          <cell r="AH2767">
            <v>1333483</v>
          </cell>
          <cell r="AI2767">
            <v>31211</v>
          </cell>
          <cell r="AJ2767" t="str">
            <v>45802013135</v>
          </cell>
          <cell r="AK2767">
            <v>15</v>
          </cell>
          <cell r="AL2767">
            <v>1</v>
          </cell>
          <cell r="AM2767">
            <v>0</v>
          </cell>
          <cell r="AN2767" t="str">
            <v>R</v>
          </cell>
          <cell r="AO2767" t="b">
            <v>1</v>
          </cell>
          <cell r="AP2767" t="b">
            <v>1</v>
          </cell>
          <cell r="AQ2767" t="str">
            <v>60-90</v>
          </cell>
        </row>
        <row r="2768">
          <cell r="C2768">
            <v>2862</v>
          </cell>
          <cell r="D2768">
            <v>18644</v>
          </cell>
          <cell r="E2768">
            <v>1048</v>
          </cell>
          <cell r="F2768">
            <v>18196</v>
          </cell>
          <cell r="G2768">
            <v>37888</v>
          </cell>
          <cell r="H2768" t="str">
            <v>HALOBETASOL PROPIONATE CREAMS/OINTMENTS</v>
          </cell>
          <cell r="I2768" t="str">
            <v xml:space="preserve">HALOBETAS OIN 0.05% G/W 50GM@ </v>
          </cell>
          <cell r="J2768" t="str">
            <v>G&amp;W</v>
          </cell>
          <cell r="K2768">
            <v>88.034300000000002</v>
          </cell>
          <cell r="L2768">
            <v>3335443.5584</v>
          </cell>
          <cell r="M2768" t="str">
            <v>A</v>
          </cell>
          <cell r="N2768">
            <v>8864</v>
          </cell>
          <cell r="P2768" t="str">
            <v>A</v>
          </cell>
          <cell r="Q2768">
            <v>88.034300000000002</v>
          </cell>
          <cell r="R2768">
            <v>3335443.5584</v>
          </cell>
          <cell r="S2768" t="b">
            <v>1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36052</v>
          </cell>
          <cell r="Y2768">
            <v>0</v>
          </cell>
          <cell r="Z2768" t="b">
            <v>1</v>
          </cell>
          <cell r="AA2768" t="b">
            <v>1</v>
          </cell>
          <cell r="AB2768">
            <v>88.034300000000002</v>
          </cell>
          <cell r="AC2768">
            <v>0</v>
          </cell>
          <cell r="AD2768" t="str">
            <v>OINT. (G)</v>
          </cell>
          <cell r="AE2768">
            <v>5.0000000000000001E-4</v>
          </cell>
          <cell r="AF2768" t="str">
            <v>50GM</v>
          </cell>
          <cell r="AG2768">
            <v>31211</v>
          </cell>
          <cell r="AH2768">
            <v>1320076</v>
          </cell>
          <cell r="AI2768">
            <v>31211</v>
          </cell>
          <cell r="AJ2768" t="str">
            <v>00713063986</v>
          </cell>
          <cell r="AK2768">
            <v>50</v>
          </cell>
          <cell r="AL2768">
            <v>1</v>
          </cell>
          <cell r="AM2768">
            <v>0</v>
          </cell>
          <cell r="AN2768" t="str">
            <v>R</v>
          </cell>
          <cell r="AO2768" t="b">
            <v>0</v>
          </cell>
          <cell r="AP2768" t="b">
            <v>1</v>
          </cell>
          <cell r="AQ2768" t="str">
            <v>60-90</v>
          </cell>
        </row>
        <row r="2769">
          <cell r="C2769">
            <v>2862</v>
          </cell>
          <cell r="D2769">
            <v>18644</v>
          </cell>
          <cell r="E2769">
            <v>1048</v>
          </cell>
          <cell r="F2769">
            <v>18196</v>
          </cell>
          <cell r="G2769">
            <v>37888</v>
          </cell>
          <cell r="H2769" t="str">
            <v>HALOBETASOL PROPIONATE CREAMS/OINTMENTS</v>
          </cell>
          <cell r="I2769" t="str">
            <v>HALOBETAS OINT 0.05% PER 50GM@</v>
          </cell>
          <cell r="J2769" t="str">
            <v>PERRIGO</v>
          </cell>
          <cell r="N2769">
            <v>21</v>
          </cell>
          <cell r="Q2769">
            <v>93.824299999999994</v>
          </cell>
          <cell r="R2769">
            <v>3554815.0784</v>
          </cell>
          <cell r="S2769" t="b">
            <v>0</v>
          </cell>
          <cell r="T2769">
            <v>6.5768999999999994E-2</v>
          </cell>
          <cell r="U2769">
            <v>219371.51999999999</v>
          </cell>
          <cell r="X2769">
            <v>36052</v>
          </cell>
          <cell r="Y2769">
            <v>6</v>
          </cell>
          <cell r="Z2769" t="b">
            <v>0</v>
          </cell>
          <cell r="AA2769" t="b">
            <v>0</v>
          </cell>
          <cell r="AB2769">
            <v>87.153957000000005</v>
          </cell>
          <cell r="AC2769">
            <v>-7.1093000000000003E-2</v>
          </cell>
          <cell r="AD2769" t="str">
            <v>OINT. (G)</v>
          </cell>
          <cell r="AE2769">
            <v>5.0000000000000001E-4</v>
          </cell>
          <cell r="AF2769" t="str">
            <v>50GM</v>
          </cell>
          <cell r="AG2769">
            <v>31211</v>
          </cell>
          <cell r="AH2769">
            <v>1328111</v>
          </cell>
          <cell r="AI2769">
            <v>31211</v>
          </cell>
          <cell r="AJ2769" t="str">
            <v>45802013132</v>
          </cell>
          <cell r="AK2769">
            <v>50</v>
          </cell>
          <cell r="AL2769">
            <v>1</v>
          </cell>
          <cell r="AM2769">
            <v>0</v>
          </cell>
          <cell r="AN2769" t="str">
            <v>R</v>
          </cell>
          <cell r="AO2769" t="b">
            <v>1</v>
          </cell>
          <cell r="AP2769" t="b">
            <v>1</v>
          </cell>
          <cell r="AQ2769" t="str">
            <v>60-90</v>
          </cell>
        </row>
        <row r="2770">
          <cell r="C2770">
            <v>2862</v>
          </cell>
          <cell r="D2770">
            <v>18644</v>
          </cell>
          <cell r="E2770">
            <v>1048</v>
          </cell>
          <cell r="F2770">
            <v>18196</v>
          </cell>
          <cell r="G2770">
            <v>37888</v>
          </cell>
          <cell r="H2770" t="str">
            <v>HALOBETASOL PROPIONATE CREAMS/OINTMENTS</v>
          </cell>
          <cell r="J2770" t="str">
            <v>TARO</v>
          </cell>
          <cell r="Q2770">
            <v>112.1204</v>
          </cell>
          <cell r="R2770">
            <v>4248017.7152000004</v>
          </cell>
          <cell r="S2770" t="b">
            <v>0</v>
          </cell>
          <cell r="T2770">
            <v>0.27359899999999998</v>
          </cell>
          <cell r="U2770">
            <v>912574.1568</v>
          </cell>
          <cell r="X2770">
            <v>36052</v>
          </cell>
          <cell r="Y2770">
            <v>0</v>
          </cell>
          <cell r="Z2770" t="b">
            <v>0</v>
          </cell>
          <cell r="AA2770" t="b">
            <v>0</v>
          </cell>
          <cell r="AB2770">
            <v>87.153957000000005</v>
          </cell>
          <cell r="AC2770">
            <v>-0.22267500000000001</v>
          </cell>
          <cell r="AD2770" t="str">
            <v>OINT. (G)</v>
          </cell>
          <cell r="AE2770">
            <v>5.0000000000000001E-4</v>
          </cell>
          <cell r="AF2770" t="str">
            <v>50GM</v>
          </cell>
          <cell r="AG2770">
            <v>31211</v>
          </cell>
          <cell r="AJ2770" t="str">
            <v>51672132203</v>
          </cell>
          <cell r="AO2770" t="b">
            <v>0</v>
          </cell>
          <cell r="AP2770" t="b">
            <v>1</v>
          </cell>
          <cell r="AQ2770" t="str">
            <v>30-60</v>
          </cell>
        </row>
        <row r="2771">
          <cell r="C2771">
            <v>1763</v>
          </cell>
          <cell r="D2771">
            <v>29476</v>
          </cell>
          <cell r="E2771">
            <v>23956</v>
          </cell>
          <cell r="F2771">
            <v>0</v>
          </cell>
          <cell r="G2771">
            <v>53432</v>
          </cell>
          <cell r="H2771" t="str">
            <v>HALOPERIDOL LACTATE ORAL CONC</v>
          </cell>
          <cell r="I2771" t="str">
            <v xml:space="preserve">HALOP O/S 2MG TEV 15ML@       </v>
          </cell>
          <cell r="J2771" t="str">
            <v>TEVA</v>
          </cell>
          <cell r="K2771">
            <v>2.2025999999999999</v>
          </cell>
          <cell r="L2771">
            <v>117689.3232</v>
          </cell>
          <cell r="M2771" t="str">
            <v>AC</v>
          </cell>
          <cell r="N2771">
            <v>6342</v>
          </cell>
          <cell r="P2771" t="str">
            <v>OS,OCR</v>
          </cell>
          <cell r="Q2771">
            <v>2.2025999999999999</v>
          </cell>
          <cell r="R2771">
            <v>117689.3232</v>
          </cell>
          <cell r="S2771" t="b">
            <v>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53432</v>
          </cell>
          <cell r="Y2771">
            <v>0</v>
          </cell>
          <cell r="Z2771" t="b">
            <v>1</v>
          </cell>
          <cell r="AA2771" t="b">
            <v>0</v>
          </cell>
          <cell r="AB2771">
            <v>2.2025999999999999</v>
          </cell>
          <cell r="AC2771">
            <v>0</v>
          </cell>
          <cell r="AD2771" t="str">
            <v>ORAL CONC</v>
          </cell>
          <cell r="AE2771" t="str">
            <v>2 MG/ML</v>
          </cell>
          <cell r="AF2771" t="str">
            <v>15ML</v>
          </cell>
          <cell r="AG2771">
            <v>15520</v>
          </cell>
          <cell r="AH2771">
            <v>3296522</v>
          </cell>
          <cell r="AI2771">
            <v>15520</v>
          </cell>
          <cell r="AJ2771" t="str">
            <v>00093960423</v>
          </cell>
          <cell r="AK2771">
            <v>15</v>
          </cell>
          <cell r="AL2771">
            <v>1</v>
          </cell>
          <cell r="AM2771">
            <v>0</v>
          </cell>
          <cell r="AN2771" t="str">
            <v>R</v>
          </cell>
          <cell r="AO2771" t="b">
            <v>1</v>
          </cell>
          <cell r="AP2771" t="b">
            <v>1</v>
          </cell>
        </row>
        <row r="2772">
          <cell r="C2772">
            <v>1763</v>
          </cell>
          <cell r="D2772">
            <v>29476</v>
          </cell>
          <cell r="E2772">
            <v>23956</v>
          </cell>
          <cell r="F2772">
            <v>0</v>
          </cell>
          <cell r="G2772">
            <v>53432</v>
          </cell>
          <cell r="H2772" t="str">
            <v>HALOPERIDOL LACTATE ORAL CONC</v>
          </cell>
          <cell r="J2772" t="str">
            <v>SILARX</v>
          </cell>
          <cell r="Q2772">
            <v>2.8403</v>
          </cell>
          <cell r="R2772">
            <v>151762.90960000001</v>
          </cell>
          <cell r="S2772" t="b">
            <v>0</v>
          </cell>
          <cell r="T2772">
            <v>0.28952099999999997</v>
          </cell>
          <cell r="U2772">
            <v>34073.5864</v>
          </cell>
          <cell r="X2772">
            <v>53432</v>
          </cell>
          <cell r="Y2772">
            <v>8</v>
          </cell>
          <cell r="Z2772" t="b">
            <v>0</v>
          </cell>
          <cell r="AA2772" t="b">
            <v>0</v>
          </cell>
          <cell r="AB2772">
            <v>2.180574</v>
          </cell>
          <cell r="AC2772">
            <v>-0.23227300000000001</v>
          </cell>
          <cell r="AD2772" t="str">
            <v>ORAL CONC</v>
          </cell>
          <cell r="AE2772" t="str">
            <v>2 MG/ML</v>
          </cell>
          <cell r="AF2772" t="str">
            <v>15ML</v>
          </cell>
          <cell r="AG2772">
            <v>15520</v>
          </cell>
          <cell r="AJ2772" t="str">
            <v>54838050115</v>
          </cell>
          <cell r="AO2772" t="b">
            <v>0</v>
          </cell>
          <cell r="AP2772" t="b">
            <v>1</v>
          </cell>
          <cell r="AQ2772" t="str">
            <v>30-60</v>
          </cell>
        </row>
        <row r="2773">
          <cell r="C2773">
            <v>1764</v>
          </cell>
          <cell r="D2773">
            <v>11660</v>
          </cell>
          <cell r="E2773">
            <v>11011</v>
          </cell>
          <cell r="F2773">
            <v>0</v>
          </cell>
          <cell r="G2773">
            <v>22671</v>
          </cell>
          <cell r="H2773" t="str">
            <v>HALOPERIDOL LACTATE ORAL CONC</v>
          </cell>
          <cell r="I2773" t="str">
            <v xml:space="preserve">HALOP O/S S/F P/A 4OZ@        </v>
          </cell>
          <cell r="J2773" t="str">
            <v>PAI</v>
          </cell>
          <cell r="N2773">
            <v>-13</v>
          </cell>
          <cell r="P2773" t="str">
            <v>OS,OCR</v>
          </cell>
          <cell r="Q2773">
            <v>3.4</v>
          </cell>
          <cell r="R2773">
            <v>77081.399999999994</v>
          </cell>
          <cell r="S2773" t="b">
            <v>1</v>
          </cell>
          <cell r="T2773">
            <v>0</v>
          </cell>
          <cell r="U2773">
            <v>0</v>
          </cell>
          <cell r="X2773">
            <v>22671</v>
          </cell>
          <cell r="Y2773">
            <v>6</v>
          </cell>
          <cell r="Z2773" t="b">
            <v>1</v>
          </cell>
          <cell r="AA2773" t="b">
            <v>0</v>
          </cell>
          <cell r="AB2773">
            <v>3.4</v>
          </cell>
          <cell r="AC2773">
            <v>0</v>
          </cell>
          <cell r="AD2773" t="str">
            <v>ORAL CONC</v>
          </cell>
          <cell r="AE2773" t="str">
            <v>2 MG/ML</v>
          </cell>
          <cell r="AF2773" t="str">
            <v>120ML</v>
          </cell>
          <cell r="AG2773">
            <v>15520</v>
          </cell>
          <cell r="AH2773">
            <v>1652890</v>
          </cell>
          <cell r="AI2773">
            <v>15520</v>
          </cell>
          <cell r="AJ2773" t="str">
            <v>00121058104</v>
          </cell>
          <cell r="AK2773">
            <v>120</v>
          </cell>
          <cell r="AL2773">
            <v>1</v>
          </cell>
          <cell r="AM2773">
            <v>0</v>
          </cell>
          <cell r="AN2773" t="str">
            <v>R</v>
          </cell>
          <cell r="AO2773" t="b">
            <v>0</v>
          </cell>
          <cell r="AP2773" t="b">
            <v>1</v>
          </cell>
          <cell r="AQ2773" t="str">
            <v>60-90</v>
          </cell>
        </row>
        <row r="2774">
          <cell r="C2774">
            <v>1764</v>
          </cell>
          <cell r="D2774">
            <v>11660</v>
          </cell>
          <cell r="E2774">
            <v>11011</v>
          </cell>
          <cell r="F2774">
            <v>0</v>
          </cell>
          <cell r="G2774">
            <v>22671</v>
          </cell>
          <cell r="H2774" t="str">
            <v>HALOPERIDOL LACTATE ORAL CONC</v>
          </cell>
          <cell r="I2774" t="str">
            <v xml:space="preserve">HALOP OS SILA 4OZ             </v>
          </cell>
          <cell r="J2774" t="str">
            <v>SILARX</v>
          </cell>
          <cell r="Q2774">
            <v>4.0503</v>
          </cell>
          <cell r="R2774">
            <v>91824.351299999995</v>
          </cell>
          <cell r="S2774" t="b">
            <v>0</v>
          </cell>
          <cell r="T2774">
            <v>0.19126399999999999</v>
          </cell>
          <cell r="U2774">
            <v>14742.951300000001</v>
          </cell>
          <cell r="X2774">
            <v>22671</v>
          </cell>
          <cell r="Y2774">
            <v>8</v>
          </cell>
          <cell r="Z2774" t="b">
            <v>0</v>
          </cell>
          <cell r="AA2774" t="b">
            <v>0</v>
          </cell>
          <cell r="AB2774">
            <v>3.3660000000000001</v>
          </cell>
          <cell r="AC2774">
            <v>-0.16894999999999999</v>
          </cell>
          <cell r="AD2774" t="str">
            <v>ORAL CONC</v>
          </cell>
          <cell r="AE2774" t="str">
            <v>2 MG/ML</v>
          </cell>
          <cell r="AF2774" t="str">
            <v>120ML</v>
          </cell>
          <cell r="AG2774">
            <v>15520</v>
          </cell>
          <cell r="AH2774">
            <v>1355932</v>
          </cell>
          <cell r="AI2774">
            <v>15520</v>
          </cell>
          <cell r="AJ2774" t="str">
            <v>54838050140</v>
          </cell>
          <cell r="AK2774">
            <v>120</v>
          </cell>
          <cell r="AL2774">
            <v>1</v>
          </cell>
          <cell r="AM2774">
            <v>0</v>
          </cell>
          <cell r="AN2774" t="str">
            <v>R</v>
          </cell>
          <cell r="AO2774" t="b">
            <v>0</v>
          </cell>
          <cell r="AP2774" t="b">
            <v>1</v>
          </cell>
          <cell r="AQ2774" t="str">
            <v>30-60</v>
          </cell>
        </row>
        <row r="2775">
          <cell r="C2775">
            <v>1764</v>
          </cell>
          <cell r="D2775">
            <v>11660</v>
          </cell>
          <cell r="E2775">
            <v>11011</v>
          </cell>
          <cell r="F2775">
            <v>0</v>
          </cell>
          <cell r="G2775">
            <v>22671</v>
          </cell>
          <cell r="H2775" t="str">
            <v>HALOPERIDOL LACTATE ORAL CONC</v>
          </cell>
          <cell r="I2775" t="str">
            <v xml:space="preserve">HALOP O/S 2MG TEV 120ML@      </v>
          </cell>
          <cell r="J2775" t="str">
            <v>TEVA</v>
          </cell>
          <cell r="K2775">
            <v>3.2858000000000001</v>
          </cell>
          <cell r="L2775">
            <v>74492.371799999994</v>
          </cell>
          <cell r="M2775" t="str">
            <v>A</v>
          </cell>
          <cell r="N2775">
            <v>3509</v>
          </cell>
          <cell r="Q2775">
            <v>6.7766000000000002</v>
          </cell>
          <cell r="R2775">
            <v>153632.29860000001</v>
          </cell>
          <cell r="S2775" t="b">
            <v>0</v>
          </cell>
          <cell r="T2775">
            <v>0.99311700000000003</v>
          </cell>
          <cell r="U2775">
            <v>76550.8986</v>
          </cell>
          <cell r="V2775">
            <v>1.062389</v>
          </cell>
          <cell r="W2775">
            <v>-79139.926800000001</v>
          </cell>
          <cell r="X2775">
            <v>22671</v>
          </cell>
          <cell r="Y2775">
            <v>0</v>
          </cell>
          <cell r="Z2775" t="b">
            <v>0</v>
          </cell>
          <cell r="AA2775" t="b">
            <v>0</v>
          </cell>
          <cell r="AB2775">
            <v>3.3660000000000001</v>
          </cell>
          <cell r="AC2775">
            <v>-0.50329000000000002</v>
          </cell>
          <cell r="AD2775" t="str">
            <v>ORAL CONC</v>
          </cell>
          <cell r="AE2775" t="str">
            <v>2 MG/ML</v>
          </cell>
          <cell r="AF2775" t="str">
            <v>120ML</v>
          </cell>
          <cell r="AG2775">
            <v>15520</v>
          </cell>
          <cell r="AH2775">
            <v>2421741</v>
          </cell>
          <cell r="AI2775">
            <v>15520</v>
          </cell>
          <cell r="AJ2775" t="str">
            <v>00093960412</v>
          </cell>
          <cell r="AK2775">
            <v>120</v>
          </cell>
          <cell r="AL2775">
            <v>1</v>
          </cell>
          <cell r="AM2775">
            <v>0</v>
          </cell>
          <cell r="AN2775" t="str">
            <v>R</v>
          </cell>
          <cell r="AO2775" t="b">
            <v>1</v>
          </cell>
          <cell r="AP2775" t="b">
            <v>1</v>
          </cell>
        </row>
        <row r="2776">
          <cell r="C2776">
            <v>1754</v>
          </cell>
          <cell r="D2776">
            <v>24896</v>
          </cell>
          <cell r="E2776">
            <v>0</v>
          </cell>
          <cell r="F2776">
            <v>9576</v>
          </cell>
          <cell r="G2776">
            <v>34472</v>
          </cell>
          <cell r="H2776" t="str">
            <v>HALOPERIDOL TABLET</v>
          </cell>
          <cell r="I2776" t="str">
            <v xml:space="preserve">HALOP TAB 1MG SAN 100@        </v>
          </cell>
          <cell r="J2776" t="str">
            <v>SANDOZ</v>
          </cell>
          <cell r="N2776">
            <v>6</v>
          </cell>
          <cell r="P2776" t="str">
            <v>OS,RAD</v>
          </cell>
          <cell r="Q2776">
            <v>8.8816000000000006</v>
          </cell>
          <cell r="R2776">
            <v>306166.51520000002</v>
          </cell>
          <cell r="S2776" t="b">
            <v>1</v>
          </cell>
          <cell r="T2776">
            <v>0</v>
          </cell>
          <cell r="U2776">
            <v>0</v>
          </cell>
          <cell r="X2776">
            <v>34432</v>
          </cell>
          <cell r="Y2776">
            <v>12</v>
          </cell>
          <cell r="Z2776" t="b">
            <v>0</v>
          </cell>
          <cell r="AA2776" t="b">
            <v>1</v>
          </cell>
          <cell r="AB2776">
            <v>8.8816000000000006</v>
          </cell>
          <cell r="AC2776">
            <v>0</v>
          </cell>
          <cell r="AD2776" t="str">
            <v>TABLET</v>
          </cell>
          <cell r="AE2776" t="str">
            <v>1 MG</v>
          </cell>
          <cell r="AF2776">
            <v>100</v>
          </cell>
          <cell r="AG2776">
            <v>15531</v>
          </cell>
          <cell r="AH2776">
            <v>2199966</v>
          </cell>
          <cell r="AI2776">
            <v>15531</v>
          </cell>
          <cell r="AJ2776" t="str">
            <v>00781139201</v>
          </cell>
          <cell r="AK2776">
            <v>100</v>
          </cell>
          <cell r="AL2776">
            <v>1</v>
          </cell>
          <cell r="AM2776">
            <v>0</v>
          </cell>
          <cell r="AN2776" t="str">
            <v>R</v>
          </cell>
          <cell r="AO2776" t="b">
            <v>0</v>
          </cell>
          <cell r="AP2776" t="b">
            <v>1</v>
          </cell>
        </row>
        <row r="2777">
          <cell r="C2777">
            <v>1754</v>
          </cell>
          <cell r="D2777">
            <v>24896</v>
          </cell>
          <cell r="E2777">
            <v>0</v>
          </cell>
          <cell r="F2777">
            <v>9576</v>
          </cell>
          <cell r="G2777">
            <v>34472</v>
          </cell>
          <cell r="H2777" t="str">
            <v>HALOPERIDOL TABLET</v>
          </cell>
          <cell r="I2777" t="str">
            <v xml:space="preserve">HALOP TAB 1MG MYLN 100@       </v>
          </cell>
          <cell r="J2777" t="str">
            <v>MYLAN</v>
          </cell>
          <cell r="K2777">
            <v>22.244499999999999</v>
          </cell>
          <cell r="L2777">
            <v>766812.40399999998</v>
          </cell>
          <cell r="M2777" t="str">
            <v>A</v>
          </cell>
          <cell r="N2777">
            <v>7840</v>
          </cell>
          <cell r="P2777" t="str">
            <v>INC</v>
          </cell>
          <cell r="Q2777">
            <v>22.244499999999999</v>
          </cell>
          <cell r="R2777">
            <v>766812.40399999998</v>
          </cell>
          <cell r="S2777" t="b">
            <v>0</v>
          </cell>
          <cell r="T2777">
            <v>1.504559</v>
          </cell>
          <cell r="U2777">
            <v>460645.88880000002</v>
          </cell>
          <cell r="V2777">
            <v>0</v>
          </cell>
          <cell r="W2777">
            <v>0</v>
          </cell>
          <cell r="X2777">
            <v>34432</v>
          </cell>
          <cell r="Y2777">
            <v>10</v>
          </cell>
          <cell r="Z2777" t="b">
            <v>0</v>
          </cell>
          <cell r="AA2777" t="b">
            <v>0</v>
          </cell>
          <cell r="AB2777">
            <v>8.7927839999999993</v>
          </cell>
          <cell r="AC2777">
            <v>-0.60472000000000004</v>
          </cell>
          <cell r="AD2777" t="str">
            <v>TABLET</v>
          </cell>
          <cell r="AE2777" t="str">
            <v>1 MG</v>
          </cell>
          <cell r="AF2777">
            <v>100</v>
          </cell>
          <cell r="AG2777">
            <v>15531</v>
          </cell>
          <cell r="AH2777">
            <v>3698446</v>
          </cell>
          <cell r="AI2777">
            <v>15531</v>
          </cell>
          <cell r="AJ2777" t="str">
            <v>00378025701</v>
          </cell>
          <cell r="AK2777">
            <v>100</v>
          </cell>
          <cell r="AL2777">
            <v>1</v>
          </cell>
          <cell r="AM2777">
            <v>0</v>
          </cell>
          <cell r="AN2777" t="str">
            <v>R</v>
          </cell>
          <cell r="AO2777" t="b">
            <v>0</v>
          </cell>
          <cell r="AP2777" t="b">
            <v>1</v>
          </cell>
        </row>
        <row r="2778">
          <cell r="C2778">
            <v>1755</v>
          </cell>
          <cell r="D2778">
            <v>528</v>
          </cell>
          <cell r="E2778">
            <v>1852</v>
          </cell>
          <cell r="F2778">
            <v>0</v>
          </cell>
          <cell r="G2778">
            <v>2380</v>
          </cell>
          <cell r="H2778" t="str">
            <v>HALOPERIDOL TABLET</v>
          </cell>
          <cell r="I2778" t="str">
            <v xml:space="preserve">HALOP TAB 1MG MYL 1000@       </v>
          </cell>
          <cell r="J2778" t="str">
            <v>MYLAN</v>
          </cell>
          <cell r="K2778">
            <v>237.3723</v>
          </cell>
          <cell r="L2778">
            <v>564946.07400000002</v>
          </cell>
          <cell r="M2778" t="str">
            <v>AC</v>
          </cell>
          <cell r="N2778">
            <v>136</v>
          </cell>
          <cell r="P2778" t="str">
            <v>OS,OCR</v>
          </cell>
          <cell r="Q2778">
            <v>237.3723</v>
          </cell>
          <cell r="R2778">
            <v>564946.07400000002</v>
          </cell>
          <cell r="S2778" t="b">
            <v>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2380</v>
          </cell>
          <cell r="Y2778">
            <v>0</v>
          </cell>
          <cell r="Z2778" t="b">
            <v>1</v>
          </cell>
          <cell r="AA2778" t="b">
            <v>0</v>
          </cell>
          <cell r="AB2778">
            <v>237.3723</v>
          </cell>
          <cell r="AC2778">
            <v>0</v>
          </cell>
          <cell r="AD2778" t="str">
            <v>TABLET</v>
          </cell>
          <cell r="AE2778" t="str">
            <v>1 MG</v>
          </cell>
          <cell r="AF2778">
            <v>1000</v>
          </cell>
          <cell r="AG2778">
            <v>15531</v>
          </cell>
          <cell r="AH2778">
            <v>3698503</v>
          </cell>
          <cell r="AI2778">
            <v>15531</v>
          </cell>
          <cell r="AJ2778" t="str">
            <v>00378025710</v>
          </cell>
          <cell r="AK2778">
            <v>1000</v>
          </cell>
          <cell r="AL2778">
            <v>1</v>
          </cell>
          <cell r="AM2778">
            <v>0</v>
          </cell>
          <cell r="AN2778" t="str">
            <v>R</v>
          </cell>
          <cell r="AO2778" t="b">
            <v>0</v>
          </cell>
          <cell r="AP2778" t="b">
            <v>1</v>
          </cell>
        </row>
        <row r="2779">
          <cell r="C2779">
            <v>1756</v>
          </cell>
          <cell r="D2779">
            <v>21920</v>
          </cell>
          <cell r="E2779">
            <v>0</v>
          </cell>
          <cell r="F2779">
            <v>10358</v>
          </cell>
          <cell r="G2779">
            <v>32278</v>
          </cell>
          <cell r="H2779" t="str">
            <v>HALOPERIDOL TABLET</v>
          </cell>
          <cell r="I2779" t="str">
            <v xml:space="preserve">HALOP TAB 2MG SAN 100         </v>
          </cell>
          <cell r="J2779" t="str">
            <v>SANDOZ</v>
          </cell>
          <cell r="P2779" t="str">
            <v>OS,RAD</v>
          </cell>
          <cell r="Q2779">
            <v>12.170500000000001</v>
          </cell>
          <cell r="R2779">
            <v>392839.39899999998</v>
          </cell>
          <cell r="S2779" t="b">
            <v>1</v>
          </cell>
          <cell r="T2779">
            <v>0</v>
          </cell>
          <cell r="U2779">
            <v>0</v>
          </cell>
          <cell r="X2779">
            <v>31448</v>
          </cell>
          <cell r="Y2779">
            <v>12</v>
          </cell>
          <cell r="Z2779" t="b">
            <v>0</v>
          </cell>
          <cell r="AA2779" t="b">
            <v>1</v>
          </cell>
          <cell r="AB2779">
            <v>12.170500000000001</v>
          </cell>
          <cell r="AC2779">
            <v>0</v>
          </cell>
          <cell r="AD2779" t="str">
            <v>TABLET</v>
          </cell>
          <cell r="AE2779" t="str">
            <v>2 MG</v>
          </cell>
          <cell r="AF2779">
            <v>100</v>
          </cell>
          <cell r="AG2779">
            <v>15533</v>
          </cell>
          <cell r="AH2779">
            <v>2199206</v>
          </cell>
          <cell r="AI2779">
            <v>15533</v>
          </cell>
          <cell r="AJ2779" t="str">
            <v>00781139301</v>
          </cell>
          <cell r="AK2779">
            <v>100</v>
          </cell>
          <cell r="AL2779">
            <v>1</v>
          </cell>
          <cell r="AM2779">
            <v>0</v>
          </cell>
          <cell r="AN2779" t="str">
            <v>R</v>
          </cell>
          <cell r="AO2779" t="b">
            <v>0</v>
          </cell>
          <cell r="AP2779" t="b">
            <v>1</v>
          </cell>
        </row>
        <row r="2780">
          <cell r="C2780">
            <v>1756</v>
          </cell>
          <cell r="D2780">
            <v>21920</v>
          </cell>
          <cell r="E2780">
            <v>0</v>
          </cell>
          <cell r="F2780">
            <v>10358</v>
          </cell>
          <cell r="G2780">
            <v>32278</v>
          </cell>
          <cell r="H2780" t="str">
            <v>HALOPERIDOL TABLET</v>
          </cell>
          <cell r="I2780" t="str">
            <v xml:space="preserve">HALOP TAB 2MG MYL 100@        </v>
          </cell>
          <cell r="J2780" t="str">
            <v>MYLAN</v>
          </cell>
          <cell r="K2780">
            <v>30.458400000000001</v>
          </cell>
          <cell r="L2780">
            <v>983136.2352</v>
          </cell>
          <cell r="M2780" t="str">
            <v>A</v>
          </cell>
          <cell r="N2780">
            <v>7434</v>
          </cell>
          <cell r="P2780" t="str">
            <v>INC</v>
          </cell>
          <cell r="Q2780">
            <v>30.458400000000001</v>
          </cell>
          <cell r="R2780">
            <v>983136.2352</v>
          </cell>
          <cell r="S2780" t="b">
            <v>0</v>
          </cell>
          <cell r="T2780">
            <v>1.5026409999999999</v>
          </cell>
          <cell r="U2780">
            <v>590296.83620000002</v>
          </cell>
          <cell r="V2780">
            <v>0</v>
          </cell>
          <cell r="W2780">
            <v>0</v>
          </cell>
          <cell r="X2780">
            <v>31448</v>
          </cell>
          <cell r="Y2780">
            <v>10</v>
          </cell>
          <cell r="Z2780" t="b">
            <v>0</v>
          </cell>
          <cell r="AA2780" t="b">
            <v>0</v>
          </cell>
          <cell r="AB2780">
            <v>12.048795</v>
          </cell>
          <cell r="AC2780">
            <v>-0.60441699999999998</v>
          </cell>
          <cell r="AD2780" t="str">
            <v>TABLET</v>
          </cell>
          <cell r="AE2780" t="str">
            <v>2 MG</v>
          </cell>
          <cell r="AF2780">
            <v>100</v>
          </cell>
          <cell r="AG2780">
            <v>15533</v>
          </cell>
          <cell r="AH2780">
            <v>3698560</v>
          </cell>
          <cell r="AI2780">
            <v>15533</v>
          </cell>
          <cell r="AJ2780" t="str">
            <v>00378021401</v>
          </cell>
          <cell r="AK2780">
            <v>100</v>
          </cell>
          <cell r="AL2780">
            <v>1</v>
          </cell>
          <cell r="AM2780">
            <v>0</v>
          </cell>
          <cell r="AN2780" t="str">
            <v>R</v>
          </cell>
          <cell r="AO2780" t="b">
            <v>0</v>
          </cell>
          <cell r="AP2780" t="b">
            <v>1</v>
          </cell>
        </row>
        <row r="2781">
          <cell r="C2781">
            <v>1757</v>
          </cell>
          <cell r="D2781">
            <v>400</v>
          </cell>
          <cell r="E2781">
            <v>1458</v>
          </cell>
          <cell r="F2781">
            <v>0</v>
          </cell>
          <cell r="G2781">
            <v>1858</v>
          </cell>
          <cell r="H2781" t="str">
            <v>HALOPERIDOL TABLET</v>
          </cell>
          <cell r="I2781" t="str">
            <v xml:space="preserve">HALOP TAB 2MG MYL 1000@       </v>
          </cell>
          <cell r="J2781" t="str">
            <v>MYLAN</v>
          </cell>
          <cell r="K2781">
            <v>325.16230000000002</v>
          </cell>
          <cell r="L2781">
            <v>604151.55339999998</v>
          </cell>
          <cell r="M2781" t="str">
            <v>AC</v>
          </cell>
          <cell r="N2781">
            <v>99</v>
          </cell>
          <cell r="P2781" t="str">
            <v>OS,OCR</v>
          </cell>
          <cell r="Q2781">
            <v>325.16230000000002</v>
          </cell>
          <cell r="R2781">
            <v>604151.55339999998</v>
          </cell>
          <cell r="S2781" t="b">
            <v>1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1858</v>
          </cell>
          <cell r="Y2781">
            <v>0</v>
          </cell>
          <cell r="Z2781" t="b">
            <v>1</v>
          </cell>
          <cell r="AA2781" t="b">
            <v>0</v>
          </cell>
          <cell r="AB2781">
            <v>325.16230000000002</v>
          </cell>
          <cell r="AC2781">
            <v>0</v>
          </cell>
          <cell r="AD2781" t="str">
            <v>TABLET</v>
          </cell>
          <cell r="AE2781" t="str">
            <v>2 MG</v>
          </cell>
          <cell r="AF2781">
            <v>1000</v>
          </cell>
          <cell r="AG2781">
            <v>15533</v>
          </cell>
          <cell r="AH2781">
            <v>3698628</v>
          </cell>
          <cell r="AI2781">
            <v>15533</v>
          </cell>
          <cell r="AJ2781" t="str">
            <v>00378021410</v>
          </cell>
          <cell r="AK2781">
            <v>1000</v>
          </cell>
          <cell r="AL2781">
            <v>1</v>
          </cell>
          <cell r="AM2781">
            <v>0</v>
          </cell>
          <cell r="AN2781" t="str">
            <v>R</v>
          </cell>
          <cell r="AO2781" t="b">
            <v>0</v>
          </cell>
          <cell r="AP2781" t="b">
            <v>1</v>
          </cell>
        </row>
        <row r="2782">
          <cell r="C2782">
            <v>1758</v>
          </cell>
          <cell r="D2782">
            <v>32156</v>
          </cell>
          <cell r="E2782">
            <v>0</v>
          </cell>
          <cell r="F2782">
            <v>21036</v>
          </cell>
          <cell r="G2782">
            <v>53192</v>
          </cell>
          <cell r="H2782" t="str">
            <v>HALOPERIDOL TABLET</v>
          </cell>
          <cell r="I2782" t="str">
            <v xml:space="preserve">HALOP TAB 5MG SAN 100@        </v>
          </cell>
          <cell r="J2782" t="str">
            <v>SANDOZ</v>
          </cell>
          <cell r="N2782">
            <v>19</v>
          </cell>
          <cell r="P2782" t="str">
            <v>OS,RAD</v>
          </cell>
          <cell r="Q2782">
            <v>19.706900000000001</v>
          </cell>
          <cell r="R2782">
            <v>1048249.4248</v>
          </cell>
          <cell r="S2782" t="b">
            <v>1</v>
          </cell>
          <cell r="T2782">
            <v>0</v>
          </cell>
          <cell r="U2782">
            <v>0</v>
          </cell>
          <cell r="X2782">
            <v>52712</v>
          </cell>
          <cell r="Y2782">
            <v>12</v>
          </cell>
          <cell r="Z2782" t="b">
            <v>0</v>
          </cell>
          <cell r="AA2782" t="b">
            <v>1</v>
          </cell>
          <cell r="AB2782">
            <v>19.706900000000001</v>
          </cell>
          <cell r="AC2782">
            <v>0</v>
          </cell>
          <cell r="AD2782" t="str">
            <v>TABLET</v>
          </cell>
          <cell r="AE2782" t="str">
            <v>5 MG</v>
          </cell>
          <cell r="AF2782">
            <v>100</v>
          </cell>
          <cell r="AG2782">
            <v>15535</v>
          </cell>
          <cell r="AH2782">
            <v>2199438</v>
          </cell>
          <cell r="AI2782">
            <v>15535</v>
          </cell>
          <cell r="AJ2782" t="str">
            <v>00781139601</v>
          </cell>
          <cell r="AK2782">
            <v>100</v>
          </cell>
          <cell r="AL2782">
            <v>1</v>
          </cell>
          <cell r="AM2782">
            <v>0</v>
          </cell>
          <cell r="AN2782" t="str">
            <v>R</v>
          </cell>
          <cell r="AO2782" t="b">
            <v>0</v>
          </cell>
          <cell r="AP2782" t="b">
            <v>1</v>
          </cell>
        </row>
        <row r="2783">
          <cell r="C2783">
            <v>1758</v>
          </cell>
          <cell r="D2783">
            <v>32156</v>
          </cell>
          <cell r="E2783">
            <v>0</v>
          </cell>
          <cell r="F2783">
            <v>21036</v>
          </cell>
          <cell r="G2783">
            <v>53192</v>
          </cell>
          <cell r="H2783" t="str">
            <v>HALOPERIDOL TABLET</v>
          </cell>
          <cell r="J2783" t="str">
            <v>ZYDUS</v>
          </cell>
          <cell r="Q2783">
            <v>29.068100000000001</v>
          </cell>
          <cell r="R2783">
            <v>1546190.3751999999</v>
          </cell>
          <cell r="S2783" t="b">
            <v>0</v>
          </cell>
          <cell r="T2783">
            <v>0.47502100000000003</v>
          </cell>
          <cell r="U2783">
            <v>497940.95039999997</v>
          </cell>
          <cell r="X2783">
            <v>52712</v>
          </cell>
          <cell r="Y2783">
            <v>3</v>
          </cell>
          <cell r="Z2783" t="b">
            <v>0</v>
          </cell>
          <cell r="AA2783" t="b">
            <v>0</v>
          </cell>
          <cell r="AB2783">
            <v>19.509830999999998</v>
          </cell>
          <cell r="AC2783">
            <v>-0.32882299999999998</v>
          </cell>
          <cell r="AD2783" t="str">
            <v>TABLET</v>
          </cell>
          <cell r="AE2783" t="str">
            <v>5 MG</v>
          </cell>
          <cell r="AF2783">
            <v>100</v>
          </cell>
          <cell r="AG2783">
            <v>15535</v>
          </cell>
          <cell r="AJ2783" t="str">
            <v>68382007901</v>
          </cell>
          <cell r="AO2783" t="b">
            <v>0</v>
          </cell>
          <cell r="AP2783" t="b">
            <v>1</v>
          </cell>
          <cell r="AQ2783" t="str">
            <v>30-60</v>
          </cell>
        </row>
        <row r="2784">
          <cell r="C2784">
            <v>1758</v>
          </cell>
          <cell r="D2784">
            <v>32156</v>
          </cell>
          <cell r="E2784">
            <v>0</v>
          </cell>
          <cell r="F2784">
            <v>21036</v>
          </cell>
          <cell r="G2784">
            <v>53192</v>
          </cell>
          <cell r="H2784" t="str">
            <v>HALOPERIDOL TABLET</v>
          </cell>
          <cell r="I2784" t="str">
            <v xml:space="preserve">HALOP TAB 5MG MYL 100@        </v>
          </cell>
          <cell r="J2784" t="str">
            <v>MYLAN</v>
          </cell>
          <cell r="K2784">
            <v>49.356999999999999</v>
          </cell>
          <cell r="L2784">
            <v>2625397.5440000002</v>
          </cell>
          <cell r="M2784" t="str">
            <v>A</v>
          </cell>
          <cell r="N2784">
            <v>13262</v>
          </cell>
          <cell r="P2784" t="str">
            <v>INC</v>
          </cell>
          <cell r="Q2784">
            <v>49.356999999999999</v>
          </cell>
          <cell r="R2784">
            <v>2625397.5440000002</v>
          </cell>
          <cell r="S2784" t="b">
            <v>0</v>
          </cell>
          <cell r="T2784">
            <v>1.5045539999999999</v>
          </cell>
          <cell r="U2784">
            <v>1577148.1192000001</v>
          </cell>
          <cell r="V2784">
            <v>0</v>
          </cell>
          <cell r="W2784">
            <v>0</v>
          </cell>
          <cell r="X2784">
            <v>52712</v>
          </cell>
          <cell r="Y2784">
            <v>10</v>
          </cell>
          <cell r="Z2784" t="b">
            <v>0</v>
          </cell>
          <cell r="AA2784" t="b">
            <v>0</v>
          </cell>
          <cell r="AB2784">
            <v>19.509830999999998</v>
          </cell>
          <cell r="AC2784">
            <v>-0.60472000000000004</v>
          </cell>
          <cell r="AD2784" t="str">
            <v>TABLET</v>
          </cell>
          <cell r="AE2784" t="str">
            <v>5 MG</v>
          </cell>
          <cell r="AF2784">
            <v>100</v>
          </cell>
          <cell r="AG2784">
            <v>15535</v>
          </cell>
          <cell r="AH2784">
            <v>3698685</v>
          </cell>
          <cell r="AI2784">
            <v>15535</v>
          </cell>
          <cell r="AJ2784" t="str">
            <v>00378032701</v>
          </cell>
          <cell r="AK2784">
            <v>100</v>
          </cell>
          <cell r="AL2784">
            <v>1</v>
          </cell>
          <cell r="AM2784">
            <v>0</v>
          </cell>
          <cell r="AN2784" t="str">
            <v>R</v>
          </cell>
          <cell r="AO2784" t="b">
            <v>0</v>
          </cell>
          <cell r="AP2784" t="b">
            <v>1</v>
          </cell>
        </row>
        <row r="2785">
          <cell r="C2785">
            <v>1759</v>
          </cell>
          <cell r="D2785">
            <v>1968</v>
          </cell>
          <cell r="E2785">
            <v>2382</v>
          </cell>
          <cell r="F2785">
            <v>0</v>
          </cell>
          <cell r="G2785">
            <v>4350</v>
          </cell>
          <cell r="H2785" t="str">
            <v>HALOPERIDOL TABLET</v>
          </cell>
          <cell r="I2785" t="str">
            <v xml:space="preserve">HALOP TAB 5MG SAN 1000@       </v>
          </cell>
          <cell r="J2785" t="str">
            <v>SANDOZ</v>
          </cell>
          <cell r="K2785">
            <v>197.08629999999999</v>
          </cell>
          <cell r="L2785">
            <v>857325.40500000003</v>
          </cell>
          <cell r="M2785" t="str">
            <v>AC</v>
          </cell>
          <cell r="N2785">
            <v>149</v>
          </cell>
          <cell r="P2785" t="str">
            <v>OS</v>
          </cell>
          <cell r="Q2785">
            <v>197.08629999999999</v>
          </cell>
          <cell r="R2785">
            <v>857325.40500000003</v>
          </cell>
          <cell r="S2785" t="b">
            <v>1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4350</v>
          </cell>
          <cell r="Y2785">
            <v>12</v>
          </cell>
          <cell r="Z2785" t="b">
            <v>0</v>
          </cell>
          <cell r="AA2785" t="b">
            <v>0</v>
          </cell>
          <cell r="AB2785">
            <v>197.08629999999999</v>
          </cell>
          <cell r="AC2785">
            <v>0</v>
          </cell>
          <cell r="AD2785" t="str">
            <v>TABLET</v>
          </cell>
          <cell r="AE2785" t="str">
            <v>5 MG</v>
          </cell>
          <cell r="AF2785">
            <v>1000</v>
          </cell>
          <cell r="AG2785">
            <v>15535</v>
          </cell>
          <cell r="AH2785">
            <v>1120039</v>
          </cell>
          <cell r="AI2785">
            <v>15535</v>
          </cell>
          <cell r="AJ2785" t="str">
            <v>00781139610</v>
          </cell>
          <cell r="AK2785">
            <v>1000</v>
          </cell>
          <cell r="AL2785">
            <v>1</v>
          </cell>
          <cell r="AM2785">
            <v>0</v>
          </cell>
          <cell r="AN2785" t="str">
            <v>R</v>
          </cell>
          <cell r="AO2785" t="b">
            <v>0</v>
          </cell>
          <cell r="AP2785" t="b">
            <v>1</v>
          </cell>
        </row>
        <row r="2786">
          <cell r="C2786">
            <v>1759</v>
          </cell>
          <cell r="D2786">
            <v>1968</v>
          </cell>
          <cell r="E2786">
            <v>2382</v>
          </cell>
          <cell r="F2786">
            <v>0</v>
          </cell>
          <cell r="G2786">
            <v>4350</v>
          </cell>
          <cell r="H2786" t="str">
            <v>HALOPERIDOL TABLET</v>
          </cell>
          <cell r="J2786" t="str">
            <v>ZYDUS</v>
          </cell>
          <cell r="Q2786">
            <v>271.90190000000001</v>
          </cell>
          <cell r="R2786">
            <v>1182773.2649999999</v>
          </cell>
          <cell r="S2786" t="b">
            <v>0</v>
          </cell>
          <cell r="T2786">
            <v>0.379608</v>
          </cell>
          <cell r="U2786">
            <v>325447.86</v>
          </cell>
          <cell r="X2786">
            <v>4350</v>
          </cell>
          <cell r="Y2786">
            <v>8</v>
          </cell>
          <cell r="Z2786" t="b">
            <v>0</v>
          </cell>
          <cell r="AA2786" t="b">
            <v>0</v>
          </cell>
          <cell r="AB2786">
            <v>195.11543699999999</v>
          </cell>
          <cell r="AC2786">
            <v>-0.28240500000000002</v>
          </cell>
          <cell r="AD2786" t="str">
            <v>TABLET</v>
          </cell>
          <cell r="AE2786" t="str">
            <v>5 MG</v>
          </cell>
          <cell r="AF2786">
            <v>1000</v>
          </cell>
          <cell r="AG2786">
            <v>15535</v>
          </cell>
          <cell r="AJ2786" t="str">
            <v>68382007910</v>
          </cell>
          <cell r="AO2786" t="b">
            <v>0</v>
          </cell>
          <cell r="AP2786" t="b">
            <v>1</v>
          </cell>
          <cell r="AQ2786" t="str">
            <v>30-60</v>
          </cell>
        </row>
        <row r="2787">
          <cell r="C2787">
            <v>1759</v>
          </cell>
          <cell r="D2787">
            <v>1968</v>
          </cell>
          <cell r="E2787">
            <v>2382</v>
          </cell>
          <cell r="F2787">
            <v>0</v>
          </cell>
          <cell r="G2787">
            <v>4350</v>
          </cell>
          <cell r="H2787" t="str">
            <v>HALOPERIDOL TABLET</v>
          </cell>
          <cell r="I2787" t="str">
            <v xml:space="preserve">HALOP TAB 5MG MYL 1000@       </v>
          </cell>
          <cell r="J2787" t="str">
            <v>MYLAN</v>
          </cell>
          <cell r="K2787">
            <v>526.73990000000003</v>
          </cell>
          <cell r="L2787">
            <v>2291318.5649999999</v>
          </cell>
          <cell r="M2787" t="str">
            <v>AC</v>
          </cell>
          <cell r="N2787">
            <v>364</v>
          </cell>
          <cell r="P2787" t="str">
            <v>OCR</v>
          </cell>
          <cell r="Q2787">
            <v>526.73990000000003</v>
          </cell>
          <cell r="R2787">
            <v>2291318.5649999999</v>
          </cell>
          <cell r="S2787" t="b">
            <v>0</v>
          </cell>
          <cell r="T2787">
            <v>1.6726350000000001</v>
          </cell>
          <cell r="U2787">
            <v>1433993.16</v>
          </cell>
          <cell r="V2787">
            <v>0</v>
          </cell>
          <cell r="W2787">
            <v>0</v>
          </cell>
          <cell r="X2787">
            <v>4350</v>
          </cell>
          <cell r="Y2787">
            <v>39</v>
          </cell>
          <cell r="Z2787" t="b">
            <v>1</v>
          </cell>
          <cell r="AA2787" t="b">
            <v>0</v>
          </cell>
          <cell r="AB2787">
            <v>195.11543699999999</v>
          </cell>
          <cell r="AC2787">
            <v>-0.629579</v>
          </cell>
          <cell r="AD2787" t="str">
            <v>TABLET</v>
          </cell>
          <cell r="AE2787" t="str">
            <v>5 MG</v>
          </cell>
          <cell r="AF2787">
            <v>1000</v>
          </cell>
          <cell r="AG2787">
            <v>15535</v>
          </cell>
          <cell r="AH2787">
            <v>3698743</v>
          </cell>
          <cell r="AI2787">
            <v>15535</v>
          </cell>
          <cell r="AJ2787" t="str">
            <v>00378032710</v>
          </cell>
          <cell r="AK2787">
            <v>1000</v>
          </cell>
          <cell r="AL2787">
            <v>1</v>
          </cell>
          <cell r="AM2787">
            <v>0</v>
          </cell>
          <cell r="AN2787" t="str">
            <v>R</v>
          </cell>
          <cell r="AO2787" t="b">
            <v>0</v>
          </cell>
          <cell r="AP2787" t="b">
            <v>1</v>
          </cell>
        </row>
        <row r="2788">
          <cell r="C2788">
            <v>1760</v>
          </cell>
          <cell r="D2788">
            <v>22184</v>
          </cell>
          <cell r="E2788">
            <v>12696</v>
          </cell>
          <cell r="F2788">
            <v>11613</v>
          </cell>
          <cell r="G2788">
            <v>46493</v>
          </cell>
          <cell r="H2788" t="str">
            <v>HALOPERIDOL TABLET</v>
          </cell>
          <cell r="I2788" t="str">
            <v xml:space="preserve">HALOP TAB 10MG MYL 100@       </v>
          </cell>
          <cell r="J2788" t="str">
            <v>MYLAN</v>
          </cell>
          <cell r="K2788">
            <v>20.486000000000001</v>
          </cell>
          <cell r="L2788">
            <v>952455.598</v>
          </cell>
          <cell r="M2788" t="str">
            <v>A</v>
          </cell>
          <cell r="N2788">
            <v>9074</v>
          </cell>
          <cell r="P2788" t="str">
            <v>OS,RAD</v>
          </cell>
          <cell r="Q2788">
            <v>20.486000000000001</v>
          </cell>
          <cell r="R2788">
            <v>952455.598</v>
          </cell>
          <cell r="S2788" t="b">
            <v>1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46256</v>
          </cell>
          <cell r="Y2788">
            <v>10</v>
          </cell>
          <cell r="Z2788" t="b">
            <v>0</v>
          </cell>
          <cell r="AA2788" t="b">
            <v>1</v>
          </cell>
          <cell r="AB2788">
            <v>20.486000000000001</v>
          </cell>
          <cell r="AC2788">
            <v>0</v>
          </cell>
          <cell r="AD2788" t="str">
            <v>TABLET</v>
          </cell>
          <cell r="AE2788" t="str">
            <v>10 MG</v>
          </cell>
          <cell r="AF2788">
            <v>100</v>
          </cell>
          <cell r="AG2788">
            <v>15532</v>
          </cell>
          <cell r="AH2788">
            <v>1661180</v>
          </cell>
          <cell r="AI2788">
            <v>15532</v>
          </cell>
          <cell r="AJ2788" t="str">
            <v>00378033401</v>
          </cell>
          <cell r="AK2788">
            <v>100</v>
          </cell>
          <cell r="AL2788">
            <v>1</v>
          </cell>
          <cell r="AM2788">
            <v>0</v>
          </cell>
          <cell r="AN2788" t="str">
            <v>R</v>
          </cell>
          <cell r="AO2788" t="b">
            <v>0</v>
          </cell>
          <cell r="AP2788" t="b">
            <v>1</v>
          </cell>
        </row>
        <row r="2789">
          <cell r="C2789">
            <v>1760</v>
          </cell>
          <cell r="D2789">
            <v>22184</v>
          </cell>
          <cell r="E2789">
            <v>12696</v>
          </cell>
          <cell r="F2789">
            <v>11613</v>
          </cell>
          <cell r="G2789">
            <v>46493</v>
          </cell>
          <cell r="H2789" t="str">
            <v>HALOPERIDOL TABLET</v>
          </cell>
          <cell r="I2789" t="str">
            <v xml:space="preserve">HALOP TAB 10MG ZYD 100        </v>
          </cell>
          <cell r="J2789" t="str">
            <v>ZYDUS</v>
          </cell>
          <cell r="N2789">
            <v>41</v>
          </cell>
          <cell r="Q2789">
            <v>25.140499999999999</v>
          </cell>
          <cell r="R2789">
            <v>1168857.2664999999</v>
          </cell>
          <cell r="S2789" t="b">
            <v>0</v>
          </cell>
          <cell r="T2789">
            <v>0.22720299999999999</v>
          </cell>
          <cell r="U2789">
            <v>216401.6685</v>
          </cell>
          <cell r="X2789">
            <v>46256</v>
          </cell>
          <cell r="Y2789">
            <v>6</v>
          </cell>
          <cell r="Z2789" t="b">
            <v>0</v>
          </cell>
          <cell r="AA2789" t="b">
            <v>0</v>
          </cell>
          <cell r="AB2789">
            <v>20.281140000000001</v>
          </cell>
          <cell r="AC2789">
            <v>-0.19328799999999999</v>
          </cell>
          <cell r="AD2789" t="str">
            <v>TABLET</v>
          </cell>
          <cell r="AE2789" t="str">
            <v>10 MG</v>
          </cell>
          <cell r="AF2789">
            <v>100</v>
          </cell>
          <cell r="AG2789">
            <v>15532</v>
          </cell>
          <cell r="AH2789">
            <v>2138543</v>
          </cell>
          <cell r="AI2789">
            <v>15532</v>
          </cell>
          <cell r="AJ2789" t="str">
            <v>68382008001</v>
          </cell>
          <cell r="AK2789">
            <v>100</v>
          </cell>
          <cell r="AL2789">
            <v>1</v>
          </cell>
          <cell r="AM2789">
            <v>0</v>
          </cell>
          <cell r="AN2789" t="str">
            <v>R</v>
          </cell>
          <cell r="AO2789" t="b">
            <v>0</v>
          </cell>
          <cell r="AP2789" t="b">
            <v>1</v>
          </cell>
          <cell r="AQ2789" t="str">
            <v>30-60</v>
          </cell>
        </row>
        <row r="2790">
          <cell r="C2790">
            <v>1760</v>
          </cell>
          <cell r="D2790">
            <v>22184</v>
          </cell>
          <cell r="E2790">
            <v>12696</v>
          </cell>
          <cell r="F2790">
            <v>11613</v>
          </cell>
          <cell r="G2790">
            <v>46493</v>
          </cell>
          <cell r="H2790" t="str">
            <v>HALOPERIDOL TABLET</v>
          </cell>
          <cell r="I2790" t="str">
            <v xml:space="preserve">HALOP TAB 10MG SAN 100@       </v>
          </cell>
          <cell r="J2790" t="str">
            <v>SANDOZ</v>
          </cell>
          <cell r="N2790">
            <v>4</v>
          </cell>
          <cell r="P2790" t="str">
            <v>AC,OCR</v>
          </cell>
          <cell r="Q2790">
            <v>27.610700000000001</v>
          </cell>
          <cell r="R2790">
            <v>1283704.2751</v>
          </cell>
          <cell r="S2790" t="b">
            <v>0</v>
          </cell>
          <cell r="T2790">
            <v>0.34778300000000001</v>
          </cell>
          <cell r="U2790">
            <v>331248.67709999997</v>
          </cell>
          <cell r="X2790">
            <v>46256</v>
          </cell>
          <cell r="Y2790">
            <v>12</v>
          </cell>
          <cell r="Z2790" t="b">
            <v>1</v>
          </cell>
          <cell r="AA2790" t="b">
            <v>0</v>
          </cell>
          <cell r="AB2790">
            <v>20.281140000000001</v>
          </cell>
          <cell r="AC2790">
            <v>-0.26545999999999997</v>
          </cell>
          <cell r="AD2790" t="str">
            <v>TABLET</v>
          </cell>
          <cell r="AE2790" t="str">
            <v>10 MG</v>
          </cell>
          <cell r="AF2790">
            <v>100</v>
          </cell>
          <cell r="AG2790">
            <v>15532</v>
          </cell>
          <cell r="AH2790">
            <v>2487262</v>
          </cell>
          <cell r="AI2790">
            <v>15532</v>
          </cell>
          <cell r="AJ2790" t="str">
            <v>00781139701</v>
          </cell>
          <cell r="AK2790">
            <v>100</v>
          </cell>
          <cell r="AL2790">
            <v>1</v>
          </cell>
          <cell r="AM2790">
            <v>0</v>
          </cell>
          <cell r="AN2790" t="str">
            <v>R</v>
          </cell>
          <cell r="AO2790" t="b">
            <v>0</v>
          </cell>
          <cell r="AP2790" t="b">
            <v>1</v>
          </cell>
        </row>
        <row r="2791">
          <cell r="C2791">
            <v>1762</v>
          </cell>
          <cell r="D2791">
            <v>2672</v>
          </cell>
          <cell r="E2791">
            <v>1684</v>
          </cell>
          <cell r="F2791">
            <v>966</v>
          </cell>
          <cell r="G2791">
            <v>5322</v>
          </cell>
          <cell r="H2791" t="str">
            <v>HALOPERIDOL TABLET</v>
          </cell>
          <cell r="I2791" t="str">
            <v xml:space="preserve">HALOP TAB 20MG MYL 100@       </v>
          </cell>
          <cell r="J2791" t="str">
            <v>MYLAN</v>
          </cell>
          <cell r="K2791">
            <v>40.568899999999999</v>
          </cell>
          <cell r="L2791">
            <v>215907.68580000001</v>
          </cell>
          <cell r="M2791" t="str">
            <v>A</v>
          </cell>
          <cell r="N2791">
            <v>1018</v>
          </cell>
          <cell r="P2791" t="str">
            <v>OS,RAD</v>
          </cell>
          <cell r="Q2791">
            <v>40.568899999999999</v>
          </cell>
          <cell r="R2791">
            <v>215907.68580000001</v>
          </cell>
          <cell r="S2791" t="b">
            <v>1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5456</v>
          </cell>
          <cell r="Y2791">
            <v>10</v>
          </cell>
          <cell r="Z2791" t="b">
            <v>0</v>
          </cell>
          <cell r="AA2791" t="b">
            <v>1</v>
          </cell>
          <cell r="AB2791">
            <v>40.568899999999999</v>
          </cell>
          <cell r="AC2791">
            <v>0</v>
          </cell>
          <cell r="AD2791" t="str">
            <v>TABLET</v>
          </cell>
          <cell r="AE2791" t="str">
            <v>20 MG</v>
          </cell>
          <cell r="AF2791">
            <v>100</v>
          </cell>
          <cell r="AG2791">
            <v>15534</v>
          </cell>
          <cell r="AH2791">
            <v>1661503</v>
          </cell>
          <cell r="AI2791">
            <v>15534</v>
          </cell>
          <cell r="AJ2791" t="str">
            <v>00378033501</v>
          </cell>
          <cell r="AK2791">
            <v>100</v>
          </cell>
          <cell r="AL2791">
            <v>1</v>
          </cell>
          <cell r="AM2791">
            <v>0</v>
          </cell>
          <cell r="AN2791" t="str">
            <v>R</v>
          </cell>
          <cell r="AO2791" t="b">
            <v>0</v>
          </cell>
          <cell r="AP2791" t="b">
            <v>1</v>
          </cell>
        </row>
        <row r="2792">
          <cell r="C2792">
            <v>1762</v>
          </cell>
          <cell r="D2792">
            <v>2672</v>
          </cell>
          <cell r="E2792">
            <v>1684</v>
          </cell>
          <cell r="F2792">
            <v>966</v>
          </cell>
          <cell r="G2792">
            <v>5322</v>
          </cell>
          <cell r="H2792" t="str">
            <v>HALOPERIDOL TABLET</v>
          </cell>
          <cell r="I2792" t="str">
            <v xml:space="preserve">HALOPERIDOL TB 20MG ZYD 100   </v>
          </cell>
          <cell r="J2792" t="str">
            <v>ZYDUS</v>
          </cell>
          <cell r="Q2792">
            <v>50.687100000000001</v>
          </cell>
          <cell r="R2792">
            <v>269756.74619999999</v>
          </cell>
          <cell r="S2792" t="b">
            <v>0</v>
          </cell>
          <cell r="T2792">
            <v>0.24940699999999999</v>
          </cell>
          <cell r="U2792">
            <v>53849.060400000002</v>
          </cell>
          <cell r="X2792">
            <v>5456</v>
          </cell>
          <cell r="Y2792">
            <v>6</v>
          </cell>
          <cell r="Z2792" t="b">
            <v>0</v>
          </cell>
          <cell r="AA2792" t="b">
            <v>0</v>
          </cell>
          <cell r="AB2792">
            <v>40.163210999999997</v>
          </cell>
          <cell r="AC2792">
            <v>-0.207624</v>
          </cell>
          <cell r="AD2792" t="str">
            <v>TABLET</v>
          </cell>
          <cell r="AE2792" t="str">
            <v>20 MG</v>
          </cell>
          <cell r="AF2792">
            <v>100</v>
          </cell>
          <cell r="AG2792">
            <v>15534</v>
          </cell>
          <cell r="AH2792">
            <v>1309129</v>
          </cell>
          <cell r="AI2792">
            <v>15534</v>
          </cell>
          <cell r="AJ2792" t="str">
            <v>68382008101</v>
          </cell>
          <cell r="AK2792">
            <v>100</v>
          </cell>
          <cell r="AL2792">
            <v>1</v>
          </cell>
          <cell r="AM2792">
            <v>0</v>
          </cell>
          <cell r="AN2792" t="str">
            <v>R</v>
          </cell>
          <cell r="AO2792" t="b">
            <v>0</v>
          </cell>
          <cell r="AP2792" t="b">
            <v>1</v>
          </cell>
          <cell r="AQ2792" t="str">
            <v>30-60</v>
          </cell>
        </row>
        <row r="2793">
          <cell r="C2793">
            <v>1762</v>
          </cell>
          <cell r="D2793">
            <v>2672</v>
          </cell>
          <cell r="E2793">
            <v>1684</v>
          </cell>
          <cell r="F2793">
            <v>966</v>
          </cell>
          <cell r="G2793">
            <v>5322</v>
          </cell>
          <cell r="H2793" t="str">
            <v>HALOPERIDOL TABLET</v>
          </cell>
          <cell r="I2793" t="str">
            <v xml:space="preserve">HALOP TAB 20MG SAN 100@       </v>
          </cell>
          <cell r="J2793" t="str">
            <v>SANDOZ</v>
          </cell>
          <cell r="N2793">
            <v>3</v>
          </cell>
          <cell r="P2793" t="str">
            <v>AC,OCR</v>
          </cell>
          <cell r="Q2793">
            <v>53.076900000000002</v>
          </cell>
          <cell r="R2793">
            <v>282475.26179999998</v>
          </cell>
          <cell r="S2793" t="b">
            <v>0</v>
          </cell>
          <cell r="T2793">
            <v>0.30831399999999998</v>
          </cell>
          <cell r="U2793">
            <v>66567.576000000001</v>
          </cell>
          <cell r="X2793">
            <v>5456</v>
          </cell>
          <cell r="Y2793">
            <v>12</v>
          </cell>
          <cell r="Z2793" t="b">
            <v>1</v>
          </cell>
          <cell r="AA2793" t="b">
            <v>0</v>
          </cell>
          <cell r="AB2793">
            <v>40.163210999999997</v>
          </cell>
          <cell r="AC2793">
            <v>-0.24330099999999999</v>
          </cell>
          <cell r="AD2793" t="str">
            <v>TABLET</v>
          </cell>
          <cell r="AE2793" t="str">
            <v>20 MG</v>
          </cell>
          <cell r="AF2793">
            <v>100</v>
          </cell>
          <cell r="AG2793">
            <v>15534</v>
          </cell>
          <cell r="AH2793">
            <v>2489227</v>
          </cell>
          <cell r="AI2793">
            <v>15534</v>
          </cell>
          <cell r="AJ2793" t="str">
            <v>00781139801</v>
          </cell>
          <cell r="AK2793">
            <v>100</v>
          </cell>
          <cell r="AL2793">
            <v>1</v>
          </cell>
          <cell r="AM2793">
            <v>0</v>
          </cell>
          <cell r="AN2793" t="str">
            <v>R</v>
          </cell>
          <cell r="AO2793" t="b">
            <v>0</v>
          </cell>
          <cell r="AP2793" t="b">
            <v>1</v>
          </cell>
        </row>
        <row r="2794">
          <cell r="C2794">
            <v>1761</v>
          </cell>
          <cell r="D2794">
            <v>728</v>
          </cell>
          <cell r="E2794">
            <v>0</v>
          </cell>
          <cell r="F2794">
            <v>0</v>
          </cell>
          <cell r="G2794">
            <v>728</v>
          </cell>
          <cell r="H2794" t="str">
            <v>HALOPERIDOL TABLET UD</v>
          </cell>
          <cell r="I2794" t="str">
            <v xml:space="preserve">HALOP TAB 10MG UD SAN 100@    </v>
          </cell>
          <cell r="J2794" t="str">
            <v>SANDOZ</v>
          </cell>
          <cell r="K2794">
            <v>34.517699999999998</v>
          </cell>
          <cell r="L2794">
            <v>25128.885600000001</v>
          </cell>
          <cell r="M2794" t="str">
            <v>AC</v>
          </cell>
          <cell r="N2794">
            <v>149</v>
          </cell>
          <cell r="P2794" t="str">
            <v>OS</v>
          </cell>
          <cell r="Q2794">
            <v>34.517699999999998</v>
          </cell>
          <cell r="R2794">
            <v>25128.885600000001</v>
          </cell>
          <cell r="S2794" t="b">
            <v>1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728</v>
          </cell>
          <cell r="Y2794">
            <v>16</v>
          </cell>
          <cell r="Z2794" t="b">
            <v>0</v>
          </cell>
          <cell r="AA2794" t="b">
            <v>0</v>
          </cell>
          <cell r="AB2794">
            <v>34.517699999999998</v>
          </cell>
          <cell r="AC2794">
            <v>0</v>
          </cell>
          <cell r="AD2794" t="str">
            <v>TABLET</v>
          </cell>
          <cell r="AE2794" t="str">
            <v>10 MG</v>
          </cell>
          <cell r="AF2794">
            <v>100</v>
          </cell>
          <cell r="AG2794">
            <v>15532</v>
          </cell>
          <cell r="AH2794">
            <v>3273604</v>
          </cell>
          <cell r="AI2794">
            <v>15532</v>
          </cell>
          <cell r="AJ2794" t="str">
            <v>00781139713</v>
          </cell>
          <cell r="AK2794">
            <v>100</v>
          </cell>
          <cell r="AL2794">
            <v>1</v>
          </cell>
          <cell r="AM2794">
            <v>1</v>
          </cell>
          <cell r="AN2794" t="str">
            <v>R</v>
          </cell>
          <cell r="AO2794" t="b">
            <v>0</v>
          </cell>
          <cell r="AP2794" t="b">
            <v>1</v>
          </cell>
        </row>
        <row r="2795">
          <cell r="C2795">
            <v>1761</v>
          </cell>
          <cell r="D2795">
            <v>728</v>
          </cell>
          <cell r="E2795">
            <v>0</v>
          </cell>
          <cell r="F2795">
            <v>0</v>
          </cell>
          <cell r="G2795">
            <v>728</v>
          </cell>
          <cell r="H2795" t="str">
            <v>HALOPERIDOL TABLET UD</v>
          </cell>
          <cell r="I2795" t="str">
            <v xml:space="preserve">HALOP TAB 10MG UD MMP 100     </v>
          </cell>
          <cell r="J2795" t="str">
            <v>MAJOR</v>
          </cell>
          <cell r="Q2795">
            <v>76.306600000000003</v>
          </cell>
          <cell r="R2795">
            <v>55551.2048</v>
          </cell>
          <cell r="S2795" t="b">
            <v>0</v>
          </cell>
          <cell r="T2795">
            <v>1.2106509999999999</v>
          </cell>
          <cell r="U2795">
            <v>30422.319200000002</v>
          </cell>
          <cell r="X2795">
            <v>728</v>
          </cell>
          <cell r="Y2795">
            <v>8</v>
          </cell>
          <cell r="Z2795" t="b">
            <v>0</v>
          </cell>
          <cell r="AA2795" t="b">
            <v>0</v>
          </cell>
          <cell r="AB2795">
            <v>34.172522999999998</v>
          </cell>
          <cell r="AC2795">
            <v>-0.55216799999999999</v>
          </cell>
          <cell r="AD2795" t="str">
            <v>TABLET</v>
          </cell>
          <cell r="AE2795" t="str">
            <v>10 MG</v>
          </cell>
          <cell r="AF2795">
            <v>100</v>
          </cell>
          <cell r="AG2795">
            <v>15532</v>
          </cell>
          <cell r="AH2795">
            <v>3434453</v>
          </cell>
          <cell r="AI2795">
            <v>15532</v>
          </cell>
          <cell r="AJ2795" t="str">
            <v>00904641361</v>
          </cell>
          <cell r="AK2795">
            <v>100</v>
          </cell>
          <cell r="AL2795">
            <v>1</v>
          </cell>
          <cell r="AM2795">
            <v>1</v>
          </cell>
          <cell r="AN2795" t="str">
            <v>R</v>
          </cell>
          <cell r="AO2795" t="b">
            <v>0</v>
          </cell>
          <cell r="AP2795" t="b">
            <v>1</v>
          </cell>
          <cell r="AQ2795" t="str">
            <v>30-60</v>
          </cell>
        </row>
        <row r="2796">
          <cell r="C2796">
            <v>1761</v>
          </cell>
          <cell r="D2796">
            <v>728</v>
          </cell>
          <cell r="E2796">
            <v>0</v>
          </cell>
          <cell r="F2796">
            <v>0</v>
          </cell>
          <cell r="G2796">
            <v>728</v>
          </cell>
          <cell r="H2796" t="str">
            <v>HALOPERIDOL TABLET UD</v>
          </cell>
          <cell r="I2796" t="str">
            <v xml:space="preserve">HALOP TAB 10MG UD UDL 100@    </v>
          </cell>
          <cell r="J2796" t="str">
            <v xml:space="preserve">I - MYLAN INSTITUTIONAL </v>
          </cell>
          <cell r="K2796">
            <v>139.74180000000001</v>
          </cell>
          <cell r="L2796">
            <v>101732.0304</v>
          </cell>
          <cell r="M2796" t="str">
            <v>INC,OCR</v>
          </cell>
          <cell r="N2796">
            <v>28</v>
          </cell>
          <cell r="P2796" t="str">
            <v>INC</v>
          </cell>
          <cell r="Q2796">
            <v>147.69329999999999</v>
          </cell>
          <cell r="R2796">
            <v>107520.7224</v>
          </cell>
          <cell r="S2796" t="b">
            <v>0</v>
          </cell>
          <cell r="T2796">
            <v>3.2787700000000002</v>
          </cell>
          <cell r="U2796">
            <v>82391.836800000005</v>
          </cell>
          <cell r="V2796">
            <v>5.6901E-2</v>
          </cell>
          <cell r="W2796">
            <v>-5788.692</v>
          </cell>
          <cell r="X2796">
            <v>728</v>
          </cell>
          <cell r="Y2796">
            <v>0</v>
          </cell>
          <cell r="Z2796" t="b">
            <v>0</v>
          </cell>
          <cell r="AA2796" t="b">
            <v>0</v>
          </cell>
          <cell r="AB2796">
            <v>34.172522999999998</v>
          </cell>
          <cell r="AC2796">
            <v>-0.768625</v>
          </cell>
          <cell r="AD2796" t="str">
            <v>TABLET</v>
          </cell>
          <cell r="AE2796" t="str">
            <v>10 MG</v>
          </cell>
          <cell r="AF2796">
            <v>100</v>
          </cell>
          <cell r="AG2796">
            <v>15532</v>
          </cell>
          <cell r="AH2796">
            <v>1135359</v>
          </cell>
          <cell r="AI2796">
            <v>15532</v>
          </cell>
          <cell r="AJ2796" t="str">
            <v>51079043120</v>
          </cell>
          <cell r="AK2796">
            <v>100</v>
          </cell>
          <cell r="AL2796">
            <v>1</v>
          </cell>
          <cell r="AM2796">
            <v>1</v>
          </cell>
          <cell r="AN2796" t="str">
            <v>R</v>
          </cell>
          <cell r="AO2796" t="b">
            <v>0</v>
          </cell>
          <cell r="AP2796" t="b">
            <v>0</v>
          </cell>
        </row>
        <row r="2797">
          <cell r="C2797">
            <v>1761</v>
          </cell>
          <cell r="D2797">
            <v>728</v>
          </cell>
          <cell r="E2797">
            <v>0</v>
          </cell>
          <cell r="F2797">
            <v>0</v>
          </cell>
          <cell r="G2797">
            <v>728</v>
          </cell>
          <cell r="H2797" t="str">
            <v>HALOPERIDOL TABLET UD</v>
          </cell>
          <cell r="I2797" t="str">
            <v xml:space="preserve">HALOP TAB 10MG UD AHP 100@    </v>
          </cell>
          <cell r="J2797" t="str">
            <v>AMERICAN HEALTH PACKAGING</v>
          </cell>
          <cell r="K2797">
            <v>94.682599999999994</v>
          </cell>
          <cell r="L2797">
            <v>68928.932799999995</v>
          </cell>
          <cell r="M2797" t="str">
            <v>AC</v>
          </cell>
          <cell r="N2797">
            <v>25</v>
          </cell>
          <cell r="S2797" t="b">
            <v>0</v>
          </cell>
          <cell r="Z2797" t="b">
            <v>0</v>
          </cell>
          <cell r="AA2797" t="b">
            <v>0</v>
          </cell>
          <cell r="AB2797">
            <v>34.172522999999998</v>
          </cell>
          <cell r="AD2797" t="str">
            <v>TABLET</v>
          </cell>
          <cell r="AE2797" t="str">
            <v>10 MG</v>
          </cell>
          <cell r="AF2797">
            <v>100</v>
          </cell>
          <cell r="AG2797">
            <v>15532</v>
          </cell>
          <cell r="AH2797">
            <v>2114858</v>
          </cell>
          <cell r="AI2797">
            <v>15532</v>
          </cell>
          <cell r="AJ2797" t="str">
            <v>68084024901</v>
          </cell>
          <cell r="AK2797">
            <v>100</v>
          </cell>
          <cell r="AL2797">
            <v>1</v>
          </cell>
          <cell r="AM2797">
            <v>1</v>
          </cell>
          <cell r="AN2797" t="str">
            <v>R</v>
          </cell>
          <cell r="AO2797" t="b">
            <v>0</v>
          </cell>
          <cell r="AP2797" t="b">
            <v>0</v>
          </cell>
        </row>
        <row r="2798">
          <cell r="C2798">
            <v>3175</v>
          </cell>
          <cell r="D2798">
            <v>1916</v>
          </cell>
          <cell r="E2798">
            <v>0</v>
          </cell>
          <cell r="F2798">
            <v>0</v>
          </cell>
          <cell r="G2798">
            <v>1916</v>
          </cell>
          <cell r="H2798" t="str">
            <v>HALOPERIDOL TABLET UD</v>
          </cell>
          <cell r="I2798" t="str">
            <v xml:space="preserve">HALOP TAB 1MG UD SAN 100@     </v>
          </cell>
          <cell r="J2798" t="str">
            <v>SANDOZ</v>
          </cell>
          <cell r="P2798" t="str">
            <v>OS</v>
          </cell>
          <cell r="Q2798">
            <v>8.7341999999999995</v>
          </cell>
          <cell r="R2798">
            <v>16734.727200000001</v>
          </cell>
          <cell r="S2798" t="b">
            <v>1</v>
          </cell>
          <cell r="T2798">
            <v>0</v>
          </cell>
          <cell r="U2798">
            <v>0</v>
          </cell>
          <cell r="X2798">
            <v>1916</v>
          </cell>
          <cell r="Y2798">
            <v>16</v>
          </cell>
          <cell r="Z2798" t="b">
            <v>0</v>
          </cell>
          <cell r="AA2798" t="b">
            <v>0</v>
          </cell>
          <cell r="AB2798">
            <v>8.7341999999999995</v>
          </cell>
          <cell r="AC2798">
            <v>0</v>
          </cell>
          <cell r="AD2798" t="str">
            <v>TABLET</v>
          </cell>
          <cell r="AE2798" t="str">
            <v>1 MG</v>
          </cell>
          <cell r="AF2798">
            <v>100</v>
          </cell>
          <cell r="AG2798">
            <v>15531</v>
          </cell>
          <cell r="AH2798">
            <v>3273547</v>
          </cell>
          <cell r="AI2798">
            <v>15531</v>
          </cell>
          <cell r="AJ2798" t="str">
            <v>00781139213</v>
          </cell>
          <cell r="AK2798">
            <v>100</v>
          </cell>
          <cell r="AL2798">
            <v>1</v>
          </cell>
          <cell r="AM2798">
            <v>1</v>
          </cell>
          <cell r="AN2798" t="str">
            <v>R</v>
          </cell>
          <cell r="AO2798" t="b">
            <v>0</v>
          </cell>
          <cell r="AP2798" t="b">
            <v>1</v>
          </cell>
        </row>
        <row r="2799">
          <cell r="C2799">
            <v>3175</v>
          </cell>
          <cell r="D2799">
            <v>1916</v>
          </cell>
          <cell r="E2799">
            <v>0</v>
          </cell>
          <cell r="F2799">
            <v>0</v>
          </cell>
          <cell r="G2799">
            <v>1916</v>
          </cell>
          <cell r="H2799" t="str">
            <v>HALOPERIDOL TABLET UD</v>
          </cell>
          <cell r="I2799" t="str">
            <v xml:space="preserve">HALOP TAB 1MG UD MMP 100      </v>
          </cell>
          <cell r="J2799" t="str">
            <v>MAJOR</v>
          </cell>
          <cell r="Q2799">
            <v>27.433</v>
          </cell>
          <cell r="R2799">
            <v>52561.627999999997</v>
          </cell>
          <cell r="S2799" t="b">
            <v>0</v>
          </cell>
          <cell r="T2799">
            <v>2.1408710000000002</v>
          </cell>
          <cell r="U2799">
            <v>35826.900800000003</v>
          </cell>
          <cell r="X2799">
            <v>1916</v>
          </cell>
          <cell r="Y2799">
            <v>8</v>
          </cell>
          <cell r="Z2799" t="b">
            <v>0</v>
          </cell>
          <cell r="AA2799" t="b">
            <v>0</v>
          </cell>
          <cell r="AB2799">
            <v>8.6468579999999999</v>
          </cell>
          <cell r="AC2799">
            <v>-0.68479999999999996</v>
          </cell>
          <cell r="AD2799" t="str">
            <v>TABLET</v>
          </cell>
          <cell r="AE2799" t="str">
            <v>1 MG</v>
          </cell>
          <cell r="AF2799">
            <v>100</v>
          </cell>
          <cell r="AG2799">
            <v>15531</v>
          </cell>
          <cell r="AH2799">
            <v>3270725</v>
          </cell>
          <cell r="AI2799">
            <v>15531</v>
          </cell>
          <cell r="AJ2799" t="str">
            <v>00904592361</v>
          </cell>
          <cell r="AK2799">
            <v>100</v>
          </cell>
          <cell r="AL2799">
            <v>1</v>
          </cell>
          <cell r="AM2799">
            <v>1</v>
          </cell>
          <cell r="AN2799" t="str">
            <v>R</v>
          </cell>
          <cell r="AO2799" t="b">
            <v>0</v>
          </cell>
          <cell r="AP2799" t="b">
            <v>1</v>
          </cell>
          <cell r="AQ2799" t="str">
            <v>30-60</v>
          </cell>
        </row>
        <row r="2800">
          <cell r="C2800">
            <v>3175</v>
          </cell>
          <cell r="D2800">
            <v>1916</v>
          </cell>
          <cell r="E2800">
            <v>0</v>
          </cell>
          <cell r="F2800">
            <v>0</v>
          </cell>
          <cell r="G2800">
            <v>1916</v>
          </cell>
          <cell r="H2800" t="str">
            <v>HALOPERIDOL TABLET UD</v>
          </cell>
          <cell r="I2800" t="str">
            <v xml:space="preserve">HALOP TAB 1MG UD UDL 100@     </v>
          </cell>
          <cell r="J2800" t="str">
            <v xml:space="preserve">I - MYLAN INSTITUTIONAL </v>
          </cell>
          <cell r="K2800">
            <v>34.244300000000003</v>
          </cell>
          <cell r="L2800">
            <v>65612.078800000003</v>
          </cell>
          <cell r="M2800" t="str">
            <v>INC,OCR</v>
          </cell>
          <cell r="N2800">
            <v>540</v>
          </cell>
          <cell r="P2800" t="str">
            <v>INC</v>
          </cell>
          <cell r="Q2800">
            <v>36.191800000000001</v>
          </cell>
          <cell r="R2800">
            <v>69343.488800000006</v>
          </cell>
          <cell r="S2800" t="b">
            <v>0</v>
          </cell>
          <cell r="T2800">
            <v>3.143688</v>
          </cell>
          <cell r="U2800">
            <v>52608.761599999998</v>
          </cell>
          <cell r="V2800">
            <v>5.6869999999999997E-2</v>
          </cell>
          <cell r="W2800">
            <v>-3731.41</v>
          </cell>
          <cell r="X2800">
            <v>1916</v>
          </cell>
          <cell r="Y2800">
            <v>0</v>
          </cell>
          <cell r="Z2800" t="b">
            <v>0</v>
          </cell>
          <cell r="AA2800" t="b">
            <v>0</v>
          </cell>
          <cell r="AB2800">
            <v>8.6468579999999999</v>
          </cell>
          <cell r="AC2800">
            <v>-0.76108200000000004</v>
          </cell>
          <cell r="AD2800" t="str">
            <v>TABLET</v>
          </cell>
          <cell r="AE2800" t="str">
            <v>1 MG</v>
          </cell>
          <cell r="AF2800">
            <v>100</v>
          </cell>
          <cell r="AG2800">
            <v>15531</v>
          </cell>
          <cell r="AH2800">
            <v>1115120</v>
          </cell>
          <cell r="AI2800">
            <v>15531</v>
          </cell>
          <cell r="AJ2800" t="str">
            <v>51079073420</v>
          </cell>
          <cell r="AK2800">
            <v>100</v>
          </cell>
          <cell r="AL2800">
            <v>1</v>
          </cell>
          <cell r="AM2800">
            <v>1</v>
          </cell>
          <cell r="AN2800" t="str">
            <v>R</v>
          </cell>
          <cell r="AO2800" t="b">
            <v>0</v>
          </cell>
          <cell r="AP2800" t="b">
            <v>0</v>
          </cell>
        </row>
        <row r="2801">
          <cell r="C2801">
            <v>3176</v>
          </cell>
          <cell r="D2801">
            <v>3732</v>
          </cell>
          <cell r="E2801">
            <v>0</v>
          </cell>
          <cell r="F2801">
            <v>0</v>
          </cell>
          <cell r="G2801">
            <v>3732</v>
          </cell>
          <cell r="H2801" t="str">
            <v>HALOPERIDOL TABLET UD</v>
          </cell>
          <cell r="I2801" t="str">
            <v xml:space="preserve">HALOP TAB 5MG UD SAN 100@     </v>
          </cell>
          <cell r="J2801" t="str">
            <v>SANDOZ</v>
          </cell>
          <cell r="P2801" t="str">
            <v>OS</v>
          </cell>
          <cell r="Q2801">
            <v>18.749400000000001</v>
          </cell>
          <cell r="R2801">
            <v>69972.760800000004</v>
          </cell>
          <cell r="S2801" t="b">
            <v>1</v>
          </cell>
          <cell r="T2801">
            <v>0</v>
          </cell>
          <cell r="U2801">
            <v>0</v>
          </cell>
          <cell r="X2801">
            <v>3732</v>
          </cell>
          <cell r="Y2801">
            <v>16</v>
          </cell>
          <cell r="Z2801" t="b">
            <v>0</v>
          </cell>
          <cell r="AA2801" t="b">
            <v>0</v>
          </cell>
          <cell r="AB2801">
            <v>18.749400000000001</v>
          </cell>
          <cell r="AC2801">
            <v>0</v>
          </cell>
          <cell r="AD2801" t="str">
            <v>TABLET</v>
          </cell>
          <cell r="AE2801" t="str">
            <v>5 MG</v>
          </cell>
          <cell r="AF2801">
            <v>100</v>
          </cell>
          <cell r="AG2801">
            <v>15535</v>
          </cell>
          <cell r="AH2801">
            <v>3273729</v>
          </cell>
          <cell r="AI2801">
            <v>15535</v>
          </cell>
          <cell r="AJ2801" t="str">
            <v>00781139613</v>
          </cell>
          <cell r="AK2801">
            <v>100</v>
          </cell>
          <cell r="AL2801">
            <v>1</v>
          </cell>
          <cell r="AM2801">
            <v>1</v>
          </cell>
          <cell r="AN2801" t="str">
            <v>R</v>
          </cell>
          <cell r="AO2801" t="b">
            <v>0</v>
          </cell>
          <cell r="AP2801" t="b">
            <v>1</v>
          </cell>
        </row>
        <row r="2802">
          <cell r="C2802">
            <v>3176</v>
          </cell>
          <cell r="D2802">
            <v>3732</v>
          </cell>
          <cell r="E2802">
            <v>0</v>
          </cell>
          <cell r="F2802">
            <v>0</v>
          </cell>
          <cell r="G2802">
            <v>3732</v>
          </cell>
          <cell r="H2802" t="str">
            <v>HALOPERIDOL TABLET UD</v>
          </cell>
          <cell r="I2802" t="str">
            <v xml:space="preserve">HALOP TAB 5MG UD MMP 100      </v>
          </cell>
          <cell r="J2802" t="str">
            <v>MAJOR</v>
          </cell>
          <cell r="Q2802">
            <v>60.865000000000002</v>
          </cell>
          <cell r="R2802">
            <v>227148.18</v>
          </cell>
          <cell r="S2802" t="b">
            <v>0</v>
          </cell>
          <cell r="T2802">
            <v>2.2462369999999998</v>
          </cell>
          <cell r="U2802">
            <v>157175.4192</v>
          </cell>
          <cell r="X2802">
            <v>3732</v>
          </cell>
          <cell r="Y2802">
            <v>8</v>
          </cell>
          <cell r="Z2802" t="b">
            <v>0</v>
          </cell>
          <cell r="AA2802" t="b">
            <v>0</v>
          </cell>
          <cell r="AB2802">
            <v>18.561906</v>
          </cell>
          <cell r="AC2802">
            <v>-0.69503099999999995</v>
          </cell>
          <cell r="AD2802" t="str">
            <v>TABLET</v>
          </cell>
          <cell r="AE2802" t="str">
            <v>5 MG</v>
          </cell>
          <cell r="AF2802">
            <v>100</v>
          </cell>
          <cell r="AG2802">
            <v>15535</v>
          </cell>
          <cell r="AH2802">
            <v>3270774</v>
          </cell>
          <cell r="AI2802">
            <v>15535</v>
          </cell>
          <cell r="AJ2802" t="str">
            <v>00904592561</v>
          </cell>
          <cell r="AK2802">
            <v>100</v>
          </cell>
          <cell r="AL2802">
            <v>1</v>
          </cell>
          <cell r="AM2802">
            <v>1</v>
          </cell>
          <cell r="AN2802" t="str">
            <v>R</v>
          </cell>
          <cell r="AO2802" t="b">
            <v>0</v>
          </cell>
          <cell r="AP2802" t="b">
            <v>1</v>
          </cell>
          <cell r="AQ2802" t="str">
            <v>30-60</v>
          </cell>
        </row>
        <row r="2803">
          <cell r="C2803">
            <v>3176</v>
          </cell>
          <cell r="D2803">
            <v>3732</v>
          </cell>
          <cell r="E2803">
            <v>0</v>
          </cell>
          <cell r="F2803">
            <v>0</v>
          </cell>
          <cell r="G2803">
            <v>3732</v>
          </cell>
          <cell r="H2803" t="str">
            <v>HALOPERIDOL TABLET UD</v>
          </cell>
          <cell r="I2803" t="str">
            <v xml:space="preserve">HALOP TAB 5MG UD UDL 100@     </v>
          </cell>
          <cell r="J2803" t="str">
            <v xml:space="preserve">I - MYLAN INSTITUTIONAL </v>
          </cell>
          <cell r="K2803">
            <v>75.984999999999999</v>
          </cell>
          <cell r="L2803">
            <v>283576.02</v>
          </cell>
          <cell r="M2803" t="str">
            <v>INC,OCR</v>
          </cell>
          <cell r="N2803">
            <v>888</v>
          </cell>
          <cell r="P2803" t="str">
            <v>INC</v>
          </cell>
          <cell r="Q2803">
            <v>80.307500000000005</v>
          </cell>
          <cell r="R2803">
            <v>299707.59000000003</v>
          </cell>
          <cell r="S2803" t="b">
            <v>0</v>
          </cell>
          <cell r="T2803">
            <v>3.2832029999999999</v>
          </cell>
          <cell r="U2803">
            <v>229734.82920000001</v>
          </cell>
          <cell r="V2803">
            <v>5.6885999999999999E-2</v>
          </cell>
          <cell r="W2803">
            <v>-16131.57</v>
          </cell>
          <cell r="X2803">
            <v>3732</v>
          </cell>
          <cell r="Y2803">
            <v>0</v>
          </cell>
          <cell r="Z2803" t="b">
            <v>0</v>
          </cell>
          <cell r="AA2803" t="b">
            <v>0</v>
          </cell>
          <cell r="AB2803">
            <v>18.561906</v>
          </cell>
          <cell r="AC2803">
            <v>-0.76886399999999999</v>
          </cell>
          <cell r="AD2803" t="str">
            <v>TABLET</v>
          </cell>
          <cell r="AE2803" t="str">
            <v>5 MG</v>
          </cell>
          <cell r="AF2803">
            <v>100</v>
          </cell>
          <cell r="AG2803">
            <v>15535</v>
          </cell>
          <cell r="AH2803">
            <v>1116888</v>
          </cell>
          <cell r="AI2803">
            <v>15535</v>
          </cell>
          <cell r="AJ2803" t="str">
            <v>51079073620</v>
          </cell>
          <cell r="AK2803">
            <v>100</v>
          </cell>
          <cell r="AL2803">
            <v>1</v>
          </cell>
          <cell r="AM2803">
            <v>1</v>
          </cell>
          <cell r="AN2803" t="str">
            <v>R</v>
          </cell>
          <cell r="AO2803" t="b">
            <v>0</v>
          </cell>
          <cell r="AP2803" t="b">
            <v>0</v>
          </cell>
        </row>
        <row r="2804">
          <cell r="C2804">
            <v>5545</v>
          </cell>
          <cell r="D2804">
            <v>324</v>
          </cell>
          <cell r="E2804">
            <v>0</v>
          </cell>
          <cell r="F2804">
            <v>0</v>
          </cell>
          <cell r="G2804">
            <v>324</v>
          </cell>
          <cell r="H2804" t="str">
            <v>HALOPERIDOL TABLET UD</v>
          </cell>
          <cell r="I2804" t="str">
            <v xml:space="preserve">HALOP TAB 2MG UD SAN 100@     </v>
          </cell>
          <cell r="J2804" t="str">
            <v>SANDOZ</v>
          </cell>
          <cell r="K2804">
            <v>9.1807999999999996</v>
          </cell>
          <cell r="L2804">
            <v>2974.5792000000001</v>
          </cell>
          <cell r="M2804" t="str">
            <v>INC</v>
          </cell>
          <cell r="N2804">
            <v>59</v>
          </cell>
          <cell r="P2804" t="str">
            <v>OS</v>
          </cell>
          <cell r="Q2804">
            <v>9.1807999999999996</v>
          </cell>
          <cell r="R2804">
            <v>2974.5792000000001</v>
          </cell>
          <cell r="S2804" t="b">
            <v>1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324</v>
          </cell>
          <cell r="Y2804">
            <v>16</v>
          </cell>
          <cell r="Z2804" t="b">
            <v>0</v>
          </cell>
          <cell r="AA2804" t="b">
            <v>0</v>
          </cell>
          <cell r="AB2804">
            <v>9.1807999999999996</v>
          </cell>
          <cell r="AC2804">
            <v>0</v>
          </cell>
          <cell r="AD2804" t="str">
            <v>TABLET</v>
          </cell>
          <cell r="AE2804" t="str">
            <v>2 MG</v>
          </cell>
          <cell r="AF2804">
            <v>100</v>
          </cell>
          <cell r="AG2804">
            <v>15533</v>
          </cell>
          <cell r="AH2804">
            <v>3273661</v>
          </cell>
          <cell r="AI2804">
            <v>15533</v>
          </cell>
          <cell r="AJ2804" t="str">
            <v>00781139313</v>
          </cell>
          <cell r="AK2804">
            <v>100</v>
          </cell>
          <cell r="AL2804">
            <v>1</v>
          </cell>
          <cell r="AM2804">
            <v>1</v>
          </cell>
          <cell r="AN2804" t="str">
            <v>R</v>
          </cell>
          <cell r="AO2804" t="b">
            <v>0</v>
          </cell>
          <cell r="AP2804" t="b">
            <v>1</v>
          </cell>
        </row>
        <row r="2805">
          <cell r="C2805">
            <v>5545</v>
          </cell>
          <cell r="D2805">
            <v>324</v>
          </cell>
          <cell r="E2805">
            <v>0</v>
          </cell>
          <cell r="F2805">
            <v>0</v>
          </cell>
          <cell r="G2805">
            <v>324</v>
          </cell>
          <cell r="H2805" t="str">
            <v>HALOPERIDOL TABLET UD</v>
          </cell>
          <cell r="I2805" t="str">
            <v xml:space="preserve">HALOP TAB 2MG UD MMP 100      </v>
          </cell>
          <cell r="J2805" t="str">
            <v>MAJOR</v>
          </cell>
          <cell r="Q2805">
            <v>37.5794</v>
          </cell>
          <cell r="R2805">
            <v>12175.7256</v>
          </cell>
          <cell r="S2805" t="b">
            <v>0</v>
          </cell>
          <cell r="T2805">
            <v>3.0932590000000002</v>
          </cell>
          <cell r="U2805">
            <v>9201.1463999999996</v>
          </cell>
          <cell r="X2805">
            <v>324</v>
          </cell>
          <cell r="Y2805">
            <v>8</v>
          </cell>
          <cell r="Z2805" t="b">
            <v>0</v>
          </cell>
          <cell r="AA2805" t="b">
            <v>0</v>
          </cell>
          <cell r="AB2805">
            <v>9.0889919999999993</v>
          </cell>
          <cell r="AC2805">
            <v>-0.75813799999999998</v>
          </cell>
          <cell r="AD2805" t="str">
            <v>TABLET</v>
          </cell>
          <cell r="AE2805" t="str">
            <v>2 MG</v>
          </cell>
          <cell r="AF2805">
            <v>100</v>
          </cell>
          <cell r="AG2805">
            <v>15533</v>
          </cell>
          <cell r="AH2805">
            <v>3270758</v>
          </cell>
          <cell r="AI2805">
            <v>15533</v>
          </cell>
          <cell r="AJ2805" t="str">
            <v>00904592461</v>
          </cell>
          <cell r="AK2805">
            <v>100</v>
          </cell>
          <cell r="AL2805">
            <v>1</v>
          </cell>
          <cell r="AM2805">
            <v>1</v>
          </cell>
          <cell r="AN2805" t="str">
            <v>R</v>
          </cell>
          <cell r="AO2805" t="b">
            <v>0</v>
          </cell>
          <cell r="AP2805" t="b">
            <v>1</v>
          </cell>
          <cell r="AQ2805" t="str">
            <v>30-60</v>
          </cell>
        </row>
        <row r="2806">
          <cell r="C2806">
            <v>5545</v>
          </cell>
          <cell r="D2806">
            <v>324</v>
          </cell>
          <cell r="E2806">
            <v>0</v>
          </cell>
          <cell r="F2806">
            <v>0</v>
          </cell>
          <cell r="G2806">
            <v>324</v>
          </cell>
          <cell r="H2806" t="str">
            <v>HALOPERIDOL TABLET UD</v>
          </cell>
          <cell r="I2806" t="str">
            <v xml:space="preserve">HALOP TAB 2MG UD UDL 100@     </v>
          </cell>
          <cell r="J2806" t="str">
            <v xml:space="preserve">I - MYLAN INSTITUTIONAL </v>
          </cell>
          <cell r="K2806">
            <v>46.9086</v>
          </cell>
          <cell r="L2806">
            <v>15198.386399999999</v>
          </cell>
          <cell r="M2806" t="str">
            <v>INC,OCR</v>
          </cell>
          <cell r="N2806">
            <v>57</v>
          </cell>
          <cell r="P2806" t="str">
            <v>INC</v>
          </cell>
          <cell r="Q2806">
            <v>49.568600000000004</v>
          </cell>
          <cell r="R2806">
            <v>16060.2264</v>
          </cell>
          <cell r="S2806" t="b">
            <v>0</v>
          </cell>
          <cell r="T2806">
            <v>4.399159</v>
          </cell>
          <cell r="U2806">
            <v>13085.647199999999</v>
          </cell>
          <cell r="V2806">
            <v>5.6705999999999999E-2</v>
          </cell>
          <cell r="W2806">
            <v>-861.84</v>
          </cell>
          <cell r="X2806">
            <v>324</v>
          </cell>
          <cell r="Y2806">
            <v>0</v>
          </cell>
          <cell r="Z2806" t="b">
            <v>0</v>
          </cell>
          <cell r="AA2806" t="b">
            <v>0</v>
          </cell>
          <cell r="AB2806">
            <v>9.0889919999999993</v>
          </cell>
          <cell r="AC2806">
            <v>-0.81663799999999998</v>
          </cell>
          <cell r="AD2806" t="str">
            <v>TABLET</v>
          </cell>
          <cell r="AE2806" t="str">
            <v>2 MG</v>
          </cell>
          <cell r="AF2806">
            <v>100</v>
          </cell>
          <cell r="AG2806">
            <v>15533</v>
          </cell>
          <cell r="AH2806">
            <v>1116276</v>
          </cell>
          <cell r="AI2806">
            <v>15533</v>
          </cell>
          <cell r="AJ2806" t="str">
            <v>51079073520</v>
          </cell>
          <cell r="AK2806">
            <v>100</v>
          </cell>
          <cell r="AL2806">
            <v>1</v>
          </cell>
          <cell r="AM2806">
            <v>1</v>
          </cell>
          <cell r="AN2806" t="str">
            <v>R</v>
          </cell>
          <cell r="AO2806" t="b">
            <v>0</v>
          </cell>
          <cell r="AP2806" t="b">
            <v>0</v>
          </cell>
        </row>
        <row r="2807">
          <cell r="C2807">
            <v>938</v>
          </cell>
          <cell r="D2807">
            <v>62984</v>
          </cell>
          <cell r="E2807">
            <v>2420</v>
          </cell>
          <cell r="F2807">
            <v>50064</v>
          </cell>
          <cell r="G2807">
            <v>115468</v>
          </cell>
          <cell r="H2807" t="str">
            <v>HYDRALAZINE HCL TABLET</v>
          </cell>
          <cell r="I2807" t="str">
            <v xml:space="preserve">HYDRAL TAB 10MG PLIV 100@     </v>
          </cell>
          <cell r="J2807" t="str">
            <v>TEVA</v>
          </cell>
          <cell r="K2807">
            <v>1.1115999999999999</v>
          </cell>
          <cell r="L2807">
            <v>128354.2288</v>
          </cell>
          <cell r="M2807" t="str">
            <v>A</v>
          </cell>
          <cell r="N2807">
            <v>28020</v>
          </cell>
          <cell r="P2807" t="str">
            <v>OS,RAD</v>
          </cell>
          <cell r="Q2807">
            <v>1.1115999999999999</v>
          </cell>
          <cell r="R2807">
            <v>128354.2288</v>
          </cell>
          <cell r="S2807" t="b">
            <v>1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113572</v>
          </cell>
          <cell r="Y2807">
            <v>0</v>
          </cell>
          <cell r="Z2807" t="b">
            <v>0</v>
          </cell>
          <cell r="AA2807" t="b">
            <v>1</v>
          </cell>
          <cell r="AB2807">
            <v>1.1115999999999999</v>
          </cell>
          <cell r="AC2807">
            <v>0</v>
          </cell>
          <cell r="AD2807" t="str">
            <v>TABLET</v>
          </cell>
          <cell r="AE2807" t="str">
            <v>10 MG</v>
          </cell>
          <cell r="AF2807">
            <v>100</v>
          </cell>
          <cell r="AG2807">
            <v>1241</v>
          </cell>
          <cell r="AH2807">
            <v>2420875</v>
          </cell>
          <cell r="AI2807">
            <v>1241</v>
          </cell>
          <cell r="AJ2807" t="str">
            <v>50111039801</v>
          </cell>
          <cell r="AK2807">
            <v>100</v>
          </cell>
          <cell r="AL2807">
            <v>1</v>
          </cell>
          <cell r="AM2807">
            <v>0</v>
          </cell>
          <cell r="AN2807" t="str">
            <v>R</v>
          </cell>
          <cell r="AO2807" t="b">
            <v>0</v>
          </cell>
          <cell r="AP2807" t="b">
            <v>1</v>
          </cell>
        </row>
        <row r="2808">
          <cell r="C2808">
            <v>938</v>
          </cell>
          <cell r="D2808">
            <v>62984</v>
          </cell>
          <cell r="E2808">
            <v>2420</v>
          </cell>
          <cell r="F2808">
            <v>50064</v>
          </cell>
          <cell r="G2808">
            <v>115468</v>
          </cell>
          <cell r="H2808" t="str">
            <v>HYDRALAZINE HCL TABLET</v>
          </cell>
          <cell r="I2808" t="str">
            <v xml:space="preserve">HYDRALAZ TAB 10MG CAMB 100@   </v>
          </cell>
          <cell r="J2808" t="str">
            <v>CAMBER</v>
          </cell>
          <cell r="N2808">
            <v>10</v>
          </cell>
          <cell r="Q2808">
            <v>1.3888</v>
          </cell>
          <cell r="R2808">
            <v>160361.9584</v>
          </cell>
          <cell r="S2808" t="b">
            <v>0</v>
          </cell>
          <cell r="T2808">
            <v>0.24937000000000001</v>
          </cell>
          <cell r="U2808">
            <v>32007.729599999999</v>
          </cell>
          <cell r="X2808">
            <v>28000</v>
          </cell>
          <cell r="Y2808">
            <v>12</v>
          </cell>
          <cell r="Z2808" t="b">
            <v>0</v>
          </cell>
          <cell r="AA2808" t="b">
            <v>0</v>
          </cell>
          <cell r="AB2808">
            <v>1.100484</v>
          </cell>
          <cell r="AC2808">
            <v>-0.20760000000000001</v>
          </cell>
          <cell r="AD2808" t="str">
            <v>TABLET</v>
          </cell>
          <cell r="AE2808" t="str">
            <v>10 MG</v>
          </cell>
          <cell r="AF2808">
            <v>100</v>
          </cell>
          <cell r="AG2808">
            <v>1241</v>
          </cell>
          <cell r="AH2808">
            <v>1115104</v>
          </cell>
          <cell r="AI2808">
            <v>1241</v>
          </cell>
          <cell r="AJ2808" t="str">
            <v>31722051901</v>
          </cell>
          <cell r="AK2808">
            <v>100</v>
          </cell>
          <cell r="AL2808">
            <v>1</v>
          </cell>
          <cell r="AM2808">
            <v>0</v>
          </cell>
          <cell r="AN2808" t="str">
            <v>R</v>
          </cell>
          <cell r="AO2808" t="b">
            <v>1</v>
          </cell>
          <cell r="AP2808" t="b">
            <v>1</v>
          </cell>
          <cell r="AQ2808" t="str">
            <v>60-90</v>
          </cell>
        </row>
        <row r="2809">
          <cell r="C2809">
            <v>938</v>
          </cell>
          <cell r="D2809">
            <v>62984</v>
          </cell>
          <cell r="E2809">
            <v>2420</v>
          </cell>
          <cell r="F2809">
            <v>50064</v>
          </cell>
          <cell r="G2809">
            <v>115468</v>
          </cell>
          <cell r="H2809" t="str">
            <v>HYDRALAZINE HCL TABLET</v>
          </cell>
          <cell r="I2809" t="str">
            <v xml:space="preserve">HYDRAL TAB 10MG PAR 100@      </v>
          </cell>
          <cell r="J2809" t="str">
            <v>PAR</v>
          </cell>
          <cell r="P2809" t="str">
            <v>OCR</v>
          </cell>
          <cell r="Q2809">
            <v>2.5901000000000001</v>
          </cell>
          <cell r="R2809">
            <v>299073.66680000001</v>
          </cell>
          <cell r="S2809" t="b">
            <v>0</v>
          </cell>
          <cell r="T2809">
            <v>1.3300639999999999</v>
          </cell>
          <cell r="U2809">
            <v>170719.43799999999</v>
          </cell>
          <cell r="X2809">
            <v>113572</v>
          </cell>
          <cell r="Y2809">
            <v>0</v>
          </cell>
          <cell r="Z2809" t="b">
            <v>1</v>
          </cell>
          <cell r="AA2809" t="b">
            <v>0</v>
          </cell>
          <cell r="AB2809">
            <v>1.100484</v>
          </cell>
          <cell r="AC2809">
            <v>-0.57511900000000005</v>
          </cell>
          <cell r="AD2809" t="str">
            <v>TABLET</v>
          </cell>
          <cell r="AE2809" t="str">
            <v>10 MG</v>
          </cell>
          <cell r="AF2809">
            <v>100</v>
          </cell>
          <cell r="AG2809">
            <v>1241</v>
          </cell>
          <cell r="AH2809">
            <v>1134501</v>
          </cell>
          <cell r="AI2809">
            <v>1241</v>
          </cell>
          <cell r="AJ2809" t="str">
            <v>49884002901</v>
          </cell>
          <cell r="AK2809">
            <v>100</v>
          </cell>
          <cell r="AL2809">
            <v>1</v>
          </cell>
          <cell r="AM2809">
            <v>0</v>
          </cell>
          <cell r="AN2809" t="str">
            <v>R</v>
          </cell>
          <cell r="AO2809" t="b">
            <v>0</v>
          </cell>
          <cell r="AP2809" t="b">
            <v>1</v>
          </cell>
        </row>
        <row r="2810">
          <cell r="C2810">
            <v>938</v>
          </cell>
          <cell r="D2810">
            <v>62984</v>
          </cell>
          <cell r="E2810">
            <v>2420</v>
          </cell>
          <cell r="F2810">
            <v>50064</v>
          </cell>
          <cell r="G2810">
            <v>115468</v>
          </cell>
          <cell r="H2810" t="str">
            <v>HYDRALAZINE HCL TABLET</v>
          </cell>
          <cell r="I2810" t="str">
            <v xml:space="preserve">HYDRALAZ TAB 10MG GLEN 100    </v>
          </cell>
          <cell r="J2810" t="str">
            <v>GLENMARK</v>
          </cell>
          <cell r="Q2810">
            <v>2.9032</v>
          </cell>
          <cell r="R2810">
            <v>335226.69760000001</v>
          </cell>
          <cell r="S2810" t="b">
            <v>0</v>
          </cell>
          <cell r="T2810">
            <v>1.6117300000000001</v>
          </cell>
          <cell r="U2810">
            <v>206872.4688</v>
          </cell>
          <cell r="X2810">
            <v>113572</v>
          </cell>
          <cell r="Y2810">
            <v>8</v>
          </cell>
          <cell r="Z2810" t="b">
            <v>0</v>
          </cell>
          <cell r="AA2810" t="b">
            <v>0</v>
          </cell>
          <cell r="AB2810">
            <v>1.100484</v>
          </cell>
          <cell r="AC2810">
            <v>-0.62094099999999997</v>
          </cell>
          <cell r="AD2810" t="str">
            <v>TABLET</v>
          </cell>
          <cell r="AE2810" t="str">
            <v>10 MG</v>
          </cell>
          <cell r="AF2810">
            <v>100</v>
          </cell>
          <cell r="AG2810">
            <v>1241</v>
          </cell>
          <cell r="AH2810">
            <v>1235217</v>
          </cell>
          <cell r="AI2810">
            <v>1241</v>
          </cell>
          <cell r="AJ2810" t="str">
            <v>68462034101</v>
          </cell>
          <cell r="AK2810">
            <v>100</v>
          </cell>
          <cell r="AL2810">
            <v>1</v>
          </cell>
          <cell r="AM2810">
            <v>0</v>
          </cell>
          <cell r="AN2810" t="str">
            <v>R</v>
          </cell>
          <cell r="AO2810" t="b">
            <v>0</v>
          </cell>
          <cell r="AP2810" t="b">
            <v>1</v>
          </cell>
        </row>
        <row r="2811">
          <cell r="C2811">
            <v>939</v>
          </cell>
          <cell r="D2811">
            <v>1696</v>
          </cell>
          <cell r="E2811">
            <v>3826</v>
          </cell>
          <cell r="F2811">
            <v>0</v>
          </cell>
          <cell r="G2811">
            <v>5522</v>
          </cell>
          <cell r="H2811" t="str">
            <v>HYDRALAZINE HCL TABLET</v>
          </cell>
          <cell r="I2811" t="str">
            <v xml:space="preserve">HYDRAL TAB 10MG PLIV 1000@    </v>
          </cell>
          <cell r="J2811" t="str">
            <v>TEVA</v>
          </cell>
          <cell r="K2811">
            <v>12.506399999999999</v>
          </cell>
          <cell r="L2811">
            <v>69060.340800000005</v>
          </cell>
          <cell r="M2811" t="str">
            <v>A</v>
          </cell>
          <cell r="N2811">
            <v>407</v>
          </cell>
          <cell r="P2811" t="str">
            <v>OS</v>
          </cell>
          <cell r="Q2811">
            <v>12.506399999999999</v>
          </cell>
          <cell r="R2811">
            <v>69060.340800000005</v>
          </cell>
          <cell r="S2811" t="b">
            <v>1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5522</v>
          </cell>
          <cell r="Y2811">
            <v>12</v>
          </cell>
          <cell r="Z2811" t="b">
            <v>0</v>
          </cell>
          <cell r="AA2811" t="b">
            <v>0</v>
          </cell>
          <cell r="AB2811">
            <v>12.506399999999999</v>
          </cell>
          <cell r="AC2811">
            <v>0</v>
          </cell>
          <cell r="AD2811" t="str">
            <v>TABLET</v>
          </cell>
          <cell r="AE2811" t="str">
            <v>10 MG</v>
          </cell>
          <cell r="AF2811">
            <v>1000</v>
          </cell>
          <cell r="AG2811">
            <v>1241</v>
          </cell>
          <cell r="AH2811">
            <v>2132629</v>
          </cell>
          <cell r="AI2811">
            <v>1241</v>
          </cell>
          <cell r="AJ2811" t="str">
            <v>50111039803</v>
          </cell>
          <cell r="AK2811">
            <v>1000</v>
          </cell>
          <cell r="AL2811">
            <v>1</v>
          </cell>
          <cell r="AM2811">
            <v>0</v>
          </cell>
          <cell r="AN2811" t="str">
            <v>R</v>
          </cell>
          <cell r="AO2811" t="b">
            <v>0</v>
          </cell>
          <cell r="AP2811" t="b">
            <v>1</v>
          </cell>
        </row>
        <row r="2812">
          <cell r="C2812">
            <v>939</v>
          </cell>
          <cell r="D2812">
            <v>1696</v>
          </cell>
          <cell r="E2812">
            <v>3826</v>
          </cell>
          <cell r="F2812">
            <v>0</v>
          </cell>
          <cell r="G2812">
            <v>5522</v>
          </cell>
          <cell r="H2812" t="str">
            <v>HYDRALAZINE HCL TABLET</v>
          </cell>
          <cell r="I2812" t="str">
            <v xml:space="preserve">HYDRAL TAB 10MG PAR 1000@     </v>
          </cell>
          <cell r="J2812" t="str">
            <v>PAR</v>
          </cell>
          <cell r="P2812" t="str">
            <v>OCR</v>
          </cell>
          <cell r="Q2812">
            <v>32.668900000000001</v>
          </cell>
          <cell r="R2812">
            <v>180397.66579999999</v>
          </cell>
          <cell r="S2812" t="b">
            <v>0</v>
          </cell>
          <cell r="T2812">
            <v>1.612174</v>
          </cell>
          <cell r="U2812">
            <v>111337.325</v>
          </cell>
          <cell r="X2812">
            <v>5522</v>
          </cell>
          <cell r="Y2812">
            <v>2</v>
          </cell>
          <cell r="Z2812" t="b">
            <v>1</v>
          </cell>
          <cell r="AA2812" t="b">
            <v>0</v>
          </cell>
          <cell r="AB2812">
            <v>12.381335999999999</v>
          </cell>
          <cell r="AC2812">
            <v>-0.62100500000000003</v>
          </cell>
          <cell r="AD2812" t="str">
            <v>TABLET</v>
          </cell>
          <cell r="AE2812" t="str">
            <v>10 MG</v>
          </cell>
          <cell r="AF2812">
            <v>1000</v>
          </cell>
          <cell r="AG2812">
            <v>1241</v>
          </cell>
          <cell r="AH2812">
            <v>1724384</v>
          </cell>
          <cell r="AI2812">
            <v>1241</v>
          </cell>
          <cell r="AJ2812" t="str">
            <v>49884002910</v>
          </cell>
          <cell r="AK2812">
            <v>1000</v>
          </cell>
          <cell r="AL2812">
            <v>1</v>
          </cell>
          <cell r="AM2812">
            <v>0</v>
          </cell>
          <cell r="AN2812" t="str">
            <v>R</v>
          </cell>
          <cell r="AO2812" t="b">
            <v>0</v>
          </cell>
          <cell r="AP2812" t="b">
            <v>1</v>
          </cell>
        </row>
        <row r="2813">
          <cell r="C2813">
            <v>940</v>
          </cell>
          <cell r="D2813">
            <v>107128</v>
          </cell>
          <cell r="E2813">
            <v>3732</v>
          </cell>
          <cell r="F2813">
            <v>151733</v>
          </cell>
          <cell r="G2813">
            <v>262593</v>
          </cell>
          <cell r="H2813" t="str">
            <v>HYDRALAZINE HCL TABLET</v>
          </cell>
          <cell r="I2813" t="str">
            <v xml:space="preserve">HYDRAL TAB 25MG PLIV 100@     </v>
          </cell>
          <cell r="J2813" t="str">
            <v>TEVA</v>
          </cell>
          <cell r="K2813">
            <v>1.7765</v>
          </cell>
          <cell r="L2813">
            <v>466496.4645</v>
          </cell>
          <cell r="M2813" t="str">
            <v>A</v>
          </cell>
          <cell r="N2813">
            <v>63813</v>
          </cell>
          <cell r="P2813" t="str">
            <v>OS,RAD</v>
          </cell>
          <cell r="Q2813">
            <v>1.7765</v>
          </cell>
          <cell r="R2813">
            <v>466496.4645</v>
          </cell>
          <cell r="S2813" t="b">
            <v>1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257992</v>
          </cell>
          <cell r="Y2813">
            <v>0</v>
          </cell>
          <cell r="Z2813" t="b">
            <v>0</v>
          </cell>
          <cell r="AA2813" t="b">
            <v>1</v>
          </cell>
          <cell r="AB2813">
            <v>1.7765</v>
          </cell>
          <cell r="AC2813">
            <v>0</v>
          </cell>
          <cell r="AD2813" t="str">
            <v>TABLET</v>
          </cell>
          <cell r="AE2813" t="str">
            <v>25 MG</v>
          </cell>
          <cell r="AF2813">
            <v>100</v>
          </cell>
          <cell r="AG2813">
            <v>1243</v>
          </cell>
          <cell r="AH2813">
            <v>2132801</v>
          </cell>
          <cell r="AI2813">
            <v>1243</v>
          </cell>
          <cell r="AJ2813" t="str">
            <v>50111032701</v>
          </cell>
          <cell r="AK2813">
            <v>100</v>
          </cell>
          <cell r="AL2813">
            <v>1</v>
          </cell>
          <cell r="AM2813">
            <v>0</v>
          </cell>
          <cell r="AN2813" t="str">
            <v>R</v>
          </cell>
          <cell r="AO2813" t="b">
            <v>0</v>
          </cell>
          <cell r="AP2813" t="b">
            <v>1</v>
          </cell>
        </row>
        <row r="2814">
          <cell r="C2814">
            <v>940</v>
          </cell>
          <cell r="D2814">
            <v>107128</v>
          </cell>
          <cell r="E2814">
            <v>3732</v>
          </cell>
          <cell r="F2814">
            <v>151733</v>
          </cell>
          <cell r="G2814">
            <v>262593</v>
          </cell>
          <cell r="H2814" t="str">
            <v>HYDRALAZINE HCL TABLET</v>
          </cell>
          <cell r="I2814" t="str">
            <v xml:space="preserve">HYDRALAZ TAB 25MG CAMB 100@   </v>
          </cell>
          <cell r="J2814" t="str">
            <v>CAMBER</v>
          </cell>
          <cell r="N2814">
            <v>82</v>
          </cell>
          <cell r="Q2814">
            <v>1.9433</v>
          </cell>
          <cell r="R2814">
            <v>510296.97690000001</v>
          </cell>
          <cell r="S2814" t="b">
            <v>0</v>
          </cell>
          <cell r="T2814">
            <v>9.3892000000000003E-2</v>
          </cell>
          <cell r="U2814">
            <v>43800.5124</v>
          </cell>
          <cell r="X2814">
            <v>65000</v>
          </cell>
          <cell r="Y2814">
            <v>12</v>
          </cell>
          <cell r="Z2814" t="b">
            <v>0</v>
          </cell>
          <cell r="AA2814" t="b">
            <v>0</v>
          </cell>
          <cell r="AB2814">
            <v>1.7587349999999999</v>
          </cell>
          <cell r="AC2814">
            <v>-9.4975000000000004E-2</v>
          </cell>
          <cell r="AD2814" t="str">
            <v>TABLET</v>
          </cell>
          <cell r="AE2814" t="str">
            <v>25 MG</v>
          </cell>
          <cell r="AF2814">
            <v>100</v>
          </cell>
          <cell r="AG2814">
            <v>1243</v>
          </cell>
          <cell r="AH2814">
            <v>1115773</v>
          </cell>
          <cell r="AI2814">
            <v>1243</v>
          </cell>
          <cell r="AJ2814" t="str">
            <v>31722052001</v>
          </cell>
          <cell r="AK2814">
            <v>100</v>
          </cell>
          <cell r="AL2814">
            <v>1</v>
          </cell>
          <cell r="AM2814">
            <v>0</v>
          </cell>
          <cell r="AN2814" t="str">
            <v>R</v>
          </cell>
          <cell r="AO2814" t="b">
            <v>1</v>
          </cell>
          <cell r="AP2814" t="b">
            <v>1</v>
          </cell>
          <cell r="AQ2814" t="str">
            <v>60-90</v>
          </cell>
        </row>
        <row r="2815">
          <cell r="C2815">
            <v>940</v>
          </cell>
          <cell r="D2815">
            <v>107128</v>
          </cell>
          <cell r="E2815">
            <v>3732</v>
          </cell>
          <cell r="F2815">
            <v>151733</v>
          </cell>
          <cell r="G2815">
            <v>262593</v>
          </cell>
          <cell r="H2815" t="str">
            <v>HYDRALAZINE HCL TABLET</v>
          </cell>
          <cell r="I2815" t="str">
            <v xml:space="preserve">HYDRALAZ HCL TAB 25MG STR100@ </v>
          </cell>
          <cell r="J2815" t="str">
            <v>STRIDES</v>
          </cell>
          <cell r="N2815">
            <v>2</v>
          </cell>
          <cell r="Q2815">
            <v>2.7252000000000001</v>
          </cell>
          <cell r="R2815">
            <v>715618.4436</v>
          </cell>
          <cell r="S2815" t="b">
            <v>0</v>
          </cell>
          <cell r="T2815">
            <v>0.53402700000000003</v>
          </cell>
          <cell r="U2815">
            <v>249121.9791</v>
          </cell>
          <cell r="X2815">
            <v>257992</v>
          </cell>
          <cell r="Y2815">
            <v>0</v>
          </cell>
          <cell r="Z2815" t="b">
            <v>0</v>
          </cell>
          <cell r="AA2815" t="b">
            <v>0</v>
          </cell>
          <cell r="AB2815">
            <v>1.7587349999999999</v>
          </cell>
          <cell r="AC2815">
            <v>-0.35464000000000001</v>
          </cell>
          <cell r="AD2815" t="str">
            <v>TABLET</v>
          </cell>
          <cell r="AE2815" t="str">
            <v>25 MG</v>
          </cell>
          <cell r="AF2815">
            <v>100</v>
          </cell>
          <cell r="AG2815">
            <v>1243</v>
          </cell>
          <cell r="AH2815">
            <v>3224441</v>
          </cell>
          <cell r="AI2815">
            <v>1243</v>
          </cell>
          <cell r="AJ2815" t="str">
            <v>64380073406</v>
          </cell>
          <cell r="AK2815">
            <v>100</v>
          </cell>
          <cell r="AL2815">
            <v>1</v>
          </cell>
          <cell r="AM2815">
            <v>0</v>
          </cell>
          <cell r="AN2815" t="str">
            <v>R</v>
          </cell>
          <cell r="AO2815" t="b">
            <v>1</v>
          </cell>
          <cell r="AP2815" t="b">
            <v>1</v>
          </cell>
          <cell r="AQ2815" t="str">
            <v>60-90</v>
          </cell>
        </row>
        <row r="2816">
          <cell r="C2816">
            <v>940</v>
          </cell>
          <cell r="D2816">
            <v>107128</v>
          </cell>
          <cell r="E2816">
            <v>3732</v>
          </cell>
          <cell r="F2816">
            <v>151733</v>
          </cell>
          <cell r="G2816">
            <v>262593</v>
          </cell>
          <cell r="H2816" t="str">
            <v>HYDRALAZINE HCL TABLET</v>
          </cell>
          <cell r="I2816" t="str">
            <v xml:space="preserve">HYDRALAZ TAB 25MG GLEN 100    </v>
          </cell>
          <cell r="J2816" t="str">
            <v>GLENMARK</v>
          </cell>
          <cell r="Q2816">
            <v>2.8450000000000002</v>
          </cell>
          <cell r="R2816">
            <v>747077.08499999996</v>
          </cell>
          <cell r="S2816" t="b">
            <v>0</v>
          </cell>
          <cell r="T2816">
            <v>0.60146299999999997</v>
          </cell>
          <cell r="U2816">
            <v>280580.62050000002</v>
          </cell>
          <cell r="X2816">
            <v>257992</v>
          </cell>
          <cell r="Y2816">
            <v>8</v>
          </cell>
          <cell r="Z2816" t="b">
            <v>0</v>
          </cell>
          <cell r="AA2816" t="b">
            <v>0</v>
          </cell>
          <cell r="AB2816">
            <v>1.7587349999999999</v>
          </cell>
          <cell r="AC2816">
            <v>-0.38181500000000002</v>
          </cell>
          <cell r="AD2816" t="str">
            <v>TABLET</v>
          </cell>
          <cell r="AE2816" t="str">
            <v>25 MG</v>
          </cell>
          <cell r="AF2816">
            <v>100</v>
          </cell>
          <cell r="AG2816">
            <v>1243</v>
          </cell>
          <cell r="AH2816">
            <v>1235332</v>
          </cell>
          <cell r="AI2816">
            <v>1243</v>
          </cell>
          <cell r="AJ2816" t="str">
            <v>68462034201</v>
          </cell>
          <cell r="AK2816">
            <v>100</v>
          </cell>
          <cell r="AL2816">
            <v>1</v>
          </cell>
          <cell r="AM2816">
            <v>0</v>
          </cell>
          <cell r="AN2816" t="str">
            <v>R</v>
          </cell>
          <cell r="AO2816" t="b">
            <v>0</v>
          </cell>
          <cell r="AP2816" t="b">
            <v>1</v>
          </cell>
        </row>
        <row r="2817">
          <cell r="C2817">
            <v>940</v>
          </cell>
          <cell r="D2817">
            <v>107128</v>
          </cell>
          <cell r="E2817">
            <v>3732</v>
          </cell>
          <cell r="F2817">
            <v>151733</v>
          </cell>
          <cell r="G2817">
            <v>262593</v>
          </cell>
          <cell r="H2817" t="str">
            <v>HYDRALAZINE HCL TABLET</v>
          </cell>
          <cell r="I2817" t="str">
            <v xml:space="preserve">HYDRAL TAB 25MG PAR 100@      </v>
          </cell>
          <cell r="J2817" t="str">
            <v>PAR</v>
          </cell>
          <cell r="N2817">
            <v>19</v>
          </cell>
          <cell r="P2817" t="str">
            <v>OCR</v>
          </cell>
          <cell r="Q2817">
            <v>3.4744000000000002</v>
          </cell>
          <cell r="R2817">
            <v>912353.11919999996</v>
          </cell>
          <cell r="S2817" t="b">
            <v>0</v>
          </cell>
          <cell r="T2817">
            <v>0.95575500000000002</v>
          </cell>
          <cell r="U2817">
            <v>445856.65470000001</v>
          </cell>
          <cell r="X2817">
            <v>257992</v>
          </cell>
          <cell r="Y2817">
            <v>0</v>
          </cell>
          <cell r="Z2817" t="b">
            <v>1</v>
          </cell>
          <cell r="AA2817" t="b">
            <v>0</v>
          </cell>
          <cell r="AB2817">
            <v>1.7587349999999999</v>
          </cell>
          <cell r="AC2817">
            <v>-0.49380099999999999</v>
          </cell>
          <cell r="AD2817" t="str">
            <v>TABLET</v>
          </cell>
          <cell r="AE2817" t="str">
            <v>25 MG</v>
          </cell>
          <cell r="AF2817">
            <v>100</v>
          </cell>
          <cell r="AG2817">
            <v>1243</v>
          </cell>
          <cell r="AH2817">
            <v>1134667</v>
          </cell>
          <cell r="AI2817">
            <v>1243</v>
          </cell>
          <cell r="AJ2817" t="str">
            <v>49884002701</v>
          </cell>
          <cell r="AK2817">
            <v>100</v>
          </cell>
          <cell r="AL2817">
            <v>1</v>
          </cell>
          <cell r="AM2817">
            <v>0</v>
          </cell>
          <cell r="AN2817" t="str">
            <v>R</v>
          </cell>
          <cell r="AO2817" t="b">
            <v>0</v>
          </cell>
          <cell r="AP2817" t="b">
            <v>1</v>
          </cell>
        </row>
        <row r="2818">
          <cell r="C2818">
            <v>941</v>
          </cell>
          <cell r="D2818">
            <v>15680</v>
          </cell>
          <cell r="E2818">
            <v>10110</v>
          </cell>
          <cell r="F2818">
            <v>0</v>
          </cell>
          <cell r="G2818">
            <v>25790</v>
          </cell>
          <cell r="H2818" t="str">
            <v>HYDRALAZINE HCL TABLET</v>
          </cell>
          <cell r="I2818" t="str">
            <v xml:space="preserve">HYDRAL TAB 25MG PLIV 1000@    </v>
          </cell>
          <cell r="J2818" t="str">
            <v>TEVA</v>
          </cell>
          <cell r="K2818">
            <v>12.426</v>
          </cell>
          <cell r="L2818">
            <v>320466.53999999998</v>
          </cell>
          <cell r="M2818" t="str">
            <v>A</v>
          </cell>
          <cell r="N2818">
            <v>4455</v>
          </cell>
          <cell r="P2818" t="str">
            <v>OS</v>
          </cell>
          <cell r="Q2818">
            <v>12.426</v>
          </cell>
          <cell r="R2818">
            <v>320466.53999999998</v>
          </cell>
          <cell r="S2818" t="b">
            <v>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25790</v>
          </cell>
          <cell r="Y2818">
            <v>0</v>
          </cell>
          <cell r="Z2818" t="b">
            <v>0</v>
          </cell>
          <cell r="AA2818" t="b">
            <v>0</v>
          </cell>
          <cell r="AB2818">
            <v>12.426</v>
          </cell>
          <cell r="AC2818">
            <v>0</v>
          </cell>
          <cell r="AD2818" t="str">
            <v>TABLET</v>
          </cell>
          <cell r="AE2818" t="str">
            <v>25 MG</v>
          </cell>
          <cell r="AF2818">
            <v>1000</v>
          </cell>
          <cell r="AG2818">
            <v>1243</v>
          </cell>
          <cell r="AH2818">
            <v>2132819</v>
          </cell>
          <cell r="AI2818">
            <v>1243</v>
          </cell>
          <cell r="AJ2818" t="str">
            <v>50111032703</v>
          </cell>
          <cell r="AK2818">
            <v>1000</v>
          </cell>
          <cell r="AL2818">
            <v>1</v>
          </cell>
          <cell r="AM2818">
            <v>0</v>
          </cell>
          <cell r="AN2818" t="str">
            <v>R</v>
          </cell>
          <cell r="AO2818" t="b">
            <v>0</v>
          </cell>
          <cell r="AP2818" t="b">
            <v>1</v>
          </cell>
        </row>
        <row r="2819">
          <cell r="C2819">
            <v>941</v>
          </cell>
          <cell r="D2819">
            <v>15680</v>
          </cell>
          <cell r="E2819">
            <v>10110</v>
          </cell>
          <cell r="F2819">
            <v>0</v>
          </cell>
          <cell r="G2819">
            <v>25790</v>
          </cell>
          <cell r="H2819" t="str">
            <v>HYDRALAZINE HCL TABLET</v>
          </cell>
          <cell r="I2819" t="str">
            <v xml:space="preserve">HYDRALAZ TAB 25MG CAMB 1000@  </v>
          </cell>
          <cell r="J2819" t="str">
            <v>CAMBER</v>
          </cell>
          <cell r="N2819">
            <v>1</v>
          </cell>
          <cell r="Q2819">
            <v>16.589700000000001</v>
          </cell>
          <cell r="R2819">
            <v>427848.36300000001</v>
          </cell>
          <cell r="S2819" t="b">
            <v>0</v>
          </cell>
          <cell r="T2819">
            <v>0.33507900000000002</v>
          </cell>
          <cell r="U2819">
            <v>107381.823</v>
          </cell>
          <cell r="X2819">
            <v>6500</v>
          </cell>
          <cell r="Y2819">
            <v>12</v>
          </cell>
          <cell r="Z2819" t="b">
            <v>0</v>
          </cell>
          <cell r="AA2819" t="b">
            <v>0</v>
          </cell>
          <cell r="AB2819">
            <v>12.301740000000001</v>
          </cell>
          <cell r="AC2819">
            <v>-0.25847100000000001</v>
          </cell>
          <cell r="AD2819" t="str">
            <v>TABLET</v>
          </cell>
          <cell r="AE2819" t="str">
            <v>25 MG</v>
          </cell>
          <cell r="AF2819">
            <v>1000</v>
          </cell>
          <cell r="AG2819">
            <v>1243</v>
          </cell>
          <cell r="AH2819">
            <v>1117860</v>
          </cell>
          <cell r="AI2819">
            <v>1243</v>
          </cell>
          <cell r="AJ2819" t="str">
            <v>31722052010</v>
          </cell>
          <cell r="AK2819">
            <v>1000</v>
          </cell>
          <cell r="AL2819">
            <v>1</v>
          </cell>
          <cell r="AM2819">
            <v>0</v>
          </cell>
          <cell r="AN2819" t="str">
            <v>R</v>
          </cell>
          <cell r="AO2819" t="b">
            <v>1</v>
          </cell>
          <cell r="AP2819" t="b">
            <v>1</v>
          </cell>
          <cell r="AQ2819" t="str">
            <v>60-90</v>
          </cell>
        </row>
        <row r="2820">
          <cell r="C2820">
            <v>941</v>
          </cell>
          <cell r="D2820">
            <v>15680</v>
          </cell>
          <cell r="E2820">
            <v>10110</v>
          </cell>
          <cell r="F2820">
            <v>0</v>
          </cell>
          <cell r="G2820">
            <v>25790</v>
          </cell>
          <cell r="H2820" t="str">
            <v>HYDRALAZINE HCL TABLET</v>
          </cell>
          <cell r="I2820" t="str">
            <v xml:space="preserve">HYDRALAZ HCL TAB25MG STR1000@ </v>
          </cell>
          <cell r="J2820" t="str">
            <v>STRIDES</v>
          </cell>
          <cell r="Q2820">
            <v>25.9056</v>
          </cell>
          <cell r="R2820">
            <v>668105.424</v>
          </cell>
          <cell r="S2820" t="b">
            <v>0</v>
          </cell>
          <cell r="T2820">
            <v>1.084789</v>
          </cell>
          <cell r="U2820">
            <v>347638.88400000002</v>
          </cell>
          <cell r="X2820">
            <v>25790</v>
          </cell>
          <cell r="Y2820">
            <v>0</v>
          </cell>
          <cell r="Z2820" t="b">
            <v>0</v>
          </cell>
          <cell r="AA2820" t="b">
            <v>0</v>
          </cell>
          <cell r="AB2820">
            <v>12.301740000000001</v>
          </cell>
          <cell r="AC2820">
            <v>-0.52513200000000004</v>
          </cell>
          <cell r="AD2820" t="str">
            <v>TABLET</v>
          </cell>
          <cell r="AE2820" t="str">
            <v>25 MG</v>
          </cell>
          <cell r="AF2820">
            <v>1000</v>
          </cell>
          <cell r="AG2820">
            <v>1243</v>
          </cell>
          <cell r="AH2820">
            <v>3224128</v>
          </cell>
          <cell r="AI2820">
            <v>1243</v>
          </cell>
          <cell r="AJ2820" t="str">
            <v>64380073408</v>
          </cell>
          <cell r="AK2820">
            <v>1000</v>
          </cell>
          <cell r="AL2820">
            <v>1</v>
          </cell>
          <cell r="AM2820">
            <v>0</v>
          </cell>
          <cell r="AN2820" t="str">
            <v>R</v>
          </cell>
          <cell r="AO2820" t="b">
            <v>1</v>
          </cell>
          <cell r="AP2820" t="b">
            <v>1</v>
          </cell>
          <cell r="AQ2820" t="str">
            <v>60-90</v>
          </cell>
        </row>
        <row r="2821">
          <cell r="C2821">
            <v>941</v>
          </cell>
          <cell r="D2821">
            <v>15680</v>
          </cell>
          <cell r="E2821">
            <v>10110</v>
          </cell>
          <cell r="F2821">
            <v>0</v>
          </cell>
          <cell r="G2821">
            <v>25790</v>
          </cell>
          <cell r="H2821" t="str">
            <v>HYDRALAZINE HCL TABLET</v>
          </cell>
          <cell r="I2821" t="str">
            <v xml:space="preserve">HYDRAL TAB 25MG PAR 1000@     </v>
          </cell>
          <cell r="J2821" t="str">
            <v>PAR</v>
          </cell>
          <cell r="P2821" t="str">
            <v>OCR</v>
          </cell>
          <cell r="Q2821">
            <v>33.035499999999999</v>
          </cell>
          <cell r="R2821">
            <v>851985.54500000004</v>
          </cell>
          <cell r="S2821" t="b">
            <v>0</v>
          </cell>
          <cell r="T2821">
            <v>1.6585780000000001</v>
          </cell>
          <cell r="U2821">
            <v>531519.005</v>
          </cell>
          <cell r="X2821">
            <v>25790</v>
          </cell>
          <cell r="Y2821">
            <v>0</v>
          </cell>
          <cell r="Z2821" t="b">
            <v>1</v>
          </cell>
          <cell r="AA2821" t="b">
            <v>0</v>
          </cell>
          <cell r="AB2821">
            <v>12.301740000000001</v>
          </cell>
          <cell r="AC2821">
            <v>-0.62761999999999996</v>
          </cell>
          <cell r="AD2821" t="str">
            <v>TABLET</v>
          </cell>
          <cell r="AE2821" t="str">
            <v>25 MG</v>
          </cell>
          <cell r="AF2821">
            <v>1000</v>
          </cell>
          <cell r="AG2821">
            <v>1243</v>
          </cell>
          <cell r="AH2821">
            <v>1134790</v>
          </cell>
          <cell r="AI2821">
            <v>1243</v>
          </cell>
          <cell r="AJ2821" t="str">
            <v>49884002710</v>
          </cell>
          <cell r="AK2821">
            <v>1000</v>
          </cell>
          <cell r="AL2821">
            <v>1</v>
          </cell>
          <cell r="AM2821">
            <v>0</v>
          </cell>
          <cell r="AN2821" t="str">
            <v>R</v>
          </cell>
          <cell r="AO2821" t="b">
            <v>0</v>
          </cell>
          <cell r="AP2821" t="b">
            <v>1</v>
          </cell>
        </row>
        <row r="2822">
          <cell r="C2822">
            <v>943</v>
          </cell>
          <cell r="D2822">
            <v>99796</v>
          </cell>
          <cell r="E2822">
            <v>3524</v>
          </cell>
          <cell r="F2822">
            <v>129301</v>
          </cell>
          <cell r="G2822">
            <v>232621</v>
          </cell>
          <cell r="H2822" t="str">
            <v>HYDRALAZINE HCL TABLET</v>
          </cell>
          <cell r="I2822" t="str">
            <v xml:space="preserve">HYDRAL TAB 50MG PLIV 100@     </v>
          </cell>
          <cell r="J2822" t="str">
            <v>TEVA</v>
          </cell>
          <cell r="K2822">
            <v>1.895</v>
          </cell>
          <cell r="L2822">
            <v>440816.79499999998</v>
          </cell>
          <cell r="M2822" t="str">
            <v>A</v>
          </cell>
          <cell r="N2822">
            <v>56830</v>
          </cell>
          <cell r="P2822" t="str">
            <v>OS,RAD</v>
          </cell>
          <cell r="Q2822">
            <v>2.3313000000000001</v>
          </cell>
          <cell r="R2822">
            <v>542309.33730000001</v>
          </cell>
          <cell r="S2822" t="b">
            <v>1</v>
          </cell>
          <cell r="T2822">
            <v>0</v>
          </cell>
          <cell r="U2822">
            <v>0</v>
          </cell>
          <cell r="V2822">
            <v>0.230237</v>
          </cell>
          <cell r="W2822">
            <v>-101492.5423</v>
          </cell>
          <cell r="X2822">
            <v>227116</v>
          </cell>
          <cell r="Y2822">
            <v>0</v>
          </cell>
          <cell r="Z2822" t="b">
            <v>0</v>
          </cell>
          <cell r="AA2822" t="b">
            <v>1</v>
          </cell>
          <cell r="AB2822">
            <v>2.3313000000000001</v>
          </cell>
          <cell r="AC2822">
            <v>0</v>
          </cell>
          <cell r="AD2822" t="str">
            <v>TABLET</v>
          </cell>
          <cell r="AE2822" t="str">
            <v>50 MG</v>
          </cell>
          <cell r="AF2822">
            <v>100</v>
          </cell>
          <cell r="AG2822">
            <v>1244</v>
          </cell>
          <cell r="AH2822">
            <v>2132843</v>
          </cell>
          <cell r="AI2822">
            <v>1244</v>
          </cell>
          <cell r="AJ2822" t="str">
            <v>50111032801</v>
          </cell>
          <cell r="AK2822">
            <v>100</v>
          </cell>
          <cell r="AL2822">
            <v>1</v>
          </cell>
          <cell r="AM2822">
            <v>0</v>
          </cell>
          <cell r="AN2822" t="str">
            <v>R</v>
          </cell>
          <cell r="AO2822" t="b">
            <v>0</v>
          </cell>
          <cell r="AP2822" t="b">
            <v>1</v>
          </cell>
        </row>
        <row r="2823">
          <cell r="C2823">
            <v>943</v>
          </cell>
          <cell r="D2823">
            <v>99796</v>
          </cell>
          <cell r="E2823">
            <v>3524</v>
          </cell>
          <cell r="F2823">
            <v>129301</v>
          </cell>
          <cell r="G2823">
            <v>232621</v>
          </cell>
          <cell r="H2823" t="str">
            <v>HYDRALAZINE HCL TABLET</v>
          </cell>
          <cell r="I2823" t="str">
            <v xml:space="preserve">HYDRALAZ HCL TAB 50MG STR100@ </v>
          </cell>
          <cell r="J2823" t="str">
            <v>STRIDES</v>
          </cell>
          <cell r="Q2823">
            <v>3.0792000000000002</v>
          </cell>
          <cell r="R2823">
            <v>716286.58319999999</v>
          </cell>
          <cell r="S2823" t="b">
            <v>0</v>
          </cell>
          <cell r="T2823">
            <v>0.32080799999999998</v>
          </cell>
          <cell r="U2823">
            <v>173977.24590000001</v>
          </cell>
          <cell r="X2823">
            <v>227116</v>
          </cell>
          <cell r="Y2823">
            <v>0</v>
          </cell>
          <cell r="Z2823" t="b">
            <v>0</v>
          </cell>
          <cell r="AA2823" t="b">
            <v>0</v>
          </cell>
          <cell r="AB2823">
            <v>2.3079869999999998</v>
          </cell>
          <cell r="AC2823">
            <v>-0.25045800000000001</v>
          </cell>
          <cell r="AD2823" t="str">
            <v>TABLET</v>
          </cell>
          <cell r="AE2823" t="str">
            <v>50 MG</v>
          </cell>
          <cell r="AF2823">
            <v>100</v>
          </cell>
          <cell r="AG2823">
            <v>1244</v>
          </cell>
          <cell r="AH2823">
            <v>3224987</v>
          </cell>
          <cell r="AI2823">
            <v>1244</v>
          </cell>
          <cell r="AJ2823" t="str">
            <v>64380073506</v>
          </cell>
          <cell r="AK2823">
            <v>100</v>
          </cell>
          <cell r="AL2823">
            <v>1</v>
          </cell>
          <cell r="AM2823">
            <v>0</v>
          </cell>
          <cell r="AN2823" t="str">
            <v>R</v>
          </cell>
          <cell r="AO2823" t="b">
            <v>1</v>
          </cell>
          <cell r="AP2823" t="b">
            <v>1</v>
          </cell>
          <cell r="AQ2823" t="str">
            <v>60-90</v>
          </cell>
        </row>
        <row r="2824">
          <cell r="C2824">
            <v>943</v>
          </cell>
          <cell r="D2824">
            <v>99796</v>
          </cell>
          <cell r="E2824">
            <v>3524</v>
          </cell>
          <cell r="F2824">
            <v>129301</v>
          </cell>
          <cell r="G2824">
            <v>232621</v>
          </cell>
          <cell r="H2824" t="str">
            <v>HYDRALAZINE HCL TABLET</v>
          </cell>
          <cell r="I2824" t="str">
            <v xml:space="preserve">HYDRALAZ TAB 50MG CAMB 100@   </v>
          </cell>
          <cell r="J2824" t="str">
            <v>CAMBER</v>
          </cell>
          <cell r="Q2824">
            <v>3.09</v>
          </cell>
          <cell r="R2824">
            <v>718798.89</v>
          </cell>
          <cell r="S2824" t="b">
            <v>0</v>
          </cell>
          <cell r="T2824">
            <v>0.32544000000000001</v>
          </cell>
          <cell r="U2824">
            <v>176489.5527</v>
          </cell>
          <cell r="X2824">
            <v>57000</v>
          </cell>
          <cell r="Y2824">
            <v>12</v>
          </cell>
          <cell r="Z2824" t="b">
            <v>0</v>
          </cell>
          <cell r="AA2824" t="b">
            <v>0</v>
          </cell>
          <cell r="AB2824">
            <v>2.3079869999999998</v>
          </cell>
          <cell r="AC2824">
            <v>-0.25307800000000003</v>
          </cell>
          <cell r="AD2824" t="str">
            <v>TABLET</v>
          </cell>
          <cell r="AE2824" t="str">
            <v>50 MG</v>
          </cell>
          <cell r="AF2824">
            <v>100</v>
          </cell>
          <cell r="AG2824">
            <v>1244</v>
          </cell>
          <cell r="AH2824">
            <v>1120435</v>
          </cell>
          <cell r="AI2824">
            <v>1244</v>
          </cell>
          <cell r="AJ2824" t="str">
            <v>31722052101</v>
          </cell>
          <cell r="AK2824">
            <v>100</v>
          </cell>
          <cell r="AL2824">
            <v>1</v>
          </cell>
          <cell r="AM2824">
            <v>0</v>
          </cell>
          <cell r="AN2824" t="str">
            <v>R</v>
          </cell>
          <cell r="AO2824" t="b">
            <v>1</v>
          </cell>
          <cell r="AP2824" t="b">
            <v>1</v>
          </cell>
          <cell r="AQ2824" t="str">
            <v>60-90</v>
          </cell>
        </row>
        <row r="2825">
          <cell r="C2825">
            <v>943</v>
          </cell>
          <cell r="D2825">
            <v>99796</v>
          </cell>
          <cell r="E2825">
            <v>3524</v>
          </cell>
          <cell r="F2825">
            <v>129301</v>
          </cell>
          <cell r="G2825">
            <v>232621</v>
          </cell>
          <cell r="H2825" t="str">
            <v>HYDRALAZINE HCL TABLET</v>
          </cell>
          <cell r="I2825" t="str">
            <v xml:space="preserve">HYDRAL TAB 50MG PAR 100@      </v>
          </cell>
          <cell r="J2825" t="str">
            <v>PAR</v>
          </cell>
          <cell r="N2825">
            <v>3</v>
          </cell>
          <cell r="P2825" t="str">
            <v>OCR</v>
          </cell>
          <cell r="Q2825">
            <v>4.8517999999999999</v>
          </cell>
          <cell r="R2825">
            <v>1128630.5678000001</v>
          </cell>
          <cell r="S2825" t="b">
            <v>0</v>
          </cell>
          <cell r="T2825">
            <v>1.081156</v>
          </cell>
          <cell r="U2825">
            <v>586321.23049999995</v>
          </cell>
          <cell r="X2825">
            <v>227116</v>
          </cell>
          <cell r="Y2825">
            <v>0</v>
          </cell>
          <cell r="Z2825" t="b">
            <v>1</v>
          </cell>
          <cell r="AA2825" t="b">
            <v>0</v>
          </cell>
          <cell r="AB2825">
            <v>2.3079869999999998</v>
          </cell>
          <cell r="AC2825">
            <v>-0.52430200000000005</v>
          </cell>
          <cell r="AD2825" t="str">
            <v>TABLET</v>
          </cell>
          <cell r="AE2825" t="str">
            <v>50 MG</v>
          </cell>
          <cell r="AF2825">
            <v>100</v>
          </cell>
          <cell r="AG2825">
            <v>1244</v>
          </cell>
          <cell r="AH2825">
            <v>1135078</v>
          </cell>
          <cell r="AI2825">
            <v>1244</v>
          </cell>
          <cell r="AJ2825" t="str">
            <v>49884002801</v>
          </cell>
          <cell r="AK2825">
            <v>100</v>
          </cell>
          <cell r="AL2825">
            <v>1</v>
          </cell>
          <cell r="AM2825">
            <v>0</v>
          </cell>
          <cell r="AN2825" t="str">
            <v>R</v>
          </cell>
          <cell r="AO2825" t="b">
            <v>0</v>
          </cell>
          <cell r="AP2825" t="b">
            <v>1</v>
          </cell>
        </row>
        <row r="2826">
          <cell r="C2826">
            <v>943</v>
          </cell>
          <cell r="D2826">
            <v>99796</v>
          </cell>
          <cell r="E2826">
            <v>3524</v>
          </cell>
          <cell r="F2826">
            <v>129301</v>
          </cell>
          <cell r="G2826">
            <v>232621</v>
          </cell>
          <cell r="H2826" t="str">
            <v>HYDRALAZINE HCL TABLET</v>
          </cell>
          <cell r="I2826" t="str">
            <v xml:space="preserve">HYDRALAZ TAB 50MG GLEN 100    </v>
          </cell>
          <cell r="J2826" t="str">
            <v>GLENMARK</v>
          </cell>
          <cell r="Q2826">
            <v>6.2675000000000001</v>
          </cell>
          <cell r="R2826">
            <v>1457952.1174999999</v>
          </cell>
          <cell r="S2826" t="b">
            <v>0</v>
          </cell>
          <cell r="T2826">
            <v>1.6884140000000001</v>
          </cell>
          <cell r="U2826">
            <v>915642.78020000004</v>
          </cell>
          <cell r="X2826">
            <v>227116</v>
          </cell>
          <cell r="Y2826">
            <v>8</v>
          </cell>
          <cell r="Z2826" t="b">
            <v>0</v>
          </cell>
          <cell r="AA2826" t="b">
            <v>0</v>
          </cell>
          <cell r="AB2826">
            <v>2.3079869999999998</v>
          </cell>
          <cell r="AC2826">
            <v>-0.63175300000000001</v>
          </cell>
          <cell r="AD2826" t="str">
            <v>TABLET</v>
          </cell>
          <cell r="AE2826" t="str">
            <v>50 MG</v>
          </cell>
          <cell r="AF2826">
            <v>100</v>
          </cell>
          <cell r="AG2826">
            <v>1244</v>
          </cell>
          <cell r="AH2826">
            <v>1235613</v>
          </cell>
          <cell r="AI2826">
            <v>1244</v>
          </cell>
          <cell r="AJ2826" t="str">
            <v>68462034301</v>
          </cell>
          <cell r="AK2826">
            <v>100</v>
          </cell>
          <cell r="AL2826">
            <v>1</v>
          </cell>
          <cell r="AM2826">
            <v>0</v>
          </cell>
          <cell r="AN2826" t="str">
            <v>R</v>
          </cell>
          <cell r="AO2826" t="b">
            <v>0</v>
          </cell>
          <cell r="AP2826" t="b">
            <v>1</v>
          </cell>
        </row>
        <row r="2827">
          <cell r="C2827">
            <v>944</v>
          </cell>
          <cell r="D2827">
            <v>10928</v>
          </cell>
          <cell r="E2827">
            <v>7424</v>
          </cell>
          <cell r="F2827">
            <v>0</v>
          </cell>
          <cell r="G2827">
            <v>18352</v>
          </cell>
          <cell r="H2827" t="str">
            <v>HYDRALAZINE HCL TABLET</v>
          </cell>
          <cell r="I2827" t="str">
            <v xml:space="preserve">HYDRAL TAB 50MG PLIV 1000@    </v>
          </cell>
          <cell r="J2827" t="str">
            <v>TEVA</v>
          </cell>
          <cell r="K2827">
            <v>19.044799999999999</v>
          </cell>
          <cell r="L2827">
            <v>349510.16960000002</v>
          </cell>
          <cell r="M2827" t="str">
            <v>A</v>
          </cell>
          <cell r="N2827">
            <v>3721</v>
          </cell>
          <cell r="P2827" t="str">
            <v>OS</v>
          </cell>
          <cell r="Q2827">
            <v>23.303599999999999</v>
          </cell>
          <cell r="R2827">
            <v>427667.66720000003</v>
          </cell>
          <cell r="S2827" t="b">
            <v>1</v>
          </cell>
          <cell r="T2827">
            <v>0</v>
          </cell>
          <cell r="U2827">
            <v>0</v>
          </cell>
          <cell r="V2827">
            <v>0.22362000000000001</v>
          </cell>
          <cell r="W2827">
            <v>-78157.497600000002</v>
          </cell>
          <cell r="X2827">
            <v>18352</v>
          </cell>
          <cell r="Y2827">
            <v>0</v>
          </cell>
          <cell r="Z2827" t="b">
            <v>0</v>
          </cell>
          <cell r="AA2827" t="b">
            <v>0</v>
          </cell>
          <cell r="AB2827">
            <v>23.303599999999999</v>
          </cell>
          <cell r="AC2827">
            <v>0</v>
          </cell>
          <cell r="AD2827" t="str">
            <v>TABLET</v>
          </cell>
          <cell r="AE2827" t="str">
            <v>50 MG</v>
          </cell>
          <cell r="AF2827">
            <v>1000</v>
          </cell>
          <cell r="AG2827">
            <v>1244</v>
          </cell>
          <cell r="AH2827">
            <v>2133056</v>
          </cell>
          <cell r="AI2827">
            <v>1244</v>
          </cell>
          <cell r="AJ2827" t="str">
            <v>50111032803</v>
          </cell>
          <cell r="AK2827">
            <v>1000</v>
          </cell>
          <cell r="AL2827">
            <v>1</v>
          </cell>
          <cell r="AM2827">
            <v>0</v>
          </cell>
          <cell r="AN2827" t="str">
            <v>R</v>
          </cell>
          <cell r="AO2827" t="b">
            <v>0</v>
          </cell>
          <cell r="AP2827" t="b">
            <v>1</v>
          </cell>
        </row>
        <row r="2828">
          <cell r="C2828">
            <v>944</v>
          </cell>
          <cell r="D2828">
            <v>10928</v>
          </cell>
          <cell r="E2828">
            <v>7424</v>
          </cell>
          <cell r="F2828">
            <v>0</v>
          </cell>
          <cell r="G2828">
            <v>18352</v>
          </cell>
          <cell r="H2828" t="str">
            <v>HYDRALAZINE HCL TABLET</v>
          </cell>
          <cell r="I2828" t="str">
            <v xml:space="preserve">HYDRALAZ TAB 50MG CAMB 1000@  </v>
          </cell>
          <cell r="J2828" t="str">
            <v>CAMBER</v>
          </cell>
          <cell r="N2828">
            <v>1</v>
          </cell>
          <cell r="Q2828">
            <v>26.48</v>
          </cell>
          <cell r="R2828">
            <v>485960.96000000002</v>
          </cell>
          <cell r="S2828" t="b">
            <v>0</v>
          </cell>
          <cell r="T2828">
            <v>0.13630500000000001</v>
          </cell>
          <cell r="U2828">
            <v>58293.292800000003</v>
          </cell>
          <cell r="X2828">
            <v>4600</v>
          </cell>
          <cell r="Y2828">
            <v>12</v>
          </cell>
          <cell r="Z2828" t="b">
            <v>0</v>
          </cell>
          <cell r="AA2828" t="b">
            <v>0</v>
          </cell>
          <cell r="AB2828">
            <v>23.070564000000001</v>
          </cell>
          <cell r="AC2828">
            <v>-0.12875500000000001</v>
          </cell>
          <cell r="AD2828" t="str">
            <v>TABLET</v>
          </cell>
          <cell r="AE2828" t="str">
            <v>50 MG</v>
          </cell>
          <cell r="AF2828">
            <v>1000</v>
          </cell>
          <cell r="AG2828">
            <v>1244</v>
          </cell>
          <cell r="AH2828">
            <v>1120898</v>
          </cell>
          <cell r="AI2828">
            <v>1244</v>
          </cell>
          <cell r="AJ2828" t="str">
            <v>31722052110</v>
          </cell>
          <cell r="AK2828">
            <v>1000</v>
          </cell>
          <cell r="AL2828">
            <v>1</v>
          </cell>
          <cell r="AM2828">
            <v>0</v>
          </cell>
          <cell r="AN2828" t="str">
            <v>R</v>
          </cell>
          <cell r="AO2828" t="b">
            <v>1</v>
          </cell>
          <cell r="AP2828" t="b">
            <v>1</v>
          </cell>
          <cell r="AQ2828" t="str">
            <v>60-90</v>
          </cell>
        </row>
        <row r="2829">
          <cell r="C2829">
            <v>944</v>
          </cell>
          <cell r="D2829">
            <v>10928</v>
          </cell>
          <cell r="E2829">
            <v>7424</v>
          </cell>
          <cell r="F2829">
            <v>0</v>
          </cell>
          <cell r="G2829">
            <v>18352</v>
          </cell>
          <cell r="H2829" t="str">
            <v>HYDRALAZINE HCL TABLET</v>
          </cell>
          <cell r="I2829" t="str">
            <v xml:space="preserve">HYDRALAZ HCL TAB50MG STR1000@ </v>
          </cell>
          <cell r="J2829" t="str">
            <v>STRIDES</v>
          </cell>
          <cell r="N2829">
            <v>3</v>
          </cell>
          <cell r="Q2829">
            <v>29.002800000000001</v>
          </cell>
          <cell r="R2829">
            <v>532259.38560000004</v>
          </cell>
          <cell r="S2829" t="b">
            <v>0</v>
          </cell>
          <cell r="T2829">
            <v>0.244563</v>
          </cell>
          <cell r="U2829">
            <v>104591.7184</v>
          </cell>
          <cell r="X2829">
            <v>18352</v>
          </cell>
          <cell r="Y2829">
            <v>0</v>
          </cell>
          <cell r="Z2829" t="b">
            <v>0</v>
          </cell>
          <cell r="AA2829" t="b">
            <v>0</v>
          </cell>
          <cell r="AB2829">
            <v>23.070564000000001</v>
          </cell>
          <cell r="AC2829">
            <v>-0.20454</v>
          </cell>
          <cell r="AD2829" t="str">
            <v>TABLET</v>
          </cell>
          <cell r="AE2829" t="str">
            <v>50 MG</v>
          </cell>
          <cell r="AF2829">
            <v>1000</v>
          </cell>
          <cell r="AG2829">
            <v>1244</v>
          </cell>
          <cell r="AH2829">
            <v>3224144</v>
          </cell>
          <cell r="AI2829">
            <v>1244</v>
          </cell>
          <cell r="AJ2829" t="str">
            <v>64380073508</v>
          </cell>
          <cell r="AK2829">
            <v>1000</v>
          </cell>
          <cell r="AL2829">
            <v>1</v>
          </cell>
          <cell r="AM2829">
            <v>0</v>
          </cell>
          <cell r="AN2829" t="str">
            <v>R</v>
          </cell>
          <cell r="AO2829" t="b">
            <v>1</v>
          </cell>
          <cell r="AP2829" t="b">
            <v>1</v>
          </cell>
          <cell r="AQ2829" t="str">
            <v>60-90</v>
          </cell>
        </row>
        <row r="2830">
          <cell r="C2830">
            <v>944</v>
          </cell>
          <cell r="D2830">
            <v>10928</v>
          </cell>
          <cell r="E2830">
            <v>7424</v>
          </cell>
          <cell r="F2830">
            <v>0</v>
          </cell>
          <cell r="G2830">
            <v>18352</v>
          </cell>
          <cell r="H2830" t="str">
            <v>HYDRALAZINE HCL TABLET</v>
          </cell>
          <cell r="I2830" t="str">
            <v xml:space="preserve">HYDRAL TAB 50MG PAR 1000@     </v>
          </cell>
          <cell r="J2830" t="str">
            <v>PAR</v>
          </cell>
          <cell r="P2830" t="str">
            <v>OCR</v>
          </cell>
          <cell r="Q2830">
            <v>46.076999999999998</v>
          </cell>
          <cell r="R2830">
            <v>845605.10400000005</v>
          </cell>
          <cell r="S2830" t="b">
            <v>0</v>
          </cell>
          <cell r="T2830">
            <v>0.97724800000000001</v>
          </cell>
          <cell r="U2830">
            <v>417937.43680000002</v>
          </cell>
          <cell r="X2830">
            <v>18352</v>
          </cell>
          <cell r="Y2830">
            <v>0</v>
          </cell>
          <cell r="Z2830" t="b">
            <v>1</v>
          </cell>
          <cell r="AA2830" t="b">
            <v>0</v>
          </cell>
          <cell r="AB2830">
            <v>23.070564000000001</v>
          </cell>
          <cell r="AC2830">
            <v>-0.49930400000000003</v>
          </cell>
          <cell r="AD2830" t="str">
            <v>TABLET</v>
          </cell>
          <cell r="AE2830" t="str">
            <v>50 MG</v>
          </cell>
          <cell r="AF2830">
            <v>1000</v>
          </cell>
          <cell r="AG2830">
            <v>1244</v>
          </cell>
          <cell r="AH2830">
            <v>1135227</v>
          </cell>
          <cell r="AI2830">
            <v>1244</v>
          </cell>
          <cell r="AJ2830" t="str">
            <v>49884002810</v>
          </cell>
          <cell r="AK2830">
            <v>1000</v>
          </cell>
          <cell r="AL2830">
            <v>1</v>
          </cell>
          <cell r="AM2830">
            <v>0</v>
          </cell>
          <cell r="AN2830" t="str">
            <v>R</v>
          </cell>
          <cell r="AO2830" t="b">
            <v>0</v>
          </cell>
          <cell r="AP2830" t="b">
            <v>1</v>
          </cell>
        </row>
        <row r="2831">
          <cell r="C2831">
            <v>946</v>
          </cell>
          <cell r="D2831">
            <v>58900</v>
          </cell>
          <cell r="E2831">
            <v>1996</v>
          </cell>
          <cell r="F2831">
            <v>52816</v>
          </cell>
          <cell r="G2831">
            <v>113712</v>
          </cell>
          <cell r="H2831" t="str">
            <v>HYDRALAZINE HCL TABLET</v>
          </cell>
          <cell r="I2831" t="str">
            <v xml:space="preserve">HYDRAL TAB 100MG PLIV 100@    </v>
          </cell>
          <cell r="J2831" t="str">
            <v>TEVA</v>
          </cell>
          <cell r="K2831">
            <v>2.9965999999999999</v>
          </cell>
          <cell r="L2831">
            <v>340749.37920000002</v>
          </cell>
          <cell r="M2831" t="str">
            <v>A</v>
          </cell>
          <cell r="N2831">
            <v>28875</v>
          </cell>
          <cell r="P2831" t="str">
            <v>OS,RAD</v>
          </cell>
          <cell r="Q2831">
            <v>3.9740000000000002</v>
          </cell>
          <cell r="R2831">
            <v>451891.48800000001</v>
          </cell>
          <cell r="S2831" t="b">
            <v>1</v>
          </cell>
          <cell r="T2831">
            <v>0</v>
          </cell>
          <cell r="U2831">
            <v>0</v>
          </cell>
          <cell r="V2831">
            <v>0.32616899999999999</v>
          </cell>
          <cell r="W2831">
            <v>-111142.1088</v>
          </cell>
          <cell r="X2831">
            <v>141344</v>
          </cell>
          <cell r="Y2831">
            <v>0</v>
          </cell>
          <cell r="Z2831" t="b">
            <v>0</v>
          </cell>
          <cell r="AA2831" t="b">
            <v>1</v>
          </cell>
          <cell r="AB2831">
            <v>3.9740000000000002</v>
          </cell>
          <cell r="AC2831">
            <v>0</v>
          </cell>
          <cell r="AD2831" t="str">
            <v>TABLET</v>
          </cell>
          <cell r="AE2831" t="str">
            <v>100 MG</v>
          </cell>
          <cell r="AF2831">
            <v>100</v>
          </cell>
          <cell r="AG2831">
            <v>1242</v>
          </cell>
          <cell r="AH2831">
            <v>1837988</v>
          </cell>
          <cell r="AI2831">
            <v>1242</v>
          </cell>
          <cell r="AJ2831" t="str">
            <v>50111039701</v>
          </cell>
          <cell r="AK2831">
            <v>100</v>
          </cell>
          <cell r="AL2831">
            <v>1</v>
          </cell>
          <cell r="AM2831">
            <v>0</v>
          </cell>
          <cell r="AN2831" t="str">
            <v>R</v>
          </cell>
          <cell r="AO2831" t="b">
            <v>0</v>
          </cell>
          <cell r="AP2831" t="b">
            <v>1</v>
          </cell>
        </row>
        <row r="2832">
          <cell r="C2832">
            <v>946</v>
          </cell>
          <cell r="D2832">
            <v>58900</v>
          </cell>
          <cell r="E2832">
            <v>1996</v>
          </cell>
          <cell r="F2832">
            <v>52816</v>
          </cell>
          <cell r="G2832">
            <v>113712</v>
          </cell>
          <cell r="H2832" t="str">
            <v>HYDRALAZINE HCL TABLET</v>
          </cell>
          <cell r="I2832" t="str">
            <v xml:space="preserve">HYDRALAZ TAB 100MG CAMB 100@  </v>
          </cell>
          <cell r="J2832" t="str">
            <v>CAMBER</v>
          </cell>
          <cell r="N2832">
            <v>15</v>
          </cell>
          <cell r="Q2832">
            <v>4.9524999999999997</v>
          </cell>
          <cell r="R2832">
            <v>563158.68000000005</v>
          </cell>
          <cell r="S2832" t="b">
            <v>0</v>
          </cell>
          <cell r="T2832">
            <v>0.246225</v>
          </cell>
          <cell r="U2832">
            <v>111267.192</v>
          </cell>
          <cell r="X2832">
            <v>35000</v>
          </cell>
          <cell r="Y2832">
            <v>12</v>
          </cell>
          <cell r="Z2832" t="b">
            <v>0</v>
          </cell>
          <cell r="AA2832" t="b">
            <v>0</v>
          </cell>
          <cell r="AB2832">
            <v>3.9342600000000001</v>
          </cell>
          <cell r="AC2832">
            <v>-0.20560100000000001</v>
          </cell>
          <cell r="AD2832" t="str">
            <v>TABLET</v>
          </cell>
          <cell r="AE2832" t="str">
            <v>100 MG</v>
          </cell>
          <cell r="AF2832">
            <v>100</v>
          </cell>
          <cell r="AG2832">
            <v>1242</v>
          </cell>
          <cell r="AH2832">
            <v>1122530</v>
          </cell>
          <cell r="AI2832">
            <v>1242</v>
          </cell>
          <cell r="AJ2832" t="str">
            <v>31722052201</v>
          </cell>
          <cell r="AK2832">
            <v>100</v>
          </cell>
          <cell r="AL2832">
            <v>1</v>
          </cell>
          <cell r="AM2832">
            <v>0</v>
          </cell>
          <cell r="AN2832" t="str">
            <v>R</v>
          </cell>
          <cell r="AO2832" t="b">
            <v>1</v>
          </cell>
          <cell r="AP2832" t="b">
            <v>1</v>
          </cell>
          <cell r="AQ2832" t="str">
            <v>60-90</v>
          </cell>
        </row>
        <row r="2833">
          <cell r="C2833">
            <v>946</v>
          </cell>
          <cell r="D2833">
            <v>58900</v>
          </cell>
          <cell r="E2833">
            <v>1996</v>
          </cell>
          <cell r="F2833">
            <v>52816</v>
          </cell>
          <cell r="G2833">
            <v>113712</v>
          </cell>
          <cell r="H2833" t="str">
            <v>HYDRALAZINE HCL TABLET</v>
          </cell>
          <cell r="I2833" t="str">
            <v>HYDRALAZ HCL TAB 100MG STR100@</v>
          </cell>
          <cell r="J2833" t="str">
            <v>STRIDES</v>
          </cell>
          <cell r="Q2833">
            <v>5.7295999999999996</v>
          </cell>
          <cell r="R2833">
            <v>651524.27520000003</v>
          </cell>
          <cell r="S2833" t="b">
            <v>0</v>
          </cell>
          <cell r="T2833">
            <v>0.44177100000000002</v>
          </cell>
          <cell r="U2833">
            <v>199632.78719999999</v>
          </cell>
          <cell r="X2833">
            <v>141344</v>
          </cell>
          <cell r="Y2833">
            <v>0</v>
          </cell>
          <cell r="Z2833" t="b">
            <v>0</v>
          </cell>
          <cell r="AA2833" t="b">
            <v>0</v>
          </cell>
          <cell r="AB2833">
            <v>3.9342600000000001</v>
          </cell>
          <cell r="AC2833">
            <v>-0.31334400000000001</v>
          </cell>
          <cell r="AD2833" t="str">
            <v>TABLET</v>
          </cell>
          <cell r="AE2833" t="str">
            <v>100 MG</v>
          </cell>
          <cell r="AF2833">
            <v>100</v>
          </cell>
          <cell r="AG2833">
            <v>1242</v>
          </cell>
          <cell r="AH2833">
            <v>3224904</v>
          </cell>
          <cell r="AI2833">
            <v>1242</v>
          </cell>
          <cell r="AJ2833" t="str">
            <v>64380073606</v>
          </cell>
          <cell r="AK2833">
            <v>100</v>
          </cell>
          <cell r="AL2833">
            <v>1</v>
          </cell>
          <cell r="AM2833">
            <v>0</v>
          </cell>
          <cell r="AN2833" t="str">
            <v>R</v>
          </cell>
          <cell r="AO2833" t="b">
            <v>1</v>
          </cell>
          <cell r="AP2833" t="b">
            <v>1</v>
          </cell>
          <cell r="AQ2833" t="str">
            <v>60-90</v>
          </cell>
        </row>
        <row r="2834">
          <cell r="C2834">
            <v>946</v>
          </cell>
          <cell r="D2834">
            <v>58900</v>
          </cell>
          <cell r="E2834">
            <v>1996</v>
          </cell>
          <cell r="F2834">
            <v>52816</v>
          </cell>
          <cell r="G2834">
            <v>113712</v>
          </cell>
          <cell r="H2834" t="str">
            <v>HYDRALAZINE HCL TABLET</v>
          </cell>
          <cell r="I2834" t="str">
            <v xml:space="preserve">HYDRALAZ TAB 100MG GLEN 100@  </v>
          </cell>
          <cell r="J2834" t="str">
            <v>GLENMARK</v>
          </cell>
          <cell r="N2834">
            <v>-1</v>
          </cell>
          <cell r="Q2834">
            <v>7.2925000000000004</v>
          </cell>
          <cell r="R2834">
            <v>829244.76</v>
          </cell>
          <cell r="S2834" t="b">
            <v>0</v>
          </cell>
          <cell r="T2834">
            <v>0.83505200000000002</v>
          </cell>
          <cell r="U2834">
            <v>377353.272</v>
          </cell>
          <cell r="X2834">
            <v>141344</v>
          </cell>
          <cell r="Y2834">
            <v>5</v>
          </cell>
          <cell r="Z2834" t="b">
            <v>0</v>
          </cell>
          <cell r="AA2834" t="b">
            <v>0</v>
          </cell>
          <cell r="AB2834">
            <v>3.9342600000000001</v>
          </cell>
          <cell r="AC2834">
            <v>-0.460505</v>
          </cell>
          <cell r="AD2834" t="str">
            <v>TABLET</v>
          </cell>
          <cell r="AE2834" t="str">
            <v>100 MG</v>
          </cell>
          <cell r="AF2834">
            <v>100</v>
          </cell>
          <cell r="AG2834">
            <v>1242</v>
          </cell>
          <cell r="AH2834">
            <v>1235662</v>
          </cell>
          <cell r="AI2834">
            <v>1242</v>
          </cell>
          <cell r="AJ2834" t="str">
            <v>68462034401</v>
          </cell>
          <cell r="AK2834">
            <v>100</v>
          </cell>
          <cell r="AL2834">
            <v>1</v>
          </cell>
          <cell r="AM2834">
            <v>0</v>
          </cell>
          <cell r="AN2834" t="str">
            <v>R</v>
          </cell>
          <cell r="AO2834" t="b">
            <v>0</v>
          </cell>
          <cell r="AP2834" t="b">
            <v>1</v>
          </cell>
        </row>
        <row r="2835">
          <cell r="C2835">
            <v>946</v>
          </cell>
          <cell r="D2835">
            <v>58900</v>
          </cell>
          <cell r="E2835">
            <v>1996</v>
          </cell>
          <cell r="F2835">
            <v>52816</v>
          </cell>
          <cell r="G2835">
            <v>113712</v>
          </cell>
          <cell r="H2835" t="str">
            <v>HYDRALAZINE HCL TABLET</v>
          </cell>
          <cell r="I2835" t="str">
            <v xml:space="preserve">HYDRAL TAB 100MG PAR 100@     </v>
          </cell>
          <cell r="J2835" t="str">
            <v>PAR</v>
          </cell>
          <cell r="N2835">
            <v>3</v>
          </cell>
          <cell r="P2835" t="str">
            <v>OCR</v>
          </cell>
          <cell r="Q2835">
            <v>9.6257000000000001</v>
          </cell>
          <cell r="R2835">
            <v>1094557.5984</v>
          </cell>
          <cell r="S2835" t="b">
            <v>0</v>
          </cell>
          <cell r="T2835">
            <v>1.422169</v>
          </cell>
          <cell r="U2835">
            <v>642666.11040000001</v>
          </cell>
          <cell r="X2835">
            <v>141344</v>
          </cell>
          <cell r="Y2835">
            <v>2</v>
          </cell>
          <cell r="Z2835" t="b">
            <v>1</v>
          </cell>
          <cell r="AA2835" t="b">
            <v>0</v>
          </cell>
          <cell r="AB2835">
            <v>3.9342600000000001</v>
          </cell>
          <cell r="AC2835">
            <v>-0.591275</v>
          </cell>
          <cell r="AD2835" t="str">
            <v>TABLET</v>
          </cell>
          <cell r="AE2835" t="str">
            <v>100 MG</v>
          </cell>
          <cell r="AF2835">
            <v>100</v>
          </cell>
          <cell r="AG2835">
            <v>1242</v>
          </cell>
          <cell r="AH2835">
            <v>3272747</v>
          </cell>
          <cell r="AI2835">
            <v>1242</v>
          </cell>
          <cell r="AJ2835" t="str">
            <v>49884012101</v>
          </cell>
          <cell r="AK2835">
            <v>100</v>
          </cell>
          <cell r="AL2835">
            <v>1</v>
          </cell>
          <cell r="AM2835">
            <v>0</v>
          </cell>
          <cell r="AN2835" t="str">
            <v>R</v>
          </cell>
          <cell r="AO2835" t="b">
            <v>0</v>
          </cell>
          <cell r="AP2835" t="b">
            <v>1</v>
          </cell>
        </row>
        <row r="2836">
          <cell r="C2836">
            <v>1058</v>
          </cell>
          <cell r="D2836">
            <v>41924</v>
          </cell>
          <cell r="E2836">
            <v>1896</v>
          </cell>
          <cell r="F2836">
            <v>0</v>
          </cell>
          <cell r="G2836">
            <v>43820</v>
          </cell>
          <cell r="H2836" t="str">
            <v>HYDROCHLOROTHIAZIDE TABLET</v>
          </cell>
          <cell r="I2836" t="str">
            <v xml:space="preserve">HYDROCHL TAB 25MG Q/P 100@    </v>
          </cell>
          <cell r="J2836" t="str">
            <v>QUALITEST</v>
          </cell>
          <cell r="K2836">
            <v>0.68089999999999995</v>
          </cell>
          <cell r="L2836">
            <v>29837.038</v>
          </cell>
          <cell r="M2836" t="str">
            <v>A</v>
          </cell>
          <cell r="N2836">
            <v>14517</v>
          </cell>
          <cell r="P2836" t="str">
            <v>OS,OCR</v>
          </cell>
          <cell r="Q2836">
            <v>0.68091999999999997</v>
          </cell>
          <cell r="R2836">
            <v>29837.914400000001</v>
          </cell>
          <cell r="S2836" t="b">
            <v>0</v>
          </cell>
          <cell r="V2836">
            <v>2.9E-5</v>
          </cell>
          <cell r="W2836">
            <v>-0.87639999999999996</v>
          </cell>
          <cell r="X2836">
            <v>43820</v>
          </cell>
          <cell r="Y2836">
            <v>0</v>
          </cell>
          <cell r="Z2836" t="b">
            <v>1</v>
          </cell>
          <cell r="AA2836" t="b">
            <v>0</v>
          </cell>
          <cell r="AD2836" t="str">
            <v>TABLET</v>
          </cell>
          <cell r="AE2836" t="str">
            <v>25 MG</v>
          </cell>
          <cell r="AF2836">
            <v>100</v>
          </cell>
          <cell r="AG2836">
            <v>34824</v>
          </cell>
          <cell r="AH2836">
            <v>2738813</v>
          </cell>
          <cell r="AI2836">
            <v>34824</v>
          </cell>
          <cell r="AJ2836" t="str">
            <v>00603385621</v>
          </cell>
          <cell r="AK2836">
            <v>100</v>
          </cell>
          <cell r="AL2836">
            <v>1</v>
          </cell>
          <cell r="AM2836">
            <v>0</v>
          </cell>
          <cell r="AN2836" t="str">
            <v>R</v>
          </cell>
          <cell r="AO2836" t="b">
            <v>0</v>
          </cell>
          <cell r="AP2836" t="b">
            <v>1</v>
          </cell>
          <cell r="AQ2836" t="str">
            <v>&lt;30</v>
          </cell>
        </row>
        <row r="2837">
          <cell r="C2837">
            <v>1058</v>
          </cell>
          <cell r="D2837">
            <v>41924</v>
          </cell>
          <cell r="E2837">
            <v>1896</v>
          </cell>
          <cell r="F2837">
            <v>0</v>
          </cell>
          <cell r="G2837">
            <v>43820</v>
          </cell>
          <cell r="H2837" t="str">
            <v>HYDROCHLOROTHIAZIDE TABLET</v>
          </cell>
          <cell r="J2837" t="str">
            <v>ACCORD</v>
          </cell>
          <cell r="Q2837">
            <v>0.90549999999999997</v>
          </cell>
          <cell r="R2837">
            <v>39679.01</v>
          </cell>
          <cell r="S2837" t="b">
            <v>0</v>
          </cell>
          <cell r="X2837">
            <v>43820</v>
          </cell>
          <cell r="Y2837">
            <v>16</v>
          </cell>
          <cell r="Z2837" t="b">
            <v>0</v>
          </cell>
          <cell r="AA2837" t="b">
            <v>0</v>
          </cell>
          <cell r="AD2837" t="str">
            <v>TABLET</v>
          </cell>
          <cell r="AE2837" t="str">
            <v>25 MG</v>
          </cell>
          <cell r="AF2837">
            <v>100</v>
          </cell>
          <cell r="AG2837">
            <v>34824</v>
          </cell>
          <cell r="AJ2837" t="str">
            <v>16729018301</v>
          </cell>
          <cell r="AO2837" t="b">
            <v>0</v>
          </cell>
          <cell r="AP2837" t="b">
            <v>1</v>
          </cell>
          <cell r="AQ2837" t="str">
            <v>30-60</v>
          </cell>
        </row>
        <row r="2838">
          <cell r="C2838">
            <v>1058</v>
          </cell>
          <cell r="D2838">
            <v>41924</v>
          </cell>
          <cell r="E2838">
            <v>1896</v>
          </cell>
          <cell r="F2838">
            <v>0</v>
          </cell>
          <cell r="G2838">
            <v>43820</v>
          </cell>
          <cell r="H2838" t="str">
            <v>HYDROCHLOROTHIAZIDE TABLET</v>
          </cell>
          <cell r="I2838" t="str">
            <v xml:space="preserve">HYDROCHL TAB 25MG IVA 100@    </v>
          </cell>
          <cell r="J2838" t="str">
            <v>TEVA</v>
          </cell>
          <cell r="Q2838">
            <v>1.3083</v>
          </cell>
          <cell r="R2838">
            <v>57329.705999999998</v>
          </cell>
          <cell r="S2838" t="b">
            <v>0</v>
          </cell>
          <cell r="X2838">
            <v>43820</v>
          </cell>
          <cell r="Y2838">
            <v>16</v>
          </cell>
          <cell r="Z2838" t="b">
            <v>0</v>
          </cell>
          <cell r="AA2838" t="b">
            <v>0</v>
          </cell>
          <cell r="AD2838" t="str">
            <v>TABLET</v>
          </cell>
          <cell r="AE2838" t="str">
            <v>25 MG</v>
          </cell>
          <cell r="AF2838">
            <v>100</v>
          </cell>
          <cell r="AG2838">
            <v>34824</v>
          </cell>
          <cell r="AH2838">
            <v>1360494</v>
          </cell>
          <cell r="AI2838">
            <v>34824</v>
          </cell>
          <cell r="AJ2838" t="str">
            <v>00172208360</v>
          </cell>
          <cell r="AK2838">
            <v>100</v>
          </cell>
          <cell r="AL2838">
            <v>1</v>
          </cell>
          <cell r="AM2838">
            <v>0</v>
          </cell>
          <cell r="AN2838" t="str">
            <v>R</v>
          </cell>
          <cell r="AO2838" t="b">
            <v>1</v>
          </cell>
          <cell r="AP2838" t="b">
            <v>1</v>
          </cell>
        </row>
        <row r="2839">
          <cell r="C2839">
            <v>1058</v>
          </cell>
          <cell r="D2839">
            <v>41924</v>
          </cell>
          <cell r="E2839">
            <v>1896</v>
          </cell>
          <cell r="F2839">
            <v>0</v>
          </cell>
          <cell r="G2839">
            <v>43820</v>
          </cell>
          <cell r="H2839" t="str">
            <v>HYDROCHLOROTHIAZIDE TABLET</v>
          </cell>
          <cell r="I2839" t="str">
            <v xml:space="preserve">HYDROCHL TAB 25MG EXC 100     </v>
          </cell>
          <cell r="J2839" t="str">
            <v>EXCELLIUM</v>
          </cell>
          <cell r="Q2839">
            <v>1.5328999999999999</v>
          </cell>
          <cell r="R2839">
            <v>67171.678</v>
          </cell>
          <cell r="S2839" t="b">
            <v>0</v>
          </cell>
          <cell r="X2839">
            <v>43820</v>
          </cell>
          <cell r="Y2839">
            <v>0</v>
          </cell>
          <cell r="Z2839" t="b">
            <v>0</v>
          </cell>
          <cell r="AA2839" t="b">
            <v>0</v>
          </cell>
          <cell r="AD2839" t="str">
            <v>TABLET</v>
          </cell>
          <cell r="AE2839" t="str">
            <v>25 MG</v>
          </cell>
          <cell r="AF2839">
            <v>100</v>
          </cell>
          <cell r="AG2839">
            <v>34824</v>
          </cell>
          <cell r="AH2839">
            <v>2117737</v>
          </cell>
          <cell r="AI2839">
            <v>34824</v>
          </cell>
          <cell r="AJ2839" t="str">
            <v>64125013101</v>
          </cell>
          <cell r="AK2839">
            <v>100</v>
          </cell>
          <cell r="AL2839">
            <v>1</v>
          </cell>
          <cell r="AM2839">
            <v>0</v>
          </cell>
          <cell r="AN2839" t="str">
            <v>R</v>
          </cell>
          <cell r="AO2839" t="b">
            <v>0</v>
          </cell>
          <cell r="AP2839" t="b">
            <v>1</v>
          </cell>
          <cell r="AQ2839" t="str">
            <v>30-60</v>
          </cell>
        </row>
        <row r="2840">
          <cell r="C2840">
            <v>1059</v>
          </cell>
          <cell r="D2840">
            <v>120580</v>
          </cell>
          <cell r="E2840">
            <v>6003</v>
          </cell>
          <cell r="F2840">
            <v>101653</v>
          </cell>
          <cell r="G2840">
            <v>228236</v>
          </cell>
          <cell r="H2840" t="str">
            <v>HYDROCHLOROTHIAZIDE TABLET</v>
          </cell>
          <cell r="I2840" t="str">
            <v xml:space="preserve">HYDROCHL TAB 25MG Q/P 1000@   </v>
          </cell>
          <cell r="J2840" t="str">
            <v>QUALITEST</v>
          </cell>
          <cell r="K2840">
            <v>2.5573999999999999</v>
          </cell>
          <cell r="L2840">
            <v>583690.74639999995</v>
          </cell>
          <cell r="M2840" t="str">
            <v>AC</v>
          </cell>
          <cell r="N2840">
            <v>16683</v>
          </cell>
          <cell r="P2840" t="str">
            <v>OS,OCR</v>
          </cell>
          <cell r="Q2840">
            <v>2.5573800000000002</v>
          </cell>
          <cell r="R2840">
            <v>583686.18168000004</v>
          </cell>
          <cell r="S2840" t="b">
            <v>0</v>
          </cell>
          <cell r="V2840">
            <v>-7.9999999999999996E-6</v>
          </cell>
          <cell r="W2840">
            <v>4.5647200000000003</v>
          </cell>
          <cell r="X2840">
            <v>223831</v>
          </cell>
          <cell r="Y2840">
            <v>0</v>
          </cell>
          <cell r="Z2840" t="b">
            <v>1</v>
          </cell>
          <cell r="AA2840" t="b">
            <v>0</v>
          </cell>
          <cell r="AD2840" t="str">
            <v>TABLET</v>
          </cell>
          <cell r="AE2840" t="str">
            <v>25 MG</v>
          </cell>
          <cell r="AF2840">
            <v>1000</v>
          </cell>
          <cell r="AG2840">
            <v>34824</v>
          </cell>
          <cell r="AH2840">
            <v>2738920</v>
          </cell>
          <cell r="AI2840">
            <v>34824</v>
          </cell>
          <cell r="AJ2840" t="str">
            <v>00603385632</v>
          </cell>
          <cell r="AK2840">
            <v>1000</v>
          </cell>
          <cell r="AL2840">
            <v>1</v>
          </cell>
          <cell r="AM2840">
            <v>0</v>
          </cell>
          <cell r="AN2840" t="str">
            <v>R</v>
          </cell>
          <cell r="AO2840" t="b">
            <v>0</v>
          </cell>
          <cell r="AP2840" t="b">
            <v>1</v>
          </cell>
          <cell r="AQ2840" t="str">
            <v>&lt;30</v>
          </cell>
        </row>
        <row r="2841">
          <cell r="C2841">
            <v>1059</v>
          </cell>
          <cell r="D2841">
            <v>120580</v>
          </cell>
          <cell r="E2841">
            <v>6003</v>
          </cell>
          <cell r="F2841">
            <v>101653</v>
          </cell>
          <cell r="G2841">
            <v>228236</v>
          </cell>
          <cell r="H2841" t="str">
            <v>HYDROCHLOROTHIAZIDE TABLET</v>
          </cell>
          <cell r="I2841" t="str">
            <v xml:space="preserve">HYDROCHL TAB 25MG HERI 1000@  </v>
          </cell>
          <cell r="J2841" t="str">
            <v>HERITAGE</v>
          </cell>
          <cell r="K2841">
            <v>3.0817000000000001</v>
          </cell>
          <cell r="L2841">
            <v>703354.88119999995</v>
          </cell>
          <cell r="M2841" t="str">
            <v>A</v>
          </cell>
          <cell r="N2841">
            <v>10670</v>
          </cell>
          <cell r="P2841" t="str">
            <v>RAD</v>
          </cell>
          <cell r="Q2841">
            <v>3.1373000000000002</v>
          </cell>
          <cell r="R2841">
            <v>716044.80279999995</v>
          </cell>
          <cell r="S2841" t="b">
            <v>0</v>
          </cell>
          <cell r="V2841">
            <v>1.8041000000000001E-2</v>
          </cell>
          <cell r="W2841">
            <v>-12689.9216</v>
          </cell>
          <cell r="X2841">
            <v>223831</v>
          </cell>
          <cell r="Y2841">
            <v>0</v>
          </cell>
          <cell r="Z2841" t="b">
            <v>0</v>
          </cell>
          <cell r="AA2841" t="b">
            <v>1</v>
          </cell>
          <cell r="AD2841" t="str">
            <v>TABLET</v>
          </cell>
          <cell r="AE2841" t="str">
            <v>25 MG</v>
          </cell>
          <cell r="AF2841">
            <v>1000</v>
          </cell>
          <cell r="AG2841">
            <v>34824</v>
          </cell>
          <cell r="AH2841">
            <v>3427291</v>
          </cell>
          <cell r="AI2841">
            <v>34824</v>
          </cell>
          <cell r="AJ2841" t="str">
            <v>23155000810</v>
          </cell>
          <cell r="AK2841">
            <v>1000</v>
          </cell>
          <cell r="AL2841">
            <v>1</v>
          </cell>
          <cell r="AM2841">
            <v>0</v>
          </cell>
          <cell r="AN2841" t="str">
            <v>R</v>
          </cell>
          <cell r="AO2841" t="b">
            <v>0</v>
          </cell>
          <cell r="AP2841" t="b">
            <v>1</v>
          </cell>
          <cell r="AQ2841" t="str">
            <v>60-90</v>
          </cell>
        </row>
        <row r="2842">
          <cell r="C2842">
            <v>1059</v>
          </cell>
          <cell r="D2842">
            <v>120580</v>
          </cell>
          <cell r="E2842">
            <v>6003</v>
          </cell>
          <cell r="F2842">
            <v>101653</v>
          </cell>
          <cell r="G2842">
            <v>228236</v>
          </cell>
          <cell r="H2842" t="str">
            <v>HYDROCHLOROTHIAZIDE TABLET</v>
          </cell>
          <cell r="I2842" t="str">
            <v>HYDROCHLOROTHI TB 25MG ACC1000</v>
          </cell>
          <cell r="J2842" t="str">
            <v>ACCORD</v>
          </cell>
          <cell r="Q2842">
            <v>3.6560000000000001</v>
          </cell>
          <cell r="R2842">
            <v>834430.81599999999</v>
          </cell>
          <cell r="S2842" t="b">
            <v>0</v>
          </cell>
          <cell r="X2842">
            <v>223831</v>
          </cell>
          <cell r="Y2842">
            <v>16</v>
          </cell>
          <cell r="Z2842" t="b">
            <v>0</v>
          </cell>
          <cell r="AA2842" t="b">
            <v>0</v>
          </cell>
          <cell r="AD2842" t="str">
            <v>TABLET</v>
          </cell>
          <cell r="AE2842" t="str">
            <v>25 MG</v>
          </cell>
          <cell r="AF2842">
            <v>1000</v>
          </cell>
          <cell r="AG2842">
            <v>34824</v>
          </cell>
          <cell r="AH2842">
            <v>2028389</v>
          </cell>
          <cell r="AI2842">
            <v>34824</v>
          </cell>
          <cell r="AJ2842" t="str">
            <v>16729018317</v>
          </cell>
          <cell r="AK2842">
            <v>1000</v>
          </cell>
          <cell r="AL2842">
            <v>1</v>
          </cell>
          <cell r="AM2842">
            <v>0</v>
          </cell>
          <cell r="AN2842" t="str">
            <v>R</v>
          </cell>
          <cell r="AO2842" t="b">
            <v>0</v>
          </cell>
          <cell r="AP2842" t="b">
            <v>1</v>
          </cell>
          <cell r="AQ2842" t="str">
            <v>30-60</v>
          </cell>
        </row>
        <row r="2843">
          <cell r="C2843">
            <v>1059</v>
          </cell>
          <cell r="D2843">
            <v>120580</v>
          </cell>
          <cell r="E2843">
            <v>6003</v>
          </cell>
          <cell r="F2843">
            <v>101653</v>
          </cell>
          <cell r="G2843">
            <v>228236</v>
          </cell>
          <cell r="H2843" t="str">
            <v>HYDROCHLOROTHIAZIDE TABLET</v>
          </cell>
          <cell r="I2843" t="str">
            <v xml:space="preserve">HYDROCHL TAB 25MG IVA 1000@   </v>
          </cell>
          <cell r="J2843" t="str">
            <v>TEVA</v>
          </cell>
          <cell r="N2843">
            <v>57</v>
          </cell>
          <cell r="Q2843">
            <v>5.3440000000000003</v>
          </cell>
          <cell r="R2843">
            <v>1219693.1839999999</v>
          </cell>
          <cell r="S2843" t="b">
            <v>0</v>
          </cell>
          <cell r="X2843">
            <v>223831</v>
          </cell>
          <cell r="Y2843">
            <v>16</v>
          </cell>
          <cell r="Z2843" t="b">
            <v>0</v>
          </cell>
          <cell r="AA2843" t="b">
            <v>0</v>
          </cell>
          <cell r="AD2843" t="str">
            <v>TABLET</v>
          </cell>
          <cell r="AE2843" t="str">
            <v>25 MG</v>
          </cell>
          <cell r="AF2843">
            <v>1000</v>
          </cell>
          <cell r="AG2843">
            <v>34824</v>
          </cell>
          <cell r="AH2843">
            <v>1718675</v>
          </cell>
          <cell r="AI2843">
            <v>34824</v>
          </cell>
          <cell r="AJ2843" t="str">
            <v>00172208380</v>
          </cell>
          <cell r="AK2843">
            <v>1000</v>
          </cell>
          <cell r="AL2843">
            <v>1</v>
          </cell>
          <cell r="AM2843">
            <v>0</v>
          </cell>
          <cell r="AN2843" t="str">
            <v>R</v>
          </cell>
          <cell r="AO2843" t="b">
            <v>1</v>
          </cell>
          <cell r="AP2843" t="b">
            <v>1</v>
          </cell>
        </row>
        <row r="2844">
          <cell r="C2844">
            <v>1059</v>
          </cell>
          <cell r="D2844">
            <v>120580</v>
          </cell>
          <cell r="E2844">
            <v>6003</v>
          </cell>
          <cell r="F2844">
            <v>101653</v>
          </cell>
          <cell r="G2844">
            <v>228236</v>
          </cell>
          <cell r="H2844" t="str">
            <v>HYDROCHLOROTHIAZIDE TABLET</v>
          </cell>
          <cell r="I2844" t="str">
            <v xml:space="preserve">HYDROCHL TAB 25MG AURO 1000   </v>
          </cell>
          <cell r="J2844" t="str">
            <v>AUROBINDO</v>
          </cell>
          <cell r="N2844">
            <v>7</v>
          </cell>
          <cell r="Q2844">
            <v>7.0678999999999998</v>
          </cell>
          <cell r="R2844">
            <v>1613149.2243999999</v>
          </cell>
          <cell r="S2844" t="b">
            <v>0</v>
          </cell>
          <cell r="X2844">
            <v>223831</v>
          </cell>
          <cell r="Y2844">
            <v>12</v>
          </cell>
          <cell r="Z2844" t="b">
            <v>0</v>
          </cell>
          <cell r="AA2844" t="b">
            <v>0</v>
          </cell>
          <cell r="AD2844" t="str">
            <v>TABLET</v>
          </cell>
          <cell r="AE2844" t="str">
            <v>25 MG</v>
          </cell>
          <cell r="AF2844">
            <v>1000</v>
          </cell>
          <cell r="AG2844">
            <v>34824</v>
          </cell>
          <cell r="AH2844">
            <v>1775758</v>
          </cell>
          <cell r="AI2844">
            <v>34824</v>
          </cell>
          <cell r="AJ2844" t="str">
            <v>65862013399</v>
          </cell>
          <cell r="AK2844">
            <v>1000</v>
          </cell>
          <cell r="AL2844">
            <v>1</v>
          </cell>
          <cell r="AM2844">
            <v>0</v>
          </cell>
          <cell r="AN2844" t="str">
            <v>R</v>
          </cell>
          <cell r="AO2844" t="b">
            <v>1</v>
          </cell>
          <cell r="AP2844" t="b">
            <v>1</v>
          </cell>
          <cell r="AQ2844" t="str">
            <v>60-90</v>
          </cell>
        </row>
        <row r="2845">
          <cell r="C2845">
            <v>1059</v>
          </cell>
          <cell r="D2845">
            <v>120580</v>
          </cell>
          <cell r="E2845">
            <v>6003</v>
          </cell>
          <cell r="F2845">
            <v>101653</v>
          </cell>
          <cell r="G2845">
            <v>228236</v>
          </cell>
          <cell r="H2845" t="str">
            <v>HYDROCHLOROTHIAZIDE TABLET</v>
          </cell>
          <cell r="I2845" t="str">
            <v xml:space="preserve">HYDROCHL TAB 25MG EXC 1000    </v>
          </cell>
          <cell r="J2845" t="str">
            <v>EXCELLIUM</v>
          </cell>
          <cell r="N2845">
            <v>159</v>
          </cell>
          <cell r="Q2845">
            <v>7.5660999999999996</v>
          </cell>
          <cell r="R2845">
            <v>1726856.3995999999</v>
          </cell>
          <cell r="S2845" t="b">
            <v>0</v>
          </cell>
          <cell r="X2845">
            <v>223831</v>
          </cell>
          <cell r="Y2845">
            <v>0</v>
          </cell>
          <cell r="Z2845" t="b">
            <v>0</v>
          </cell>
          <cell r="AA2845" t="b">
            <v>0</v>
          </cell>
          <cell r="AD2845" t="str">
            <v>TABLET</v>
          </cell>
          <cell r="AE2845" t="str">
            <v>25 MG</v>
          </cell>
          <cell r="AF2845">
            <v>1000</v>
          </cell>
          <cell r="AG2845">
            <v>34824</v>
          </cell>
          <cell r="AH2845">
            <v>2118354</v>
          </cell>
          <cell r="AI2845">
            <v>34824</v>
          </cell>
          <cell r="AJ2845" t="str">
            <v>64125013110</v>
          </cell>
          <cell r="AK2845">
            <v>1000</v>
          </cell>
          <cell r="AL2845">
            <v>1</v>
          </cell>
          <cell r="AM2845">
            <v>0</v>
          </cell>
          <cell r="AN2845" t="str">
            <v>R</v>
          </cell>
          <cell r="AO2845" t="b">
            <v>0</v>
          </cell>
          <cell r="AP2845" t="b">
            <v>1</v>
          </cell>
          <cell r="AQ2845" t="str">
            <v>30-60</v>
          </cell>
        </row>
        <row r="2846">
          <cell r="C2846">
            <v>1061</v>
          </cell>
          <cell r="D2846">
            <v>38192</v>
          </cell>
          <cell r="E2846">
            <v>1016</v>
          </cell>
          <cell r="F2846">
            <v>56179</v>
          </cell>
          <cell r="G2846">
            <v>95387</v>
          </cell>
          <cell r="H2846" t="str">
            <v>HYDROCHLOROTHIAZIDE TABLET</v>
          </cell>
          <cell r="I2846" t="str">
            <v xml:space="preserve">HYDROCHL TAB 50MG Q/P 100@    </v>
          </cell>
          <cell r="J2846" t="str">
            <v>QUALITEST</v>
          </cell>
          <cell r="K2846">
            <v>0.75649999999999995</v>
          </cell>
          <cell r="L2846">
            <v>72160.265499999994</v>
          </cell>
          <cell r="M2846" t="str">
            <v>A</v>
          </cell>
          <cell r="N2846">
            <v>23169</v>
          </cell>
          <cell r="P2846" t="str">
            <v>A</v>
          </cell>
          <cell r="Q2846">
            <v>0.75651999999999997</v>
          </cell>
          <cell r="R2846">
            <v>72162.173240000004</v>
          </cell>
          <cell r="S2846" t="b">
            <v>0</v>
          </cell>
          <cell r="V2846">
            <v>2.5999999999999998E-5</v>
          </cell>
          <cell r="W2846">
            <v>-1.90774</v>
          </cell>
          <cell r="X2846">
            <v>93760</v>
          </cell>
          <cell r="Y2846">
            <v>0</v>
          </cell>
          <cell r="Z2846" t="b">
            <v>1</v>
          </cell>
          <cell r="AA2846" t="b">
            <v>1</v>
          </cell>
          <cell r="AD2846" t="str">
            <v>TABLET</v>
          </cell>
          <cell r="AE2846" t="str">
            <v>50 MG</v>
          </cell>
          <cell r="AF2846">
            <v>100</v>
          </cell>
          <cell r="AG2846">
            <v>34825</v>
          </cell>
          <cell r="AH2846">
            <v>2739134</v>
          </cell>
          <cell r="AI2846">
            <v>34825</v>
          </cell>
          <cell r="AJ2846" t="str">
            <v>00603385721</v>
          </cell>
          <cell r="AK2846">
            <v>100</v>
          </cell>
          <cell r="AL2846">
            <v>1</v>
          </cell>
          <cell r="AM2846">
            <v>0</v>
          </cell>
          <cell r="AN2846" t="str">
            <v>R</v>
          </cell>
          <cell r="AO2846" t="b">
            <v>0</v>
          </cell>
          <cell r="AP2846" t="b">
            <v>1</v>
          </cell>
          <cell r="AQ2846" t="str">
            <v>&lt;30</v>
          </cell>
        </row>
        <row r="2847">
          <cell r="C2847">
            <v>1061</v>
          </cell>
          <cell r="D2847">
            <v>38192</v>
          </cell>
          <cell r="E2847">
            <v>1016</v>
          </cell>
          <cell r="F2847">
            <v>56179</v>
          </cell>
          <cell r="G2847">
            <v>95387</v>
          </cell>
          <cell r="H2847" t="str">
            <v>HYDROCHLOROTHIAZIDE TABLET</v>
          </cell>
          <cell r="J2847" t="str">
            <v>ACCORD</v>
          </cell>
          <cell r="Q2847">
            <v>0.97550000000000003</v>
          </cell>
          <cell r="R2847">
            <v>93050.018500000006</v>
          </cell>
          <cell r="S2847" t="b">
            <v>0</v>
          </cell>
          <cell r="X2847">
            <v>93760</v>
          </cell>
          <cell r="Y2847">
            <v>16</v>
          </cell>
          <cell r="Z2847" t="b">
            <v>0</v>
          </cell>
          <cell r="AA2847" t="b">
            <v>0</v>
          </cell>
          <cell r="AD2847" t="str">
            <v>TABLET</v>
          </cell>
          <cell r="AE2847" t="str">
            <v>50 MG</v>
          </cell>
          <cell r="AF2847">
            <v>100</v>
          </cell>
          <cell r="AG2847">
            <v>34825</v>
          </cell>
          <cell r="AJ2847" t="str">
            <v>16729018401</v>
          </cell>
          <cell r="AO2847" t="b">
            <v>0</v>
          </cell>
          <cell r="AP2847" t="b">
            <v>1</v>
          </cell>
          <cell r="AQ2847" t="str">
            <v>30-60</v>
          </cell>
        </row>
        <row r="2848">
          <cell r="C2848">
            <v>1061</v>
          </cell>
          <cell r="D2848">
            <v>38192</v>
          </cell>
          <cell r="E2848">
            <v>1016</v>
          </cell>
          <cell r="F2848">
            <v>56179</v>
          </cell>
          <cell r="G2848">
            <v>95387</v>
          </cell>
          <cell r="H2848" t="str">
            <v>HYDROCHLOROTHIAZIDE TABLET</v>
          </cell>
          <cell r="I2848" t="str">
            <v xml:space="preserve">HYDROCHL TAB 50MG IVA 100@    </v>
          </cell>
          <cell r="J2848" t="str">
            <v>TEVA</v>
          </cell>
          <cell r="N2848">
            <v>25</v>
          </cell>
          <cell r="Q2848">
            <v>1.0465</v>
          </cell>
          <cell r="R2848">
            <v>99822.495500000005</v>
          </cell>
          <cell r="S2848" t="b">
            <v>0</v>
          </cell>
          <cell r="X2848">
            <v>93760</v>
          </cell>
          <cell r="Y2848">
            <v>16</v>
          </cell>
          <cell r="Z2848" t="b">
            <v>0</v>
          </cell>
          <cell r="AA2848" t="b">
            <v>0</v>
          </cell>
          <cell r="AD2848" t="str">
            <v>TABLET</v>
          </cell>
          <cell r="AE2848" t="str">
            <v>50 MG</v>
          </cell>
          <cell r="AF2848">
            <v>100</v>
          </cell>
          <cell r="AG2848">
            <v>34825</v>
          </cell>
          <cell r="AH2848">
            <v>1773530</v>
          </cell>
          <cell r="AI2848">
            <v>34825</v>
          </cell>
          <cell r="AJ2848" t="str">
            <v>00172208960</v>
          </cell>
          <cell r="AK2848">
            <v>100</v>
          </cell>
          <cell r="AL2848">
            <v>1</v>
          </cell>
          <cell r="AM2848">
            <v>0</v>
          </cell>
          <cell r="AN2848" t="str">
            <v>R</v>
          </cell>
          <cell r="AO2848" t="b">
            <v>1</v>
          </cell>
          <cell r="AP2848" t="b">
            <v>1</v>
          </cell>
        </row>
        <row r="2849">
          <cell r="C2849">
            <v>1061</v>
          </cell>
          <cell r="D2849">
            <v>38192</v>
          </cell>
          <cell r="E2849">
            <v>1016</v>
          </cell>
          <cell r="F2849">
            <v>56179</v>
          </cell>
          <cell r="G2849">
            <v>95387</v>
          </cell>
          <cell r="H2849" t="str">
            <v>HYDROCHLOROTHIAZIDE TABLET</v>
          </cell>
          <cell r="J2849" t="str">
            <v>AUROBINDO</v>
          </cell>
          <cell r="Q2849">
            <v>1.0714999999999999</v>
          </cell>
          <cell r="R2849">
            <v>102207.17049999999</v>
          </cell>
          <cell r="S2849" t="b">
            <v>0</v>
          </cell>
          <cell r="X2849">
            <v>93760</v>
          </cell>
          <cell r="Y2849">
            <v>12</v>
          </cell>
          <cell r="Z2849" t="b">
            <v>0</v>
          </cell>
          <cell r="AA2849" t="b">
            <v>0</v>
          </cell>
          <cell r="AD2849" t="str">
            <v>TABLET</v>
          </cell>
          <cell r="AE2849" t="str">
            <v>50 MG</v>
          </cell>
          <cell r="AF2849">
            <v>100</v>
          </cell>
          <cell r="AG2849">
            <v>34825</v>
          </cell>
          <cell r="AJ2849" t="str">
            <v>65862013401</v>
          </cell>
          <cell r="AO2849" t="b">
            <v>1</v>
          </cell>
          <cell r="AP2849" t="b">
            <v>1</v>
          </cell>
          <cell r="AQ2849" t="str">
            <v>60-90</v>
          </cell>
        </row>
        <row r="2850">
          <cell r="C2850">
            <v>1061</v>
          </cell>
          <cell r="D2850">
            <v>38192</v>
          </cell>
          <cell r="E2850">
            <v>1016</v>
          </cell>
          <cell r="F2850">
            <v>56179</v>
          </cell>
          <cell r="G2850">
            <v>95387</v>
          </cell>
          <cell r="H2850" t="str">
            <v>HYDROCHLOROTHIAZIDE TABLET</v>
          </cell>
          <cell r="I2850" t="str">
            <v xml:space="preserve">HYDROCHL TAB 50MG EXC 100     </v>
          </cell>
          <cell r="J2850" t="str">
            <v>EXCELLIUM</v>
          </cell>
          <cell r="Q2850">
            <v>1.9156</v>
          </cell>
          <cell r="R2850">
            <v>182723.33720000001</v>
          </cell>
          <cell r="S2850" t="b">
            <v>0</v>
          </cell>
          <cell r="X2850">
            <v>93760</v>
          </cell>
          <cell r="Y2850">
            <v>0</v>
          </cell>
          <cell r="Z2850" t="b">
            <v>0</v>
          </cell>
          <cell r="AA2850" t="b">
            <v>0</v>
          </cell>
          <cell r="AD2850" t="str">
            <v>TABLET</v>
          </cell>
          <cell r="AE2850" t="str">
            <v>50 MG</v>
          </cell>
          <cell r="AF2850">
            <v>100</v>
          </cell>
          <cell r="AG2850">
            <v>34825</v>
          </cell>
          <cell r="AH2850">
            <v>2118974</v>
          </cell>
          <cell r="AI2850">
            <v>34825</v>
          </cell>
          <cell r="AJ2850" t="str">
            <v>64125013001</v>
          </cell>
          <cell r="AK2850">
            <v>100</v>
          </cell>
          <cell r="AL2850">
            <v>1</v>
          </cell>
          <cell r="AM2850">
            <v>0</v>
          </cell>
          <cell r="AN2850" t="str">
            <v>R</v>
          </cell>
          <cell r="AO2850" t="b">
            <v>0</v>
          </cell>
          <cell r="AP2850" t="b">
            <v>1</v>
          </cell>
          <cell r="AQ2850" t="str">
            <v>30-60</v>
          </cell>
        </row>
        <row r="2851">
          <cell r="C2851">
            <v>1062</v>
          </cell>
          <cell r="D2851">
            <v>3604</v>
          </cell>
          <cell r="E2851">
            <v>263</v>
          </cell>
          <cell r="F2851">
            <v>0</v>
          </cell>
          <cell r="G2851">
            <v>3867</v>
          </cell>
          <cell r="H2851" t="str">
            <v>HYDROCHLOROTHIAZIDE TABLET</v>
          </cell>
          <cell r="I2851" t="str">
            <v xml:space="preserve">HYDROCHL TAB 50MG Q/P 1000@   </v>
          </cell>
          <cell r="J2851" t="str">
            <v>QUALITEST</v>
          </cell>
          <cell r="K2851">
            <v>5.2038000000000002</v>
          </cell>
          <cell r="L2851">
            <v>20123.0946</v>
          </cell>
          <cell r="M2851" t="str">
            <v>AC</v>
          </cell>
          <cell r="N2851">
            <v>421</v>
          </cell>
          <cell r="P2851" t="str">
            <v>OS,OCR</v>
          </cell>
          <cell r="Q2851">
            <v>5.2038399999999996</v>
          </cell>
          <cell r="R2851">
            <v>20123.24928</v>
          </cell>
          <cell r="S2851" t="b">
            <v>0</v>
          </cell>
          <cell r="V2851">
            <v>6.9999999999999999E-6</v>
          </cell>
          <cell r="W2851">
            <v>-0.15468000000000001</v>
          </cell>
          <cell r="X2851">
            <v>3867</v>
          </cell>
          <cell r="Y2851">
            <v>0</v>
          </cell>
          <cell r="Z2851" t="b">
            <v>1</v>
          </cell>
          <cell r="AA2851" t="b">
            <v>0</v>
          </cell>
          <cell r="AD2851" t="str">
            <v>TABLET</v>
          </cell>
          <cell r="AE2851" t="str">
            <v>50 MG</v>
          </cell>
          <cell r="AF2851">
            <v>1000</v>
          </cell>
          <cell r="AG2851">
            <v>34825</v>
          </cell>
          <cell r="AH2851">
            <v>2739308</v>
          </cell>
          <cell r="AI2851">
            <v>34825</v>
          </cell>
          <cell r="AJ2851" t="str">
            <v>00603385732</v>
          </cell>
          <cell r="AK2851">
            <v>1000</v>
          </cell>
          <cell r="AL2851">
            <v>1</v>
          </cell>
          <cell r="AM2851">
            <v>0</v>
          </cell>
          <cell r="AN2851" t="str">
            <v>R</v>
          </cell>
          <cell r="AO2851" t="b">
            <v>0</v>
          </cell>
          <cell r="AP2851" t="b">
            <v>1</v>
          </cell>
          <cell r="AQ2851" t="str">
            <v>&lt;30</v>
          </cell>
        </row>
        <row r="2852">
          <cell r="C2852">
            <v>1062</v>
          </cell>
          <cell r="D2852">
            <v>3604</v>
          </cell>
          <cell r="E2852">
            <v>263</v>
          </cell>
          <cell r="F2852">
            <v>0</v>
          </cell>
          <cell r="G2852">
            <v>3867</v>
          </cell>
          <cell r="H2852" t="str">
            <v>HYDROCHLOROTHIAZIDE TABLET</v>
          </cell>
          <cell r="I2852" t="str">
            <v xml:space="preserve">HYDROCHL TAB 50MG HERI 1000@  </v>
          </cell>
          <cell r="J2852" t="str">
            <v>HERITAGE</v>
          </cell>
          <cell r="K2852">
            <v>5.3642000000000003</v>
          </cell>
          <cell r="L2852">
            <v>20743.361400000002</v>
          </cell>
          <cell r="M2852" t="str">
            <v>A</v>
          </cell>
          <cell r="N2852">
            <v>528</v>
          </cell>
          <cell r="Q2852">
            <v>5.4669999999999996</v>
          </cell>
          <cell r="R2852">
            <v>21140.888999999999</v>
          </cell>
          <cell r="S2852" t="b">
            <v>0</v>
          </cell>
          <cell r="V2852">
            <v>1.9164E-2</v>
          </cell>
          <cell r="W2852">
            <v>-397.52760000000001</v>
          </cell>
          <cell r="X2852">
            <v>3867</v>
          </cell>
          <cell r="Y2852">
            <v>0</v>
          </cell>
          <cell r="Z2852" t="b">
            <v>0</v>
          </cell>
          <cell r="AA2852" t="b">
            <v>0</v>
          </cell>
          <cell r="AD2852" t="str">
            <v>TABLET</v>
          </cell>
          <cell r="AE2852" t="str">
            <v>50 MG</v>
          </cell>
          <cell r="AF2852">
            <v>1000</v>
          </cell>
          <cell r="AG2852">
            <v>34825</v>
          </cell>
          <cell r="AH2852">
            <v>1814334</v>
          </cell>
          <cell r="AI2852">
            <v>34825</v>
          </cell>
          <cell r="AJ2852" t="str">
            <v>23155004610</v>
          </cell>
          <cell r="AK2852">
            <v>1000</v>
          </cell>
          <cell r="AL2852">
            <v>1</v>
          </cell>
          <cell r="AM2852">
            <v>0</v>
          </cell>
          <cell r="AN2852" t="str">
            <v>R</v>
          </cell>
          <cell r="AO2852" t="b">
            <v>0</v>
          </cell>
          <cell r="AP2852" t="b">
            <v>1</v>
          </cell>
          <cell r="AQ2852" t="str">
            <v>60-90</v>
          </cell>
        </row>
        <row r="2853">
          <cell r="C2853">
            <v>1062</v>
          </cell>
          <cell r="D2853">
            <v>3604</v>
          </cell>
          <cell r="E2853">
            <v>263</v>
          </cell>
          <cell r="F2853">
            <v>0</v>
          </cell>
          <cell r="G2853">
            <v>3867</v>
          </cell>
          <cell r="H2853" t="str">
            <v>HYDROCHLOROTHIAZIDE TABLET</v>
          </cell>
          <cell r="I2853" t="str">
            <v xml:space="preserve">HYDROCHL TAB 50MG AURO 1000   </v>
          </cell>
          <cell r="J2853" t="str">
            <v>AUROBINDO</v>
          </cell>
          <cell r="Q2853">
            <v>7.4183000000000003</v>
          </cell>
          <cell r="R2853">
            <v>28686.5661</v>
          </cell>
          <cell r="S2853" t="b">
            <v>0</v>
          </cell>
          <cell r="X2853">
            <v>3867</v>
          </cell>
          <cell r="Y2853">
            <v>4</v>
          </cell>
          <cell r="Z2853" t="b">
            <v>0</v>
          </cell>
          <cell r="AA2853" t="b">
            <v>0</v>
          </cell>
          <cell r="AD2853" t="str">
            <v>TABLET</v>
          </cell>
          <cell r="AE2853" t="str">
            <v>50 MG</v>
          </cell>
          <cell r="AF2853">
            <v>1000</v>
          </cell>
          <cell r="AG2853">
            <v>34825</v>
          </cell>
          <cell r="AH2853">
            <v>1776731</v>
          </cell>
          <cell r="AI2853">
            <v>34825</v>
          </cell>
          <cell r="AJ2853" t="str">
            <v>65862013499</v>
          </cell>
          <cell r="AK2853">
            <v>1000</v>
          </cell>
          <cell r="AL2853">
            <v>1</v>
          </cell>
          <cell r="AM2853">
            <v>0</v>
          </cell>
          <cell r="AN2853" t="str">
            <v>R</v>
          </cell>
          <cell r="AO2853" t="b">
            <v>1</v>
          </cell>
          <cell r="AP2853" t="b">
            <v>1</v>
          </cell>
          <cell r="AQ2853" t="str">
            <v>30-60</v>
          </cell>
        </row>
        <row r="2854">
          <cell r="C2854">
            <v>1062</v>
          </cell>
          <cell r="D2854">
            <v>3604</v>
          </cell>
          <cell r="E2854">
            <v>263</v>
          </cell>
          <cell r="F2854">
            <v>0</v>
          </cell>
          <cell r="G2854">
            <v>3867</v>
          </cell>
          <cell r="H2854" t="str">
            <v>HYDROCHLOROTHIAZIDE TABLET</v>
          </cell>
          <cell r="I2854" t="str">
            <v>HYDROCHLOROTHI TB 50MG ACC1000</v>
          </cell>
          <cell r="J2854" t="str">
            <v>ACCORD</v>
          </cell>
          <cell r="Q2854">
            <v>9.0325000000000006</v>
          </cell>
          <cell r="R2854">
            <v>34928.677499999998</v>
          </cell>
          <cell r="S2854" t="b">
            <v>0</v>
          </cell>
          <cell r="X2854">
            <v>3867</v>
          </cell>
          <cell r="Y2854">
            <v>16</v>
          </cell>
          <cell r="Z2854" t="b">
            <v>0</v>
          </cell>
          <cell r="AA2854" t="b">
            <v>0</v>
          </cell>
          <cell r="AD2854" t="str">
            <v>TABLET</v>
          </cell>
          <cell r="AE2854" t="str">
            <v>50 MG</v>
          </cell>
          <cell r="AF2854">
            <v>1000</v>
          </cell>
          <cell r="AG2854">
            <v>34825</v>
          </cell>
          <cell r="AH2854">
            <v>2209088</v>
          </cell>
          <cell r="AI2854">
            <v>34825</v>
          </cell>
          <cell r="AJ2854" t="str">
            <v>16729018417</v>
          </cell>
          <cell r="AK2854">
            <v>1000</v>
          </cell>
          <cell r="AL2854">
            <v>1</v>
          </cell>
          <cell r="AM2854">
            <v>0</v>
          </cell>
          <cell r="AN2854" t="str">
            <v>R</v>
          </cell>
          <cell r="AO2854" t="b">
            <v>0</v>
          </cell>
          <cell r="AP2854" t="b">
            <v>1</v>
          </cell>
          <cell r="AQ2854" t="str">
            <v>30-60</v>
          </cell>
        </row>
        <row r="2855">
          <cell r="C2855">
            <v>1062</v>
          </cell>
          <cell r="D2855">
            <v>3604</v>
          </cell>
          <cell r="E2855">
            <v>263</v>
          </cell>
          <cell r="F2855">
            <v>0</v>
          </cell>
          <cell r="G2855">
            <v>3867</v>
          </cell>
          <cell r="H2855" t="str">
            <v>HYDROCHLOROTHIAZIDE TABLET</v>
          </cell>
          <cell r="I2855" t="str">
            <v xml:space="preserve">HYDROCHL TAB 50MG EXC 1000    </v>
          </cell>
          <cell r="J2855" t="str">
            <v>EXCELLIUM</v>
          </cell>
          <cell r="Q2855">
            <v>9.5204000000000004</v>
          </cell>
          <cell r="R2855">
            <v>36815.3868</v>
          </cell>
          <cell r="S2855" t="b">
            <v>0</v>
          </cell>
          <cell r="X2855">
            <v>3867</v>
          </cell>
          <cell r="Y2855">
            <v>0</v>
          </cell>
          <cell r="Z2855" t="b">
            <v>0</v>
          </cell>
          <cell r="AA2855" t="b">
            <v>0</v>
          </cell>
          <cell r="AD2855" t="str">
            <v>TABLET</v>
          </cell>
          <cell r="AE2855" t="str">
            <v>50 MG</v>
          </cell>
          <cell r="AF2855">
            <v>1000</v>
          </cell>
          <cell r="AG2855">
            <v>34825</v>
          </cell>
          <cell r="AH2855">
            <v>2119774</v>
          </cell>
          <cell r="AI2855">
            <v>34825</v>
          </cell>
          <cell r="AJ2855" t="str">
            <v>64125013010</v>
          </cell>
          <cell r="AK2855">
            <v>1000</v>
          </cell>
          <cell r="AL2855">
            <v>1</v>
          </cell>
          <cell r="AM2855">
            <v>0</v>
          </cell>
          <cell r="AN2855" t="str">
            <v>R</v>
          </cell>
          <cell r="AO2855" t="b">
            <v>0</v>
          </cell>
          <cell r="AP2855" t="b">
            <v>1</v>
          </cell>
          <cell r="AQ2855" t="str">
            <v>30-60</v>
          </cell>
        </row>
        <row r="2856">
          <cell r="C2856">
            <v>1062</v>
          </cell>
          <cell r="D2856">
            <v>3604</v>
          </cell>
          <cell r="E2856">
            <v>263</v>
          </cell>
          <cell r="F2856">
            <v>0</v>
          </cell>
          <cell r="G2856">
            <v>3867</v>
          </cell>
          <cell r="H2856" t="str">
            <v>HYDROCHLOROTHIAZIDE TABLET</v>
          </cell>
          <cell r="I2856" t="str">
            <v xml:space="preserve">HYDROCHL TAB 50MG IVA 1000@   </v>
          </cell>
          <cell r="J2856" t="str">
            <v>TEVA</v>
          </cell>
          <cell r="N2856">
            <v>13</v>
          </cell>
          <cell r="Q2856">
            <v>10.597</v>
          </cell>
          <cell r="R2856">
            <v>40978.599000000002</v>
          </cell>
          <cell r="S2856" t="b">
            <v>0</v>
          </cell>
          <cell r="X2856">
            <v>3867</v>
          </cell>
          <cell r="Y2856">
            <v>0</v>
          </cell>
          <cell r="Z2856" t="b">
            <v>0</v>
          </cell>
          <cell r="AA2856" t="b">
            <v>0</v>
          </cell>
          <cell r="AD2856" t="str">
            <v>TABLET</v>
          </cell>
          <cell r="AE2856" t="str">
            <v>50 MG</v>
          </cell>
          <cell r="AF2856">
            <v>1000</v>
          </cell>
          <cell r="AG2856">
            <v>34825</v>
          </cell>
          <cell r="AH2856">
            <v>2772077</v>
          </cell>
          <cell r="AI2856">
            <v>34825</v>
          </cell>
          <cell r="AJ2856" t="str">
            <v>00172208980</v>
          </cell>
          <cell r="AK2856">
            <v>1000</v>
          </cell>
          <cell r="AL2856">
            <v>1</v>
          </cell>
          <cell r="AM2856">
            <v>0</v>
          </cell>
          <cell r="AN2856" t="str">
            <v>R</v>
          </cell>
          <cell r="AO2856" t="b">
            <v>1</v>
          </cell>
          <cell r="AP2856" t="b">
            <v>1</v>
          </cell>
        </row>
        <row r="2857">
          <cell r="C2857">
            <v>4472</v>
          </cell>
          <cell r="D2857">
            <v>50612</v>
          </cell>
          <cell r="E2857">
            <v>8904</v>
          </cell>
          <cell r="F2857">
            <v>58766</v>
          </cell>
          <cell r="G2857">
            <v>118282</v>
          </cell>
          <cell r="H2857" t="str">
            <v>HYDROCHLOROTHIAZIDE TABLET</v>
          </cell>
          <cell r="I2857" t="str">
            <v>HYDROCHLOR TAB 12.5MG HER 100@</v>
          </cell>
          <cell r="J2857" t="str">
            <v>HERITAGE</v>
          </cell>
          <cell r="K2857">
            <v>0.97</v>
          </cell>
          <cell r="L2857">
            <v>114733.54</v>
          </cell>
          <cell r="M2857" t="str">
            <v>A</v>
          </cell>
          <cell r="N2857">
            <v>57556</v>
          </cell>
          <cell r="Q2857">
            <v>0.99690000000000001</v>
          </cell>
          <cell r="R2857">
            <v>117915.32580000001</v>
          </cell>
          <cell r="S2857" t="b">
            <v>1</v>
          </cell>
          <cell r="T2857">
            <v>0</v>
          </cell>
          <cell r="U2857">
            <v>0</v>
          </cell>
          <cell r="V2857">
            <v>2.7730999999999999E-2</v>
          </cell>
          <cell r="W2857">
            <v>-3181.7858000000001</v>
          </cell>
          <cell r="Z2857" t="b">
            <v>0</v>
          </cell>
          <cell r="AA2857" t="b">
            <v>0</v>
          </cell>
          <cell r="AB2857">
            <v>0.99690000000000001</v>
          </cell>
          <cell r="AC2857">
            <v>0</v>
          </cell>
          <cell r="AD2857" t="str">
            <v>TABLET</v>
          </cell>
          <cell r="AE2857" t="str">
            <v>12.5 MG</v>
          </cell>
          <cell r="AF2857">
            <v>100</v>
          </cell>
          <cell r="AG2857">
            <v>842</v>
          </cell>
          <cell r="AH2857">
            <v>1905819</v>
          </cell>
          <cell r="AI2857">
            <v>842</v>
          </cell>
          <cell r="AJ2857" t="str">
            <v>23155013701</v>
          </cell>
          <cell r="AK2857">
            <v>100</v>
          </cell>
          <cell r="AL2857">
            <v>1</v>
          </cell>
          <cell r="AM2857">
            <v>0</v>
          </cell>
          <cell r="AN2857" t="str">
            <v>R</v>
          </cell>
          <cell r="AO2857" t="b">
            <v>0</v>
          </cell>
          <cell r="AP2857" t="b">
            <v>0</v>
          </cell>
        </row>
        <row r="2858">
          <cell r="C2858">
            <v>4472</v>
          </cell>
          <cell r="D2858">
            <v>50612</v>
          </cell>
          <cell r="E2858">
            <v>8904</v>
          </cell>
          <cell r="F2858">
            <v>58766</v>
          </cell>
          <cell r="G2858">
            <v>118282</v>
          </cell>
          <cell r="H2858" t="str">
            <v>HYDROCHLOROTHIAZIDE TABLET</v>
          </cell>
          <cell r="I2858" t="str">
            <v xml:space="preserve">HYDROCHL TAB 12.5MG ACC 100   </v>
          </cell>
          <cell r="J2858" t="str">
            <v>ACCORD</v>
          </cell>
          <cell r="P2858" t="str">
            <v>OS,RAD</v>
          </cell>
          <cell r="Q2858">
            <v>1.1200000000000001</v>
          </cell>
          <cell r="R2858">
            <v>132475.84</v>
          </cell>
          <cell r="S2858" t="b">
            <v>0</v>
          </cell>
          <cell r="T2858">
            <v>0.12348199999999999</v>
          </cell>
          <cell r="U2858">
            <v>14560.5142</v>
          </cell>
          <cell r="X2858">
            <v>66180</v>
          </cell>
          <cell r="Y2858">
            <v>8</v>
          </cell>
          <cell r="Z2858" t="b">
            <v>0</v>
          </cell>
          <cell r="AA2858" t="b">
            <v>1</v>
          </cell>
          <cell r="AB2858">
            <v>0.986931</v>
          </cell>
          <cell r="AC2858">
            <v>-0.118811</v>
          </cell>
          <cell r="AD2858" t="str">
            <v>TABLET</v>
          </cell>
          <cell r="AE2858" t="str">
            <v>12.5 MG</v>
          </cell>
          <cell r="AF2858">
            <v>100</v>
          </cell>
          <cell r="AG2858">
            <v>842</v>
          </cell>
          <cell r="AH2858">
            <v>2058584</v>
          </cell>
          <cell r="AI2858">
            <v>842</v>
          </cell>
          <cell r="AJ2858" t="str">
            <v>16729018201</v>
          </cell>
          <cell r="AK2858">
            <v>100</v>
          </cell>
          <cell r="AL2858">
            <v>10</v>
          </cell>
          <cell r="AM2858">
            <v>0</v>
          </cell>
          <cell r="AN2858" t="str">
            <v>R</v>
          </cell>
          <cell r="AO2858" t="b">
            <v>0</v>
          </cell>
          <cell r="AP2858" t="b">
            <v>1</v>
          </cell>
          <cell r="AQ2858" t="str">
            <v>30-60</v>
          </cell>
        </row>
        <row r="2859">
          <cell r="C2859">
            <v>4472</v>
          </cell>
          <cell r="D2859">
            <v>50612</v>
          </cell>
          <cell r="E2859">
            <v>8904</v>
          </cell>
          <cell r="F2859">
            <v>58766</v>
          </cell>
          <cell r="G2859">
            <v>118282</v>
          </cell>
          <cell r="H2859" t="str">
            <v>HYDROCHLOROTHIAZIDE TABLET</v>
          </cell>
          <cell r="I2859" t="str">
            <v xml:space="preserve">HYDROCHL TAB 12.5MG ACTA 100@ </v>
          </cell>
          <cell r="J2859" t="str">
            <v>ACTAVIS</v>
          </cell>
          <cell r="N2859">
            <v>31</v>
          </cell>
          <cell r="P2859" t="str">
            <v>OCR</v>
          </cell>
          <cell r="Q2859">
            <v>5.8940000000000001</v>
          </cell>
          <cell r="R2859">
            <v>697154.10800000001</v>
          </cell>
          <cell r="S2859" t="b">
            <v>0</v>
          </cell>
          <cell r="T2859">
            <v>4.9123279999999996</v>
          </cell>
          <cell r="U2859">
            <v>579238.78220000002</v>
          </cell>
          <cell r="X2859">
            <v>8904</v>
          </cell>
          <cell r="Y2859">
            <v>0</v>
          </cell>
          <cell r="Z2859" t="b">
            <v>1</v>
          </cell>
          <cell r="AA2859" t="b">
            <v>0</v>
          </cell>
          <cell r="AB2859">
            <v>0.986931</v>
          </cell>
          <cell r="AC2859">
            <v>-0.83255299999999999</v>
          </cell>
          <cell r="AD2859" t="str">
            <v>TABLET</v>
          </cell>
          <cell r="AE2859" t="str">
            <v>12.5 MG</v>
          </cell>
          <cell r="AF2859">
            <v>100</v>
          </cell>
          <cell r="AG2859">
            <v>842</v>
          </cell>
          <cell r="AH2859">
            <v>1349117</v>
          </cell>
          <cell r="AI2859">
            <v>842</v>
          </cell>
          <cell r="AJ2859" t="str">
            <v>00228282011</v>
          </cell>
          <cell r="AK2859">
            <v>100</v>
          </cell>
          <cell r="AL2859">
            <v>1</v>
          </cell>
          <cell r="AM2859">
            <v>0</v>
          </cell>
          <cell r="AN2859" t="str">
            <v>R</v>
          </cell>
          <cell r="AO2859" t="b">
            <v>0</v>
          </cell>
          <cell r="AP2859" t="b">
            <v>0</v>
          </cell>
        </row>
        <row r="2860">
          <cell r="C2860">
            <v>1192</v>
          </cell>
          <cell r="D2860">
            <v>45200</v>
          </cell>
          <cell r="E2860">
            <v>240</v>
          </cell>
          <cell r="F2860">
            <v>52227</v>
          </cell>
          <cell r="G2860">
            <v>97667</v>
          </cell>
          <cell r="H2860" t="str">
            <v>HYDROCODONE BIT/HOMATROPINE SYRUP</v>
          </cell>
          <cell r="I2860" t="str">
            <v>HYDROCOD CMP SYRP 5MG MOR 16Z@</v>
          </cell>
          <cell r="J2860" t="str">
            <v>WOCKHARDT</v>
          </cell>
          <cell r="K2860">
            <v>15.3466</v>
          </cell>
          <cell r="L2860">
            <v>1498856.3822000001</v>
          </cell>
          <cell r="M2860" t="str">
            <v>INC,RAD</v>
          </cell>
          <cell r="N2860">
            <v>13611</v>
          </cell>
          <cell r="P2860" t="str">
            <v>A</v>
          </cell>
          <cell r="Q2860">
            <v>15.4826</v>
          </cell>
          <cell r="R2860">
            <v>1512139.0941999999</v>
          </cell>
          <cell r="S2860" t="b">
            <v>1</v>
          </cell>
          <cell r="T2860">
            <v>0</v>
          </cell>
          <cell r="U2860">
            <v>0</v>
          </cell>
          <cell r="V2860">
            <v>8.8610000000000008E-3</v>
          </cell>
          <cell r="W2860">
            <v>-13282.712</v>
          </cell>
          <cell r="X2860">
            <v>97667</v>
          </cell>
          <cell r="Y2860">
            <v>0</v>
          </cell>
          <cell r="Z2860" t="b">
            <v>1</v>
          </cell>
          <cell r="AA2860" t="b">
            <v>1</v>
          </cell>
          <cell r="AB2860">
            <v>15.4826</v>
          </cell>
          <cell r="AC2860">
            <v>0</v>
          </cell>
          <cell r="AD2860" t="str">
            <v>SYRUP</v>
          </cell>
          <cell r="AE2860" t="str">
            <v>5-1.5MG/5</v>
          </cell>
          <cell r="AF2860" t="str">
            <v>16OZ</v>
          </cell>
          <cell r="AG2860">
            <v>13973</v>
          </cell>
          <cell r="AH2860">
            <v>3276573</v>
          </cell>
          <cell r="AI2860">
            <v>13973</v>
          </cell>
          <cell r="AJ2860" t="str">
            <v>60432045516</v>
          </cell>
          <cell r="AK2860">
            <v>473</v>
          </cell>
          <cell r="AL2860">
            <v>1</v>
          </cell>
          <cell r="AM2860">
            <v>0</v>
          </cell>
          <cell r="AN2860" t="str">
            <v>X</v>
          </cell>
          <cell r="AO2860" t="b">
            <v>0</v>
          </cell>
          <cell r="AP2860" t="b">
            <v>1</v>
          </cell>
        </row>
        <row r="2861">
          <cell r="C2861">
            <v>1192</v>
          </cell>
          <cell r="D2861">
            <v>45200</v>
          </cell>
          <cell r="E2861">
            <v>240</v>
          </cell>
          <cell r="F2861">
            <v>52227</v>
          </cell>
          <cell r="G2861">
            <v>97667</v>
          </cell>
          <cell r="H2861" t="str">
            <v>HYDROCODONE BIT/HOMATROPINE SYRUP</v>
          </cell>
          <cell r="I2861" t="str">
            <v>HYDROC B+HO SYRP UU HI-T473ML@</v>
          </cell>
          <cell r="J2861" t="str">
            <v>AKORN</v>
          </cell>
          <cell r="K2861">
            <v>18.001000000000001</v>
          </cell>
          <cell r="L2861">
            <v>1758103.6669999999</v>
          </cell>
          <cell r="M2861" t="str">
            <v>OS,OCR</v>
          </cell>
          <cell r="N2861">
            <v>14915</v>
          </cell>
          <cell r="P2861" t="str">
            <v>AC</v>
          </cell>
          <cell r="Q2861">
            <v>16.322199999999999</v>
          </cell>
          <cell r="R2861">
            <v>1594140.3074</v>
          </cell>
          <cell r="S2861" t="b">
            <v>0</v>
          </cell>
          <cell r="T2861">
            <v>5.4227999999999998E-2</v>
          </cell>
          <cell r="U2861">
            <v>82001.213199999998</v>
          </cell>
          <cell r="V2861">
            <v>-9.3261999999999998E-2</v>
          </cell>
          <cell r="W2861">
            <v>163963.3596</v>
          </cell>
          <cell r="X2861">
            <v>78108</v>
          </cell>
          <cell r="Y2861">
            <v>6</v>
          </cell>
          <cell r="Z2861" t="b">
            <v>0</v>
          </cell>
          <cell r="AA2861" t="b">
            <v>0</v>
          </cell>
          <cell r="AB2861">
            <v>15.327774</v>
          </cell>
          <cell r="AC2861">
            <v>-6.0923999999999999E-2</v>
          </cell>
          <cell r="AD2861" t="str">
            <v>SYRUP</v>
          </cell>
          <cell r="AE2861" t="str">
            <v>5-1.5MG/5</v>
          </cell>
          <cell r="AF2861" t="str">
            <v>16OZ</v>
          </cell>
          <cell r="AG2861">
            <v>13973</v>
          </cell>
          <cell r="AH2861">
            <v>3271335</v>
          </cell>
          <cell r="AI2861">
            <v>13973</v>
          </cell>
          <cell r="AJ2861" t="str">
            <v>50383004316</v>
          </cell>
          <cell r="AK2861">
            <v>473</v>
          </cell>
          <cell r="AL2861">
            <v>1</v>
          </cell>
          <cell r="AM2861">
            <v>0</v>
          </cell>
          <cell r="AN2861" t="str">
            <v>X</v>
          </cell>
          <cell r="AO2861" t="b">
            <v>0</v>
          </cell>
          <cell r="AP2861" t="b">
            <v>1</v>
          </cell>
          <cell r="AQ2861" t="str">
            <v>30-60</v>
          </cell>
        </row>
        <row r="2862">
          <cell r="C2862">
            <v>1192</v>
          </cell>
          <cell r="D2862">
            <v>45200</v>
          </cell>
          <cell r="E2862">
            <v>240</v>
          </cell>
          <cell r="F2862">
            <v>52227</v>
          </cell>
          <cell r="G2862">
            <v>97667</v>
          </cell>
          <cell r="H2862" t="str">
            <v>HYDROCODONE BIT/HOMATROPINE SYRUP</v>
          </cell>
          <cell r="I2862" t="str">
            <v xml:space="preserve">HYDROMET SYRP ACTA 16OZ@      </v>
          </cell>
          <cell r="J2862" t="str">
            <v>ACTAVIS</v>
          </cell>
          <cell r="K2862">
            <v>33.578800000000001</v>
          </cell>
          <cell r="L2862">
            <v>3279540.6595999999</v>
          </cell>
          <cell r="M2862" t="str">
            <v>AC</v>
          </cell>
          <cell r="N2862">
            <v>5181</v>
          </cell>
          <cell r="P2862" t="str">
            <v>AC</v>
          </cell>
          <cell r="Q2862">
            <v>33.578800000000001</v>
          </cell>
          <cell r="R2862">
            <v>3279540.6595999999</v>
          </cell>
          <cell r="S2862" t="b">
            <v>0</v>
          </cell>
          <cell r="T2862">
            <v>1.1688080000000001</v>
          </cell>
          <cell r="U2862">
            <v>1767401.5654</v>
          </cell>
          <cell r="V2862">
            <v>0</v>
          </cell>
          <cell r="W2862">
            <v>0</v>
          </cell>
          <cell r="X2862">
            <v>78108</v>
          </cell>
          <cell r="Y2862">
            <v>0</v>
          </cell>
          <cell r="Z2862" t="b">
            <v>0</v>
          </cell>
          <cell r="AA2862" t="b">
            <v>0</v>
          </cell>
          <cell r="AB2862">
            <v>15.327774</v>
          </cell>
          <cell r="AC2862">
            <v>-0.54352800000000001</v>
          </cell>
          <cell r="AD2862" t="str">
            <v>SYRUP</v>
          </cell>
          <cell r="AE2862" t="str">
            <v>5-1.5MG/5</v>
          </cell>
          <cell r="AF2862" t="str">
            <v>16OZ</v>
          </cell>
          <cell r="AG2862">
            <v>13973</v>
          </cell>
          <cell r="AH2862">
            <v>3269933</v>
          </cell>
          <cell r="AI2862">
            <v>13973</v>
          </cell>
          <cell r="AJ2862" t="str">
            <v>00472103016</v>
          </cell>
          <cell r="AK2862">
            <v>473</v>
          </cell>
          <cell r="AL2862">
            <v>1</v>
          </cell>
          <cell r="AM2862">
            <v>0</v>
          </cell>
          <cell r="AN2862" t="str">
            <v>X</v>
          </cell>
          <cell r="AO2862" t="b">
            <v>0</v>
          </cell>
          <cell r="AP2862" t="b">
            <v>1</v>
          </cell>
        </row>
        <row r="2863">
          <cell r="C2863">
            <v>9079</v>
          </cell>
          <cell r="D2863">
            <v>14576</v>
          </cell>
          <cell r="E2863">
            <v>0</v>
          </cell>
          <cell r="F2863">
            <v>0</v>
          </cell>
          <cell r="G2863">
            <v>14576</v>
          </cell>
          <cell r="H2863" t="str">
            <v>HYDROCODONE BIT/ACETAMINOPHEN SOLUTION</v>
          </cell>
          <cell r="I2863" t="str">
            <v>HYDROCOD+AP 7.5/325 BOCA118ML@</v>
          </cell>
          <cell r="J2863" t="str">
            <v>QUALITEST</v>
          </cell>
          <cell r="K2863">
            <v>2.4971999999999999</v>
          </cell>
          <cell r="L2863">
            <v>36399.1872</v>
          </cell>
          <cell r="M2863" t="str">
            <v>A</v>
          </cell>
          <cell r="N2863">
            <v>5430</v>
          </cell>
          <cell r="P2863" t="str">
            <v>OS</v>
          </cell>
          <cell r="Q2863">
            <v>2.9371499999999999</v>
          </cell>
          <cell r="R2863">
            <v>42811.898399999998</v>
          </cell>
          <cell r="S2863" t="b">
            <v>0</v>
          </cell>
          <cell r="V2863">
            <v>0.176177</v>
          </cell>
          <cell r="W2863">
            <v>-6412.7111999999997</v>
          </cell>
          <cell r="X2863">
            <v>16384</v>
          </cell>
          <cell r="Y2863">
            <v>0</v>
          </cell>
          <cell r="Z2863" t="b">
            <v>0</v>
          </cell>
          <cell r="AA2863" t="b">
            <v>0</v>
          </cell>
          <cell r="AD2863" t="str">
            <v>SOLUTION</v>
          </cell>
          <cell r="AE2863" t="str">
            <v>7.5-325/15</v>
          </cell>
          <cell r="AF2863" t="str">
            <v>4OZ</v>
          </cell>
          <cell r="AG2863">
            <v>21146</v>
          </cell>
          <cell r="AH2863">
            <v>3269784</v>
          </cell>
          <cell r="AI2863">
            <v>21146</v>
          </cell>
          <cell r="AJ2863" t="str">
            <v>64376064040</v>
          </cell>
          <cell r="AK2863">
            <v>118</v>
          </cell>
          <cell r="AL2863">
            <v>1</v>
          </cell>
          <cell r="AM2863">
            <v>0</v>
          </cell>
          <cell r="AN2863" t="str">
            <v>X</v>
          </cell>
          <cell r="AO2863" t="b">
            <v>0</v>
          </cell>
          <cell r="AP2863" t="b">
            <v>1</v>
          </cell>
          <cell r="AQ2863" t="str">
            <v>&lt;30</v>
          </cell>
        </row>
        <row r="2864">
          <cell r="C2864">
            <v>9079</v>
          </cell>
          <cell r="D2864">
            <v>14576</v>
          </cell>
          <cell r="E2864">
            <v>0</v>
          </cell>
          <cell r="F2864">
            <v>0</v>
          </cell>
          <cell r="G2864">
            <v>14576</v>
          </cell>
          <cell r="H2864" t="str">
            <v>HYDROCODONE BIT/ACETAMINOPHEN SOLUTION</v>
          </cell>
          <cell r="I2864" t="str">
            <v>HYDROC B+AC7.5/325MGPAI 118ML@</v>
          </cell>
          <cell r="J2864" t="str">
            <v>PAI</v>
          </cell>
          <cell r="Q2864">
            <v>3.7879999999999998</v>
          </cell>
          <cell r="R2864">
            <v>55213.887999999999</v>
          </cell>
          <cell r="S2864" t="b">
            <v>0</v>
          </cell>
          <cell r="X2864">
            <v>16384</v>
          </cell>
          <cell r="Y2864">
            <v>6</v>
          </cell>
          <cell r="Z2864" t="b">
            <v>0</v>
          </cell>
          <cell r="AA2864" t="b">
            <v>0</v>
          </cell>
          <cell r="AD2864" t="str">
            <v>SOLUTION</v>
          </cell>
          <cell r="AE2864" t="str">
            <v>7.5-325/15</v>
          </cell>
          <cell r="AF2864" t="str">
            <v>4OZ</v>
          </cell>
          <cell r="AG2864">
            <v>21146</v>
          </cell>
          <cell r="AH2864">
            <v>3270972</v>
          </cell>
          <cell r="AI2864">
            <v>21146</v>
          </cell>
          <cell r="AJ2864" t="str">
            <v>00121077204</v>
          </cell>
          <cell r="AK2864">
            <v>118</v>
          </cell>
          <cell r="AL2864">
            <v>1</v>
          </cell>
          <cell r="AM2864">
            <v>0</v>
          </cell>
          <cell r="AN2864" t="str">
            <v>X</v>
          </cell>
          <cell r="AO2864" t="b">
            <v>0</v>
          </cell>
          <cell r="AP2864" t="b">
            <v>1</v>
          </cell>
          <cell r="AQ2864" t="str">
            <v>60-90</v>
          </cell>
        </row>
        <row r="2865">
          <cell r="C2865">
            <v>9079</v>
          </cell>
          <cell r="D2865">
            <v>14576</v>
          </cell>
          <cell r="E2865">
            <v>0</v>
          </cell>
          <cell r="F2865">
            <v>0</v>
          </cell>
          <cell r="G2865">
            <v>14576</v>
          </cell>
          <cell r="H2865" t="str">
            <v>HYDROCODONE BIT/ACETAMINOPHEN SOLUTION</v>
          </cell>
          <cell r="I2865" t="str">
            <v xml:space="preserve">HYDRO ACET LIQ VIS 120ML      </v>
          </cell>
          <cell r="J2865" t="str">
            <v>VISTA PHARM</v>
          </cell>
          <cell r="Q2865">
            <v>10.68</v>
          </cell>
          <cell r="R2865">
            <v>155671.67999999999</v>
          </cell>
          <cell r="S2865" t="b">
            <v>0</v>
          </cell>
          <cell r="X2865">
            <v>14576</v>
          </cell>
          <cell r="Y2865">
            <v>4</v>
          </cell>
          <cell r="Z2865" t="b">
            <v>0</v>
          </cell>
          <cell r="AA2865" t="b">
            <v>0</v>
          </cell>
          <cell r="AD2865" t="str">
            <v>SOLUTION</v>
          </cell>
          <cell r="AE2865" t="str">
            <v>7.5-325/15</v>
          </cell>
          <cell r="AF2865" t="str">
            <v>4OZ</v>
          </cell>
          <cell r="AG2865">
            <v>21146</v>
          </cell>
          <cell r="AH2865">
            <v>3270931</v>
          </cell>
          <cell r="AI2865">
            <v>21146</v>
          </cell>
          <cell r="AJ2865" t="str">
            <v>66689002304</v>
          </cell>
          <cell r="AK2865">
            <v>120</v>
          </cell>
          <cell r="AL2865">
            <v>1</v>
          </cell>
          <cell r="AM2865">
            <v>0</v>
          </cell>
          <cell r="AN2865" t="str">
            <v>X</v>
          </cell>
          <cell r="AO2865" t="b">
            <v>0</v>
          </cell>
          <cell r="AP2865" t="b">
            <v>1</v>
          </cell>
          <cell r="AQ2865" t="str">
            <v>30-60</v>
          </cell>
        </row>
        <row r="2866">
          <cell r="C2866">
            <v>9080</v>
          </cell>
          <cell r="D2866">
            <v>47184</v>
          </cell>
          <cell r="E2866">
            <v>12561</v>
          </cell>
          <cell r="F2866">
            <v>39635</v>
          </cell>
          <cell r="G2866">
            <v>99380</v>
          </cell>
          <cell r="H2866" t="str">
            <v>HYDROCODONE BIT/ACETAMINOPHEN SOLUTION</v>
          </cell>
          <cell r="I2866" t="str">
            <v xml:space="preserve">HYDROC BI+AC O/SOL GW 473ML@  </v>
          </cell>
          <cell r="J2866" t="str">
            <v>G&amp;W</v>
          </cell>
          <cell r="K2866">
            <v>7.5744999999999996</v>
          </cell>
          <cell r="L2866">
            <v>752753.81</v>
          </cell>
          <cell r="M2866" t="str">
            <v>A</v>
          </cell>
          <cell r="N2866">
            <v>21559</v>
          </cell>
          <cell r="P2866" t="str">
            <v>A</v>
          </cell>
          <cell r="Q2866">
            <v>7.5744999999999996</v>
          </cell>
          <cell r="R2866">
            <v>752753.81</v>
          </cell>
          <cell r="S2866" t="b">
            <v>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97429</v>
          </cell>
          <cell r="Y2866">
            <v>0</v>
          </cell>
          <cell r="Z2866" t="b">
            <v>1</v>
          </cell>
          <cell r="AA2866" t="b">
            <v>1</v>
          </cell>
          <cell r="AB2866">
            <v>7.5744999999999996</v>
          </cell>
          <cell r="AC2866">
            <v>0</v>
          </cell>
          <cell r="AD2866" t="str">
            <v>SOLUTION</v>
          </cell>
          <cell r="AE2866" t="str">
            <v>7.5-325/15</v>
          </cell>
          <cell r="AF2866" t="str">
            <v>16OZ</v>
          </cell>
          <cell r="AG2866">
            <v>21146</v>
          </cell>
          <cell r="AH2866">
            <v>3276516</v>
          </cell>
          <cell r="AI2866">
            <v>21146</v>
          </cell>
          <cell r="AJ2866" t="str">
            <v>00713070489</v>
          </cell>
          <cell r="AK2866">
            <v>473</v>
          </cell>
          <cell r="AL2866">
            <v>1</v>
          </cell>
          <cell r="AM2866">
            <v>0</v>
          </cell>
          <cell r="AN2866" t="str">
            <v>X</v>
          </cell>
          <cell r="AO2866" t="b">
            <v>0</v>
          </cell>
          <cell r="AP2866" t="b">
            <v>1</v>
          </cell>
          <cell r="AQ2866" t="str">
            <v>60-90</v>
          </cell>
        </row>
        <row r="2867">
          <cell r="C2867">
            <v>9080</v>
          </cell>
          <cell r="D2867">
            <v>47184</v>
          </cell>
          <cell r="E2867">
            <v>12561</v>
          </cell>
          <cell r="F2867">
            <v>39635</v>
          </cell>
          <cell r="G2867">
            <v>99380</v>
          </cell>
          <cell r="H2867" t="str">
            <v>HYDROCODONE BIT/ACETAMINOPHEN SOLUTION</v>
          </cell>
          <cell r="I2867" t="str">
            <v>HYDROCOD 7.5MG/325MG PAI473ML@</v>
          </cell>
          <cell r="J2867" t="str">
            <v>PAI</v>
          </cell>
          <cell r="Q2867">
            <v>8.5503999999999998</v>
          </cell>
          <cell r="R2867">
            <v>849738.75199999998</v>
          </cell>
          <cell r="S2867" t="b">
            <v>0</v>
          </cell>
          <cell r="T2867">
            <v>0.12884000000000001</v>
          </cell>
          <cell r="U2867">
            <v>96984.941999999995</v>
          </cell>
          <cell r="X2867">
            <v>97429</v>
          </cell>
          <cell r="Y2867">
            <v>8</v>
          </cell>
          <cell r="Z2867" t="b">
            <v>0</v>
          </cell>
          <cell r="AA2867" t="b">
            <v>0</v>
          </cell>
          <cell r="AB2867">
            <v>7.4987550000000001</v>
          </cell>
          <cell r="AC2867">
            <v>-0.12299300000000001</v>
          </cell>
          <cell r="AD2867" t="str">
            <v>SOLUTION</v>
          </cell>
          <cell r="AE2867" t="str">
            <v>7.5-325/15</v>
          </cell>
          <cell r="AF2867" t="str">
            <v>16OZ</v>
          </cell>
          <cell r="AG2867">
            <v>21146</v>
          </cell>
          <cell r="AH2867">
            <v>3270923</v>
          </cell>
          <cell r="AI2867">
            <v>21146</v>
          </cell>
          <cell r="AJ2867" t="str">
            <v>00121077216</v>
          </cell>
          <cell r="AK2867">
            <v>473</v>
          </cell>
          <cell r="AL2867">
            <v>1</v>
          </cell>
          <cell r="AM2867">
            <v>0</v>
          </cell>
          <cell r="AN2867" t="str">
            <v>X</v>
          </cell>
          <cell r="AO2867" t="b">
            <v>0</v>
          </cell>
          <cell r="AP2867" t="b">
            <v>1</v>
          </cell>
          <cell r="AQ2867" t="str">
            <v>60-90</v>
          </cell>
        </row>
        <row r="2868">
          <cell r="C2868">
            <v>9080</v>
          </cell>
          <cell r="D2868">
            <v>47184</v>
          </cell>
          <cell r="E2868">
            <v>12561</v>
          </cell>
          <cell r="F2868">
            <v>39635</v>
          </cell>
          <cell r="G2868">
            <v>99380</v>
          </cell>
          <cell r="H2868" t="str">
            <v>HYDROCODONE BIT/ACETAMINOPHEN SOLUTION</v>
          </cell>
          <cell r="I2868" t="str">
            <v>HYDROCOD+AP 7.5/325 BOCA473ML@</v>
          </cell>
          <cell r="J2868" t="str">
            <v>QUALITEST</v>
          </cell>
          <cell r="Q2868">
            <v>11.618930000000001</v>
          </cell>
          <cell r="R2868">
            <v>1154689.2634000001</v>
          </cell>
          <cell r="S2868" t="b">
            <v>0</v>
          </cell>
          <cell r="T2868">
            <v>0.53395300000000001</v>
          </cell>
          <cell r="U2868">
            <v>401935.4534</v>
          </cell>
          <cell r="X2868">
            <v>97429</v>
          </cell>
          <cell r="Y2868">
            <v>0</v>
          </cell>
          <cell r="Z2868" t="b">
            <v>0</v>
          </cell>
          <cell r="AA2868" t="b">
            <v>0</v>
          </cell>
          <cell r="AB2868">
            <v>7.4987550000000001</v>
          </cell>
          <cell r="AC2868">
            <v>-0.35460799999999998</v>
          </cell>
          <cell r="AD2868" t="str">
            <v>SOLUTION</v>
          </cell>
          <cell r="AE2868" t="str">
            <v>7.5-325/15</v>
          </cell>
          <cell r="AF2868" t="str">
            <v>16OZ</v>
          </cell>
          <cell r="AG2868">
            <v>21146</v>
          </cell>
          <cell r="AH2868">
            <v>3269909</v>
          </cell>
          <cell r="AI2868">
            <v>21146</v>
          </cell>
          <cell r="AJ2868" t="str">
            <v>64376064016</v>
          </cell>
          <cell r="AK2868">
            <v>473</v>
          </cell>
          <cell r="AL2868">
            <v>1</v>
          </cell>
          <cell r="AM2868">
            <v>0</v>
          </cell>
          <cell r="AN2868" t="str">
            <v>X</v>
          </cell>
          <cell r="AO2868" t="b">
            <v>0</v>
          </cell>
          <cell r="AP2868" t="b">
            <v>1</v>
          </cell>
          <cell r="AQ2868" t="str">
            <v>&lt;30</v>
          </cell>
        </row>
        <row r="2869">
          <cell r="C2869">
            <v>9080</v>
          </cell>
          <cell r="D2869">
            <v>47184</v>
          </cell>
          <cell r="E2869">
            <v>12561</v>
          </cell>
          <cell r="F2869">
            <v>39635</v>
          </cell>
          <cell r="G2869">
            <v>99380</v>
          </cell>
          <cell r="H2869" t="str">
            <v>HYDROCODONE BIT/ACETAMINOPHEN SOLUTION</v>
          </cell>
          <cell r="I2869" t="str">
            <v xml:space="preserve">HYDROCOD+AP OS VISTA 473ML    </v>
          </cell>
          <cell r="J2869" t="str">
            <v>VISTA PHARM</v>
          </cell>
          <cell r="Q2869">
            <v>21.04</v>
          </cell>
          <cell r="R2869">
            <v>2090955.2</v>
          </cell>
          <cell r="S2869" t="b">
            <v>0</v>
          </cell>
          <cell r="T2869">
            <v>1.777741</v>
          </cell>
          <cell r="U2869">
            <v>1338201.3899999999</v>
          </cell>
          <cell r="X2869">
            <v>50000</v>
          </cell>
          <cell r="Y2869">
            <v>4</v>
          </cell>
          <cell r="Z2869" t="b">
            <v>0</v>
          </cell>
          <cell r="AA2869" t="b">
            <v>0</v>
          </cell>
          <cell r="AB2869">
            <v>7.4987550000000001</v>
          </cell>
          <cell r="AC2869">
            <v>-0.64359500000000003</v>
          </cell>
          <cell r="AD2869" t="str">
            <v>SOLUTION</v>
          </cell>
          <cell r="AE2869" t="str">
            <v>7.5-325/15</v>
          </cell>
          <cell r="AF2869" t="str">
            <v>16OZ</v>
          </cell>
          <cell r="AG2869">
            <v>21146</v>
          </cell>
          <cell r="AH2869">
            <v>3269958</v>
          </cell>
          <cell r="AI2869">
            <v>21146</v>
          </cell>
          <cell r="AJ2869" t="str">
            <v>66689002316</v>
          </cell>
          <cell r="AK2869">
            <v>473</v>
          </cell>
          <cell r="AL2869">
            <v>1</v>
          </cell>
          <cell r="AM2869">
            <v>0</v>
          </cell>
          <cell r="AN2869" t="str">
            <v>X</v>
          </cell>
          <cell r="AO2869" t="b">
            <v>0</v>
          </cell>
          <cell r="AP2869" t="b">
            <v>1</v>
          </cell>
          <cell r="AQ2869" t="str">
            <v>30-60</v>
          </cell>
        </row>
        <row r="2870">
          <cell r="C2870">
            <v>2040</v>
          </cell>
          <cell r="D2870">
            <v>717060</v>
          </cell>
          <cell r="E2870">
            <v>15252</v>
          </cell>
          <cell r="F2870">
            <v>2153415</v>
          </cell>
          <cell r="G2870">
            <v>2885727</v>
          </cell>
          <cell r="H2870" t="str">
            <v>HYDROCODONE BIT/ACETAMINOPHEN TABLET</v>
          </cell>
          <cell r="I2870" t="str">
            <v xml:space="preserve">HYDROC B+AC 10/325 MALL 100@  </v>
          </cell>
          <cell r="J2870" t="str">
            <v>MALLINCKRODT</v>
          </cell>
          <cell r="K2870">
            <v>4.6696999999999997</v>
          </cell>
          <cell r="L2870">
            <v>13475479.3719</v>
          </cell>
          <cell r="M2870" t="str">
            <v>A</v>
          </cell>
          <cell r="N2870">
            <v>599939</v>
          </cell>
          <cell r="P2870" t="str">
            <v>A</v>
          </cell>
          <cell r="Q2870">
            <v>4.6696999999999997</v>
          </cell>
          <cell r="R2870">
            <v>13475479.3719</v>
          </cell>
          <cell r="S2870" t="b">
            <v>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2683544</v>
          </cell>
          <cell r="Y2870">
            <v>0</v>
          </cell>
          <cell r="Z2870" t="b">
            <v>1</v>
          </cell>
          <cell r="AA2870" t="b">
            <v>1</v>
          </cell>
          <cell r="AB2870">
            <v>4.6696999999999997</v>
          </cell>
          <cell r="AC2870">
            <v>0</v>
          </cell>
          <cell r="AD2870" t="str">
            <v>TABLET</v>
          </cell>
          <cell r="AE2870" t="str">
            <v>10MG-325MG</v>
          </cell>
          <cell r="AF2870">
            <v>100</v>
          </cell>
          <cell r="AG2870">
            <v>70330</v>
          </cell>
          <cell r="AH2870">
            <v>3284213</v>
          </cell>
          <cell r="AI2870">
            <v>70330</v>
          </cell>
          <cell r="AJ2870" t="str">
            <v>00406012501</v>
          </cell>
          <cell r="AK2870">
            <v>100</v>
          </cell>
          <cell r="AL2870">
            <v>1</v>
          </cell>
          <cell r="AM2870">
            <v>0</v>
          </cell>
          <cell r="AN2870" t="str">
            <v>X</v>
          </cell>
          <cell r="AO2870" t="b">
            <v>1</v>
          </cell>
          <cell r="AP2870" t="b">
            <v>1</v>
          </cell>
          <cell r="AQ2870" t="str">
            <v>30-60</v>
          </cell>
        </row>
        <row r="2871">
          <cell r="C2871">
            <v>2040</v>
          </cell>
          <cell r="D2871">
            <v>717060</v>
          </cell>
          <cell r="E2871">
            <v>15252</v>
          </cell>
          <cell r="F2871">
            <v>2153415</v>
          </cell>
          <cell r="G2871">
            <v>2885727</v>
          </cell>
          <cell r="H2871" t="str">
            <v>HYDROCODONE BIT/ACETAMINOPHEN TABLET</v>
          </cell>
          <cell r="I2871" t="str">
            <v>HYDROC+AC TB 10/325MG CARA100@</v>
          </cell>
          <cell r="J2871" t="str">
            <v>SUN</v>
          </cell>
          <cell r="Q2871">
            <v>4.7618</v>
          </cell>
          <cell r="R2871">
            <v>13741254.828600001</v>
          </cell>
          <cell r="S2871" t="b">
            <v>0</v>
          </cell>
          <cell r="T2871">
            <v>1.9722E-2</v>
          </cell>
          <cell r="U2871">
            <v>265775.45669999998</v>
          </cell>
          <cell r="X2871">
            <v>1341772</v>
          </cell>
          <cell r="Y2871">
            <v>8</v>
          </cell>
          <cell r="Z2871" t="b">
            <v>0</v>
          </cell>
          <cell r="AA2871" t="b">
            <v>0</v>
          </cell>
          <cell r="AB2871">
            <v>4.6230029999999998</v>
          </cell>
          <cell r="AC2871">
            <v>-2.9148E-2</v>
          </cell>
          <cell r="AD2871" t="str">
            <v>TABLET</v>
          </cell>
          <cell r="AE2871" t="str">
            <v>10MG-325MG</v>
          </cell>
          <cell r="AF2871">
            <v>100</v>
          </cell>
          <cell r="AG2871">
            <v>70330</v>
          </cell>
          <cell r="AH2871">
            <v>3270147</v>
          </cell>
          <cell r="AI2871">
            <v>70330</v>
          </cell>
          <cell r="AJ2871" t="str">
            <v>57664017688</v>
          </cell>
          <cell r="AK2871">
            <v>100</v>
          </cell>
          <cell r="AL2871">
            <v>1</v>
          </cell>
          <cell r="AM2871">
            <v>0</v>
          </cell>
          <cell r="AN2871" t="str">
            <v>X</v>
          </cell>
          <cell r="AO2871" t="b">
            <v>0</v>
          </cell>
          <cell r="AP2871" t="b">
            <v>1</v>
          </cell>
        </row>
        <row r="2872">
          <cell r="C2872">
            <v>2040</v>
          </cell>
          <cell r="D2872">
            <v>717060</v>
          </cell>
          <cell r="E2872">
            <v>15252</v>
          </cell>
          <cell r="F2872">
            <v>2153415</v>
          </cell>
          <cell r="G2872">
            <v>2885727</v>
          </cell>
          <cell r="H2872" t="str">
            <v>HYDROCODONE BIT/ACETAMINOPHEN TABLET</v>
          </cell>
          <cell r="I2872" t="str">
            <v>HYDRO/ACET TB 10/325MG LIB 100</v>
          </cell>
          <cell r="J2872" t="str">
            <v>MAYNE (Libertas)</v>
          </cell>
          <cell r="Q2872">
            <v>5.9428999999999998</v>
          </cell>
          <cell r="R2872">
            <v>17149586.988299999</v>
          </cell>
          <cell r="S2872" t="b">
            <v>0</v>
          </cell>
          <cell r="T2872">
            <v>0.27265099999999998</v>
          </cell>
          <cell r="U2872">
            <v>3674107.6164000002</v>
          </cell>
          <cell r="X2872">
            <v>2683544</v>
          </cell>
          <cell r="Y2872">
            <v>12</v>
          </cell>
          <cell r="Z2872" t="b">
            <v>0</v>
          </cell>
          <cell r="AA2872" t="b">
            <v>0</v>
          </cell>
          <cell r="AB2872">
            <v>4.6230029999999998</v>
          </cell>
          <cell r="AC2872">
            <v>-0.22209599999999999</v>
          </cell>
          <cell r="AD2872" t="str">
            <v>TABLET</v>
          </cell>
          <cell r="AE2872" t="str">
            <v>10MG-325MG</v>
          </cell>
          <cell r="AF2872">
            <v>100</v>
          </cell>
          <cell r="AG2872">
            <v>70330</v>
          </cell>
          <cell r="AH2872">
            <v>3284908</v>
          </cell>
          <cell r="AI2872">
            <v>70330</v>
          </cell>
          <cell r="AJ2872" t="str">
            <v>51862022901</v>
          </cell>
          <cell r="AK2872">
            <v>100</v>
          </cell>
          <cell r="AL2872">
            <v>1</v>
          </cell>
          <cell r="AM2872">
            <v>0</v>
          </cell>
          <cell r="AN2872" t="str">
            <v>X</v>
          </cell>
          <cell r="AO2872" t="b">
            <v>0</v>
          </cell>
          <cell r="AP2872" t="b">
            <v>1</v>
          </cell>
          <cell r="AQ2872" t="str">
            <v>60-90</v>
          </cell>
        </row>
        <row r="2873">
          <cell r="C2873">
            <v>2040</v>
          </cell>
          <cell r="D2873">
            <v>717060</v>
          </cell>
          <cell r="E2873">
            <v>15252</v>
          </cell>
          <cell r="F2873">
            <v>2153415</v>
          </cell>
          <cell r="G2873">
            <v>2885727</v>
          </cell>
          <cell r="H2873" t="str">
            <v>HYDROCODONE BIT/ACETAMINOPHEN TABLET</v>
          </cell>
          <cell r="I2873" t="str">
            <v>HYDROCOD+AP TB 10/325MG TRI100</v>
          </cell>
          <cell r="J2873" t="str">
            <v>TRIS</v>
          </cell>
          <cell r="Q2873">
            <v>11.9</v>
          </cell>
          <cell r="R2873">
            <v>34340151.299999997</v>
          </cell>
          <cell r="S2873" t="b">
            <v>0</v>
          </cell>
          <cell r="T2873">
            <v>1.548343</v>
          </cell>
          <cell r="U2873">
            <v>20864671.928100001</v>
          </cell>
          <cell r="X2873">
            <v>540000</v>
          </cell>
          <cell r="Y2873">
            <v>6</v>
          </cell>
          <cell r="Z2873" t="b">
            <v>0</v>
          </cell>
          <cell r="AA2873" t="b">
            <v>0</v>
          </cell>
          <cell r="AB2873">
            <v>4.6230029999999998</v>
          </cell>
          <cell r="AC2873">
            <v>-0.61151200000000006</v>
          </cell>
          <cell r="AD2873" t="str">
            <v>TABLET</v>
          </cell>
          <cell r="AE2873" t="str">
            <v>10MG-325MG</v>
          </cell>
          <cell r="AF2873">
            <v>100</v>
          </cell>
          <cell r="AG2873">
            <v>70330</v>
          </cell>
          <cell r="AH2873">
            <v>3418027</v>
          </cell>
          <cell r="AI2873">
            <v>70330</v>
          </cell>
          <cell r="AJ2873" t="str">
            <v>27808003701</v>
          </cell>
          <cell r="AK2873">
            <v>100</v>
          </cell>
          <cell r="AL2873">
            <v>1</v>
          </cell>
          <cell r="AM2873">
            <v>0</v>
          </cell>
          <cell r="AN2873" t="str">
            <v>X</v>
          </cell>
          <cell r="AO2873" t="b">
            <v>0</v>
          </cell>
          <cell r="AP2873" t="b">
            <v>1</v>
          </cell>
          <cell r="AQ2873" t="str">
            <v>60-90</v>
          </cell>
        </row>
        <row r="2874">
          <cell r="C2874">
            <v>2040</v>
          </cell>
          <cell r="D2874">
            <v>717060</v>
          </cell>
          <cell r="E2874">
            <v>15252</v>
          </cell>
          <cell r="F2874">
            <v>2153415</v>
          </cell>
          <cell r="G2874">
            <v>2885727</v>
          </cell>
          <cell r="H2874" t="str">
            <v>HYDROCODONE BIT/ACETAMINOPHEN TABLET</v>
          </cell>
          <cell r="I2874" t="str">
            <v xml:space="preserve">HYDROCOD BI+A TB10+325 AUR100 </v>
          </cell>
          <cell r="J2874" t="str">
            <v>AUROBINDO</v>
          </cell>
          <cell r="Q2874">
            <v>12.415100000000001</v>
          </cell>
          <cell r="R2874">
            <v>35826589.2777</v>
          </cell>
          <cell r="S2874" t="b">
            <v>0</v>
          </cell>
          <cell r="T2874">
            <v>1.65865</v>
          </cell>
          <cell r="U2874">
            <v>22351109.9058</v>
          </cell>
          <cell r="X2874">
            <v>939240</v>
          </cell>
          <cell r="Y2874">
            <v>12</v>
          </cell>
          <cell r="Z2874" t="b">
            <v>0</v>
          </cell>
          <cell r="AA2874" t="b">
            <v>0</v>
          </cell>
          <cell r="AB2874">
            <v>4.6230029999999998</v>
          </cell>
          <cell r="AC2874">
            <v>-0.62763000000000002</v>
          </cell>
          <cell r="AD2874" t="str">
            <v>TABLET</v>
          </cell>
          <cell r="AE2874" t="str">
            <v>10MG-325MG</v>
          </cell>
          <cell r="AF2874">
            <v>100</v>
          </cell>
          <cell r="AG2874">
            <v>70330</v>
          </cell>
          <cell r="AH2874">
            <v>3270428</v>
          </cell>
          <cell r="AI2874">
            <v>70330</v>
          </cell>
          <cell r="AJ2874" t="str">
            <v>13107002101</v>
          </cell>
          <cell r="AK2874">
            <v>100</v>
          </cell>
          <cell r="AL2874">
            <v>1</v>
          </cell>
          <cell r="AM2874">
            <v>0</v>
          </cell>
          <cell r="AN2874" t="str">
            <v>X</v>
          </cell>
          <cell r="AO2874" t="b">
            <v>0</v>
          </cell>
          <cell r="AP2874" t="b">
            <v>1</v>
          </cell>
          <cell r="AQ2874" t="str">
            <v>30-60</v>
          </cell>
        </row>
        <row r="2875">
          <cell r="C2875">
            <v>2040</v>
          </cell>
          <cell r="D2875">
            <v>717060</v>
          </cell>
          <cell r="E2875">
            <v>15252</v>
          </cell>
          <cell r="F2875">
            <v>2153415</v>
          </cell>
          <cell r="G2875">
            <v>2885727</v>
          </cell>
          <cell r="H2875" t="str">
            <v>HYDROCODONE BIT/ACETAMINOPHEN TABLET</v>
          </cell>
          <cell r="I2875" t="str">
            <v>HYDROC B+AP TB 10/325 WAT 100@</v>
          </cell>
          <cell r="J2875" t="str">
            <v>ACTAVIS</v>
          </cell>
          <cell r="K2875">
            <v>20.3931</v>
          </cell>
          <cell r="L2875">
            <v>58848919.283699997</v>
          </cell>
          <cell r="M2875" t="str">
            <v>AC</v>
          </cell>
          <cell r="N2875">
            <v>8390</v>
          </cell>
          <cell r="P2875" t="str">
            <v>AC</v>
          </cell>
          <cell r="Q2875">
            <v>20.3931</v>
          </cell>
          <cell r="R2875">
            <v>58848919.283699997</v>
          </cell>
          <cell r="S2875" t="b">
            <v>0</v>
          </cell>
          <cell r="T2875">
            <v>3.367111</v>
          </cell>
          <cell r="U2875">
            <v>45373439.911799997</v>
          </cell>
          <cell r="V2875">
            <v>0</v>
          </cell>
          <cell r="W2875">
            <v>0</v>
          </cell>
          <cell r="X2875">
            <v>143412</v>
          </cell>
          <cell r="Y2875">
            <v>0</v>
          </cell>
          <cell r="Z2875" t="b">
            <v>0</v>
          </cell>
          <cell r="AA2875" t="b">
            <v>0</v>
          </cell>
          <cell r="AB2875">
            <v>4.6230029999999998</v>
          </cell>
          <cell r="AC2875">
            <v>-0.77330500000000002</v>
          </cell>
          <cell r="AD2875" t="str">
            <v>TABLET</v>
          </cell>
          <cell r="AE2875" t="str">
            <v>10MG-325MG</v>
          </cell>
          <cell r="AF2875">
            <v>100</v>
          </cell>
          <cell r="AG2875">
            <v>70330</v>
          </cell>
          <cell r="AH2875">
            <v>3271095</v>
          </cell>
          <cell r="AI2875">
            <v>70330</v>
          </cell>
          <cell r="AJ2875" t="str">
            <v>00591261201</v>
          </cell>
          <cell r="AK2875">
            <v>100</v>
          </cell>
          <cell r="AL2875">
            <v>1</v>
          </cell>
          <cell r="AM2875">
            <v>0</v>
          </cell>
          <cell r="AN2875" t="str">
            <v>X</v>
          </cell>
          <cell r="AO2875" t="b">
            <v>0</v>
          </cell>
          <cell r="AP2875" t="b">
            <v>0</v>
          </cell>
        </row>
        <row r="2876">
          <cell r="C2876">
            <v>2041</v>
          </cell>
          <cell r="D2876">
            <v>300240</v>
          </cell>
          <cell r="E2876">
            <v>29753</v>
          </cell>
          <cell r="F2876">
            <v>0</v>
          </cell>
          <cell r="G2876">
            <v>329993</v>
          </cell>
          <cell r="H2876" t="str">
            <v>HYDROCODONE BIT/ACETAMINOPHEN TABLET</v>
          </cell>
          <cell r="I2876" t="str">
            <v xml:space="preserve">HYDROC B+AC 10/325 MALL 500@  </v>
          </cell>
          <cell r="J2876" t="str">
            <v>MALLINCKRODT</v>
          </cell>
          <cell r="K2876">
            <v>27.435199999999998</v>
          </cell>
          <cell r="L2876">
            <v>9053423.9536000006</v>
          </cell>
          <cell r="M2876" t="str">
            <v>A</v>
          </cell>
          <cell r="N2876">
            <v>86473</v>
          </cell>
          <cell r="P2876" t="str">
            <v>OS,OCR</v>
          </cell>
          <cell r="Q2876">
            <v>27.435199999999998</v>
          </cell>
          <cell r="R2876">
            <v>9053423.9536000006</v>
          </cell>
          <cell r="S2876" t="b">
            <v>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354473</v>
          </cell>
          <cell r="Y2876">
            <v>0</v>
          </cell>
          <cell r="Z2876" t="b">
            <v>1</v>
          </cell>
          <cell r="AA2876" t="b">
            <v>0</v>
          </cell>
          <cell r="AB2876">
            <v>27.435199999999998</v>
          </cell>
          <cell r="AC2876">
            <v>0</v>
          </cell>
          <cell r="AD2876" t="str">
            <v>TABLET</v>
          </cell>
          <cell r="AE2876" t="str">
            <v>10MG-325MG</v>
          </cell>
          <cell r="AF2876">
            <v>500</v>
          </cell>
          <cell r="AG2876">
            <v>70330</v>
          </cell>
          <cell r="AH2876">
            <v>3284221</v>
          </cell>
          <cell r="AI2876">
            <v>70330</v>
          </cell>
          <cell r="AJ2876" t="str">
            <v>00406012505</v>
          </cell>
          <cell r="AK2876">
            <v>500</v>
          </cell>
          <cell r="AL2876">
            <v>1</v>
          </cell>
          <cell r="AM2876">
            <v>0</v>
          </cell>
          <cell r="AN2876" t="str">
            <v>X</v>
          </cell>
          <cell r="AO2876" t="b">
            <v>1</v>
          </cell>
          <cell r="AP2876" t="b">
            <v>1</v>
          </cell>
          <cell r="AQ2876" t="str">
            <v>30-60</v>
          </cell>
        </row>
        <row r="2877">
          <cell r="C2877">
            <v>2041</v>
          </cell>
          <cell r="D2877">
            <v>300240</v>
          </cell>
          <cell r="E2877">
            <v>29753</v>
          </cell>
          <cell r="F2877">
            <v>0</v>
          </cell>
          <cell r="G2877">
            <v>329993</v>
          </cell>
          <cell r="H2877" t="str">
            <v>HYDROCODONE BIT/ACETAMINOPHEN TABLET</v>
          </cell>
          <cell r="I2877" t="str">
            <v>HYDRO/ACET TB 10/325MG LIB 500</v>
          </cell>
          <cell r="J2877" t="str">
            <v>MAYNE (Libertas)</v>
          </cell>
          <cell r="Q2877">
            <v>27.686299999999999</v>
          </cell>
          <cell r="R2877">
            <v>9136285.1959000006</v>
          </cell>
          <cell r="S2877" t="b">
            <v>0</v>
          </cell>
          <cell r="T2877">
            <v>9.1520000000000004E-3</v>
          </cell>
          <cell r="U2877">
            <v>82861.242299999998</v>
          </cell>
          <cell r="X2877">
            <v>354473</v>
          </cell>
          <cell r="Y2877">
            <v>12</v>
          </cell>
          <cell r="Z2877" t="b">
            <v>0</v>
          </cell>
          <cell r="AA2877" t="b">
            <v>0</v>
          </cell>
          <cell r="AB2877">
            <v>27.160848000000001</v>
          </cell>
          <cell r="AC2877">
            <v>-1.8977999999999998E-2</v>
          </cell>
          <cell r="AD2877" t="str">
            <v>TABLET</v>
          </cell>
          <cell r="AE2877" t="str">
            <v>10MG-325MG</v>
          </cell>
          <cell r="AF2877">
            <v>500</v>
          </cell>
          <cell r="AG2877">
            <v>70330</v>
          </cell>
          <cell r="AH2877">
            <v>3284940</v>
          </cell>
          <cell r="AI2877" t="str">
            <v xml:space="preserve">     </v>
          </cell>
          <cell r="AJ2877" t="str">
            <v>51862022905</v>
          </cell>
          <cell r="AK2877">
            <v>0</v>
          </cell>
          <cell r="AL2877">
            <v>1</v>
          </cell>
          <cell r="AM2877" t="str">
            <v xml:space="preserve"> </v>
          </cell>
          <cell r="AN2877" t="str">
            <v>X</v>
          </cell>
          <cell r="AO2877" t="b">
            <v>0</v>
          </cell>
          <cell r="AP2877" t="b">
            <v>1</v>
          </cell>
          <cell r="AQ2877" t="str">
            <v>60-90</v>
          </cell>
        </row>
        <row r="2878">
          <cell r="C2878">
            <v>2041</v>
          </cell>
          <cell r="D2878">
            <v>300240</v>
          </cell>
          <cell r="E2878">
            <v>29753</v>
          </cell>
          <cell r="F2878">
            <v>0</v>
          </cell>
          <cell r="G2878">
            <v>329993</v>
          </cell>
          <cell r="H2878" t="str">
            <v>HYDROCODONE BIT/ACETAMINOPHEN TABLET</v>
          </cell>
          <cell r="I2878" t="str">
            <v xml:space="preserve">HYDROCOD BI+A TB10+325AUR500  </v>
          </cell>
          <cell r="J2878" t="str">
            <v>AUROBINDO</v>
          </cell>
          <cell r="Q2878">
            <v>41.320399999999999</v>
          </cell>
          <cell r="R2878">
            <v>13635442.757200001</v>
          </cell>
          <cell r="S2878" t="b">
            <v>0</v>
          </cell>
          <cell r="T2878">
            <v>0.506108</v>
          </cell>
          <cell r="U2878">
            <v>4582018.8036000002</v>
          </cell>
          <cell r="X2878">
            <v>124066</v>
          </cell>
          <cell r="Y2878">
            <v>12</v>
          </cell>
          <cell r="Z2878" t="b">
            <v>0</v>
          </cell>
          <cell r="AA2878" t="b">
            <v>0</v>
          </cell>
          <cell r="AB2878">
            <v>27.160848000000001</v>
          </cell>
          <cell r="AC2878">
            <v>-0.34267700000000001</v>
          </cell>
          <cell r="AD2878" t="str">
            <v>TABLET</v>
          </cell>
          <cell r="AE2878" t="str">
            <v>10MG-325MG</v>
          </cell>
          <cell r="AF2878">
            <v>500</v>
          </cell>
          <cell r="AG2878">
            <v>70330</v>
          </cell>
          <cell r="AH2878">
            <v>3270352</v>
          </cell>
          <cell r="AI2878">
            <v>70330</v>
          </cell>
          <cell r="AJ2878" t="str">
            <v>13107002105</v>
          </cell>
          <cell r="AK2878">
            <v>500</v>
          </cell>
          <cell r="AL2878">
            <v>1</v>
          </cell>
          <cell r="AM2878">
            <v>0</v>
          </cell>
          <cell r="AN2878" t="str">
            <v>X</v>
          </cell>
          <cell r="AO2878" t="b">
            <v>0</v>
          </cell>
          <cell r="AP2878" t="b">
            <v>1</v>
          </cell>
          <cell r="AQ2878" t="str">
            <v>&lt;30</v>
          </cell>
        </row>
        <row r="2879">
          <cell r="C2879">
            <v>2041</v>
          </cell>
          <cell r="D2879">
            <v>300240</v>
          </cell>
          <cell r="E2879">
            <v>29753</v>
          </cell>
          <cell r="F2879">
            <v>0</v>
          </cell>
          <cell r="G2879">
            <v>329993</v>
          </cell>
          <cell r="H2879" t="str">
            <v>HYDROCODONE BIT/ACETAMINOPHEN TABLET</v>
          </cell>
          <cell r="I2879" t="str">
            <v>HYDROC B+AC TB 10/325 INT 500@</v>
          </cell>
          <cell r="J2879" t="str">
            <v>AMNEAL</v>
          </cell>
          <cell r="K2879">
            <v>48.846200000000003</v>
          </cell>
          <cell r="L2879">
            <v>16118904.0766</v>
          </cell>
          <cell r="M2879" t="str">
            <v>AC</v>
          </cell>
          <cell r="N2879">
            <v>5101</v>
          </cell>
          <cell r="Q2879">
            <v>48.928100000000001</v>
          </cell>
          <cell r="R2879">
            <v>16145930.5033</v>
          </cell>
          <cell r="S2879" t="b">
            <v>0</v>
          </cell>
          <cell r="T2879">
            <v>0.78340500000000002</v>
          </cell>
          <cell r="U2879">
            <v>7092506.5497000003</v>
          </cell>
          <cell r="V2879">
            <v>1.676E-3</v>
          </cell>
          <cell r="W2879">
            <v>-27026.4267</v>
          </cell>
          <cell r="X2879">
            <v>177237</v>
          </cell>
          <cell r="Y2879">
            <v>12</v>
          </cell>
          <cell r="Z2879" t="b">
            <v>0</v>
          </cell>
          <cell r="AA2879" t="b">
            <v>0</v>
          </cell>
          <cell r="AB2879">
            <v>27.160848000000001</v>
          </cell>
          <cell r="AC2879">
            <v>-0.444882</v>
          </cell>
          <cell r="AD2879" t="str">
            <v>TABLET</v>
          </cell>
          <cell r="AE2879" t="str">
            <v>10MG-325MG</v>
          </cell>
          <cell r="AF2879">
            <v>500</v>
          </cell>
          <cell r="AG2879">
            <v>70330</v>
          </cell>
          <cell r="AH2879">
            <v>3269081</v>
          </cell>
          <cell r="AI2879">
            <v>70330</v>
          </cell>
          <cell r="AJ2879" t="str">
            <v>53746011005</v>
          </cell>
          <cell r="AK2879">
            <v>500</v>
          </cell>
          <cell r="AL2879">
            <v>1</v>
          </cell>
          <cell r="AM2879">
            <v>0</v>
          </cell>
          <cell r="AN2879" t="str">
            <v>X</v>
          </cell>
          <cell r="AO2879" t="b">
            <v>0</v>
          </cell>
          <cell r="AP2879" t="b">
            <v>1</v>
          </cell>
          <cell r="AQ2879" t="str">
            <v>&lt;30</v>
          </cell>
        </row>
        <row r="2880">
          <cell r="C2880">
            <v>2041</v>
          </cell>
          <cell r="D2880">
            <v>300240</v>
          </cell>
          <cell r="E2880">
            <v>29753</v>
          </cell>
          <cell r="F2880">
            <v>0</v>
          </cell>
          <cell r="G2880">
            <v>329993</v>
          </cell>
          <cell r="H2880" t="str">
            <v>HYDROCODONE BIT/ACETAMINOPHEN TABLET</v>
          </cell>
          <cell r="I2880" t="str">
            <v>HYDROC B+AP TB 10/325 WAT 500@</v>
          </cell>
          <cell r="J2880" t="str">
            <v>ACTAVIS</v>
          </cell>
          <cell r="K2880">
            <v>96.315299999999993</v>
          </cell>
          <cell r="L2880">
            <v>31783374.7929</v>
          </cell>
          <cell r="M2880" t="str">
            <v>AC</v>
          </cell>
          <cell r="N2880">
            <v>2565</v>
          </cell>
          <cell r="P2880" t="str">
            <v>AC</v>
          </cell>
          <cell r="Q2880">
            <v>96.315299999999993</v>
          </cell>
          <cell r="R2880">
            <v>31783374.7929</v>
          </cell>
          <cell r="S2880" t="b">
            <v>0</v>
          </cell>
          <cell r="T2880">
            <v>2.5106459999999999</v>
          </cell>
          <cell r="U2880">
            <v>22729950.839299999</v>
          </cell>
          <cell r="V2880">
            <v>0</v>
          </cell>
          <cell r="W2880">
            <v>0</v>
          </cell>
          <cell r="X2880">
            <v>60048</v>
          </cell>
          <cell r="Y2880">
            <v>0</v>
          </cell>
          <cell r="Z2880" t="b">
            <v>0</v>
          </cell>
          <cell r="AA2880" t="b">
            <v>0</v>
          </cell>
          <cell r="AB2880">
            <v>27.160848000000001</v>
          </cell>
          <cell r="AC2880">
            <v>-0.71799999999999997</v>
          </cell>
          <cell r="AD2880" t="str">
            <v>TABLET</v>
          </cell>
          <cell r="AE2880" t="str">
            <v>10MG-325MG</v>
          </cell>
          <cell r="AF2880">
            <v>500</v>
          </cell>
          <cell r="AG2880">
            <v>70330</v>
          </cell>
          <cell r="AH2880">
            <v>3270915</v>
          </cell>
          <cell r="AI2880">
            <v>70330</v>
          </cell>
          <cell r="AJ2880" t="str">
            <v>00591261205</v>
          </cell>
          <cell r="AK2880">
            <v>500</v>
          </cell>
          <cell r="AL2880">
            <v>1</v>
          </cell>
          <cell r="AM2880">
            <v>0</v>
          </cell>
          <cell r="AN2880" t="str">
            <v>X</v>
          </cell>
          <cell r="AO2880" t="b">
            <v>0</v>
          </cell>
          <cell r="AP2880" t="b">
            <v>0</v>
          </cell>
        </row>
        <row r="2881">
          <cell r="C2881">
            <v>2064</v>
          </cell>
          <cell r="D2881">
            <v>946188</v>
          </cell>
          <cell r="E2881">
            <v>45108</v>
          </cell>
          <cell r="F2881">
            <v>1531590</v>
          </cell>
          <cell r="G2881">
            <v>2522886</v>
          </cell>
          <cell r="H2881" t="str">
            <v>HYDROCODONE BIT/ACETAMINOPHEN TABLET</v>
          </cell>
          <cell r="I2881" t="str">
            <v>HYDROC B+AC TB 5/325 MALL 100@</v>
          </cell>
          <cell r="J2881" t="str">
            <v>MALLINCKRODT</v>
          </cell>
          <cell r="K2881">
            <v>2.5918000000000001</v>
          </cell>
          <cell r="L2881">
            <v>6538815.9347999999</v>
          </cell>
          <cell r="M2881" t="str">
            <v>A</v>
          </cell>
          <cell r="N2881">
            <v>333063</v>
          </cell>
          <cell r="P2881" t="str">
            <v>A</v>
          </cell>
          <cell r="Q2881">
            <v>2.5918000000000001</v>
          </cell>
          <cell r="R2881">
            <v>6538815.9347999999</v>
          </cell>
          <cell r="S2881" t="b">
            <v>1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2650636</v>
          </cell>
          <cell r="Y2881">
            <v>0</v>
          </cell>
          <cell r="Z2881" t="b">
            <v>1</v>
          </cell>
          <cell r="AA2881" t="b">
            <v>1</v>
          </cell>
          <cell r="AB2881">
            <v>2.5918000000000001</v>
          </cell>
          <cell r="AC2881">
            <v>0</v>
          </cell>
          <cell r="AD2881" t="str">
            <v>TABLET</v>
          </cell>
          <cell r="AE2881" t="str">
            <v>5MG-325MG</v>
          </cell>
          <cell r="AF2881">
            <v>100</v>
          </cell>
          <cell r="AG2881">
            <v>12486</v>
          </cell>
          <cell r="AH2881">
            <v>3285020</v>
          </cell>
          <cell r="AI2881">
            <v>12486</v>
          </cell>
          <cell r="AJ2881" t="str">
            <v>00406012301</v>
          </cell>
          <cell r="AK2881">
            <v>100</v>
          </cell>
          <cell r="AL2881">
            <v>1</v>
          </cell>
          <cell r="AM2881">
            <v>0</v>
          </cell>
          <cell r="AN2881" t="str">
            <v>X</v>
          </cell>
          <cell r="AO2881" t="b">
            <v>1</v>
          </cell>
          <cell r="AP2881" t="b">
            <v>1</v>
          </cell>
          <cell r="AQ2881" t="str">
            <v>30-60</v>
          </cell>
        </row>
        <row r="2882">
          <cell r="C2882">
            <v>2064</v>
          </cell>
          <cell r="D2882">
            <v>946188</v>
          </cell>
          <cell r="E2882">
            <v>45108</v>
          </cell>
          <cell r="F2882">
            <v>1531590</v>
          </cell>
          <cell r="G2882">
            <v>2522886</v>
          </cell>
          <cell r="H2882" t="str">
            <v>HYDROCODONE BIT/ACETAMINOPHEN TABLET</v>
          </cell>
          <cell r="I2882" t="str">
            <v>HYDROC+AC TB 5/325MG CARA 100@</v>
          </cell>
          <cell r="J2882" t="str">
            <v>SUN</v>
          </cell>
          <cell r="Q2882">
            <v>2.6233</v>
          </cell>
          <cell r="R2882">
            <v>6618286.8437999999</v>
          </cell>
          <cell r="S2882" t="b">
            <v>0</v>
          </cell>
          <cell r="T2882">
            <v>1.2153000000000001E-2</v>
          </cell>
          <cell r="U2882">
            <v>79470.909</v>
          </cell>
          <cell r="X2882">
            <v>495648</v>
          </cell>
          <cell r="Y2882">
            <v>12</v>
          </cell>
          <cell r="Z2882" t="b">
            <v>0</v>
          </cell>
          <cell r="AA2882" t="b">
            <v>0</v>
          </cell>
          <cell r="AB2882">
            <v>2.5658820000000002</v>
          </cell>
          <cell r="AC2882">
            <v>-2.1887E-2</v>
          </cell>
          <cell r="AD2882" t="str">
            <v>TABLET</v>
          </cell>
          <cell r="AE2882" t="str">
            <v>5MG-325MG</v>
          </cell>
          <cell r="AF2882">
            <v>100</v>
          </cell>
          <cell r="AG2882">
            <v>12486</v>
          </cell>
          <cell r="AH2882">
            <v>3270113</v>
          </cell>
          <cell r="AI2882">
            <v>12486</v>
          </cell>
          <cell r="AJ2882" t="str">
            <v>57664012688</v>
          </cell>
          <cell r="AK2882">
            <v>100</v>
          </cell>
          <cell r="AL2882">
            <v>1</v>
          </cell>
          <cell r="AM2882">
            <v>0</v>
          </cell>
          <cell r="AN2882" t="str">
            <v>X</v>
          </cell>
          <cell r="AO2882" t="b">
            <v>0</v>
          </cell>
          <cell r="AP2882" t="b">
            <v>1</v>
          </cell>
        </row>
        <row r="2883">
          <cell r="C2883">
            <v>2064</v>
          </cell>
          <cell r="D2883">
            <v>946188</v>
          </cell>
          <cell r="E2883">
            <v>45108</v>
          </cell>
          <cell r="F2883">
            <v>1531590</v>
          </cell>
          <cell r="G2883">
            <v>2522886</v>
          </cell>
          <cell r="H2883" t="str">
            <v>HYDROCODONE BIT/ACETAMINOPHEN TABLET</v>
          </cell>
          <cell r="I2883" t="str">
            <v>HYDROC B+AC TAB 5/325 INT 100@</v>
          </cell>
          <cell r="J2883" t="str">
            <v>AMNEAL</v>
          </cell>
          <cell r="K2883">
            <v>9.5641999999999996</v>
          </cell>
          <cell r="L2883">
            <v>24129386.281199999</v>
          </cell>
          <cell r="M2883" t="str">
            <v>INC</v>
          </cell>
          <cell r="N2883">
            <v>1648</v>
          </cell>
          <cell r="Q2883">
            <v>3.3180999999999998</v>
          </cell>
          <cell r="R2883">
            <v>8371188.0366000002</v>
          </cell>
          <cell r="S2883" t="b">
            <v>0</v>
          </cell>
          <cell r="T2883">
            <v>0.28022900000000001</v>
          </cell>
          <cell r="U2883">
            <v>1832372.1018000001</v>
          </cell>
          <cell r="V2883">
            <v>-0.65307099999999996</v>
          </cell>
          <cell r="W2883">
            <v>15758198.2446</v>
          </cell>
          <cell r="X2883">
            <v>565680</v>
          </cell>
          <cell r="Y2883">
            <v>12</v>
          </cell>
          <cell r="Z2883" t="b">
            <v>0</v>
          </cell>
          <cell r="AA2883" t="b">
            <v>0</v>
          </cell>
          <cell r="AB2883">
            <v>2.5658820000000002</v>
          </cell>
          <cell r="AC2883">
            <v>-0.22670100000000001</v>
          </cell>
          <cell r="AD2883" t="str">
            <v>TABLET</v>
          </cell>
          <cell r="AE2883" t="str">
            <v>5MG-325MG</v>
          </cell>
          <cell r="AF2883">
            <v>100</v>
          </cell>
          <cell r="AG2883">
            <v>12486</v>
          </cell>
          <cell r="AH2883">
            <v>3269057</v>
          </cell>
          <cell r="AI2883">
            <v>12486</v>
          </cell>
          <cell r="AJ2883" t="str">
            <v>53746010901</v>
          </cell>
          <cell r="AK2883">
            <v>100</v>
          </cell>
          <cell r="AL2883">
            <v>1</v>
          </cell>
          <cell r="AM2883">
            <v>0</v>
          </cell>
          <cell r="AN2883" t="str">
            <v>X</v>
          </cell>
          <cell r="AO2883" t="b">
            <v>0</v>
          </cell>
          <cell r="AP2883" t="b">
            <v>1</v>
          </cell>
          <cell r="AQ2883" t="str">
            <v>&lt;30</v>
          </cell>
        </row>
        <row r="2884">
          <cell r="C2884">
            <v>2064</v>
          </cell>
          <cell r="D2884">
            <v>946188</v>
          </cell>
          <cell r="E2884">
            <v>45108</v>
          </cell>
          <cell r="F2884">
            <v>1531590</v>
          </cell>
          <cell r="G2884">
            <v>2522886</v>
          </cell>
          <cell r="H2884" t="str">
            <v>HYDROCODONE BIT/ACETAMINOPHEN TABLET</v>
          </cell>
          <cell r="I2884" t="str">
            <v>HYDRO/ACET TAB 5/325MG LIB 100</v>
          </cell>
          <cell r="J2884" t="str">
            <v>MAYNE (Libertas)</v>
          </cell>
          <cell r="Q2884">
            <v>5.8018999999999998</v>
          </cell>
          <cell r="R2884">
            <v>14637532.283399999</v>
          </cell>
          <cell r="S2884" t="b">
            <v>0</v>
          </cell>
          <cell r="T2884">
            <v>1.2385600000000001</v>
          </cell>
          <cell r="U2884">
            <v>8098716.3486000001</v>
          </cell>
          <cell r="X2884">
            <v>1131360</v>
          </cell>
          <cell r="Y2884">
            <v>12</v>
          </cell>
          <cell r="Z2884" t="b">
            <v>0</v>
          </cell>
          <cell r="AA2884" t="b">
            <v>0</v>
          </cell>
          <cell r="AB2884">
            <v>2.5658820000000002</v>
          </cell>
          <cell r="AC2884">
            <v>-0.557751</v>
          </cell>
          <cell r="AD2884" t="str">
            <v>TABLET</v>
          </cell>
          <cell r="AE2884" t="str">
            <v>5MG-325MG</v>
          </cell>
          <cell r="AF2884">
            <v>100</v>
          </cell>
          <cell r="AG2884">
            <v>12486</v>
          </cell>
          <cell r="AH2884">
            <v>3284445</v>
          </cell>
          <cell r="AI2884">
            <v>12486</v>
          </cell>
          <cell r="AJ2884" t="str">
            <v>51862022701</v>
          </cell>
          <cell r="AK2884">
            <v>100</v>
          </cell>
          <cell r="AL2884">
            <v>1</v>
          </cell>
          <cell r="AM2884">
            <v>0</v>
          </cell>
          <cell r="AN2884" t="str">
            <v>X</v>
          </cell>
          <cell r="AO2884" t="b">
            <v>0</v>
          </cell>
          <cell r="AP2884" t="b">
            <v>1</v>
          </cell>
          <cell r="AQ2884" t="str">
            <v>60-90</v>
          </cell>
        </row>
        <row r="2885">
          <cell r="C2885">
            <v>2064</v>
          </cell>
          <cell r="D2885">
            <v>946188</v>
          </cell>
          <cell r="E2885">
            <v>45108</v>
          </cell>
          <cell r="F2885">
            <v>1531590</v>
          </cell>
          <cell r="G2885">
            <v>2522886</v>
          </cell>
          <cell r="H2885" t="str">
            <v>HYDROCODONE BIT/ACETAMINOPHEN TABLET</v>
          </cell>
          <cell r="I2885" t="str">
            <v xml:space="preserve">HYDROCOD BI+A TB5+325 AUR100  </v>
          </cell>
          <cell r="J2885" t="str">
            <v>AUROBINDO</v>
          </cell>
          <cell r="Q2885">
            <v>7.9863999999999997</v>
          </cell>
          <cell r="R2885">
            <v>20148776.750399999</v>
          </cell>
          <cell r="S2885" t="b">
            <v>0</v>
          </cell>
          <cell r="T2885">
            <v>2.08141</v>
          </cell>
          <cell r="U2885">
            <v>13609960.8156</v>
          </cell>
          <cell r="X2885">
            <v>395976</v>
          </cell>
          <cell r="Y2885">
            <v>12</v>
          </cell>
          <cell r="Z2885" t="b">
            <v>0</v>
          </cell>
          <cell r="AA2885" t="b">
            <v>0</v>
          </cell>
          <cell r="AB2885">
            <v>2.5658820000000002</v>
          </cell>
          <cell r="AC2885">
            <v>-0.67871800000000004</v>
          </cell>
          <cell r="AD2885" t="str">
            <v>TABLET</v>
          </cell>
          <cell r="AE2885" t="str">
            <v>5MG-325MG</v>
          </cell>
          <cell r="AF2885">
            <v>100</v>
          </cell>
          <cell r="AG2885">
            <v>12486</v>
          </cell>
          <cell r="AH2885">
            <v>3270345</v>
          </cell>
          <cell r="AI2885">
            <v>12486</v>
          </cell>
          <cell r="AJ2885" t="str">
            <v>13107001901</v>
          </cell>
          <cell r="AK2885">
            <v>100</v>
          </cell>
          <cell r="AL2885">
            <v>1</v>
          </cell>
          <cell r="AM2885">
            <v>0</v>
          </cell>
          <cell r="AN2885" t="str">
            <v>X</v>
          </cell>
          <cell r="AO2885" t="b">
            <v>0</v>
          </cell>
          <cell r="AP2885" t="b">
            <v>1</v>
          </cell>
          <cell r="AQ2885" t="str">
            <v>60-90</v>
          </cell>
        </row>
        <row r="2886">
          <cell r="C2886">
            <v>2064</v>
          </cell>
          <cell r="D2886">
            <v>946188</v>
          </cell>
          <cell r="E2886">
            <v>45108</v>
          </cell>
          <cell r="F2886">
            <v>1531590</v>
          </cell>
          <cell r="G2886">
            <v>2522886</v>
          </cell>
          <cell r="H2886" t="str">
            <v>HYDROCODONE BIT/ACETAMINOPHEN TABLET</v>
          </cell>
          <cell r="I2886" t="str">
            <v xml:space="preserve">HYDROCOD+AP TB 5/325MG TRI100 </v>
          </cell>
          <cell r="J2886" t="str">
            <v>TRIS</v>
          </cell>
          <cell r="Q2886">
            <v>10.9</v>
          </cell>
          <cell r="R2886">
            <v>27499457.399999999</v>
          </cell>
          <cell r="S2886" t="b">
            <v>0</v>
          </cell>
          <cell r="T2886">
            <v>3.2055709999999999</v>
          </cell>
          <cell r="U2886">
            <v>20960641.4652</v>
          </cell>
          <cell r="X2886">
            <v>240000</v>
          </cell>
          <cell r="Y2886">
            <v>4</v>
          </cell>
          <cell r="Z2886" t="b">
            <v>0</v>
          </cell>
          <cell r="AA2886" t="b">
            <v>0</v>
          </cell>
          <cell r="AB2886">
            <v>2.5658820000000002</v>
          </cell>
          <cell r="AC2886">
            <v>-0.76459699999999997</v>
          </cell>
          <cell r="AD2886" t="str">
            <v>TABLET</v>
          </cell>
          <cell r="AE2886" t="str">
            <v>5MG-325MG</v>
          </cell>
          <cell r="AF2886">
            <v>100</v>
          </cell>
          <cell r="AG2886">
            <v>12486</v>
          </cell>
          <cell r="AH2886">
            <v>3418001</v>
          </cell>
          <cell r="AI2886">
            <v>12486</v>
          </cell>
          <cell r="AJ2886" t="str">
            <v>27808003501</v>
          </cell>
          <cell r="AK2886">
            <v>100</v>
          </cell>
          <cell r="AL2886">
            <v>1</v>
          </cell>
          <cell r="AM2886">
            <v>0</v>
          </cell>
          <cell r="AN2886" t="str">
            <v>X</v>
          </cell>
          <cell r="AO2886" t="b">
            <v>0</v>
          </cell>
          <cell r="AP2886" t="b">
            <v>1</v>
          </cell>
          <cell r="AQ2886" t="str">
            <v>60-90</v>
          </cell>
        </row>
        <row r="2887">
          <cell r="C2887">
            <v>2064</v>
          </cell>
          <cell r="D2887">
            <v>946188</v>
          </cell>
          <cell r="E2887">
            <v>45108</v>
          </cell>
          <cell r="F2887">
            <v>1531590</v>
          </cell>
          <cell r="G2887">
            <v>2522886</v>
          </cell>
          <cell r="H2887" t="str">
            <v>HYDROCODONE BIT/ACETAMINOPHEN TABLET</v>
          </cell>
          <cell r="I2887" t="str">
            <v>HYDROCOD+AP TB 5/325MG WAT100@</v>
          </cell>
          <cell r="J2887" t="str">
            <v>ACTAVIS</v>
          </cell>
          <cell r="K2887">
            <v>12.347099999999999</v>
          </cell>
          <cell r="L2887">
            <v>31150325.730599999</v>
          </cell>
          <cell r="M2887" t="str">
            <v>AC</v>
          </cell>
          <cell r="N2887">
            <v>9868</v>
          </cell>
          <cell r="P2887" t="str">
            <v>AC</v>
          </cell>
          <cell r="Q2887">
            <v>12.347099999999999</v>
          </cell>
          <cell r="R2887">
            <v>31150325.730599999</v>
          </cell>
          <cell r="S2887" t="b">
            <v>0</v>
          </cell>
          <cell r="T2887">
            <v>3.7639089999999999</v>
          </cell>
          <cell r="U2887">
            <v>24611509.7958</v>
          </cell>
          <cell r="V2887">
            <v>0</v>
          </cell>
          <cell r="W2887">
            <v>0</v>
          </cell>
          <cell r="X2887">
            <v>189238</v>
          </cell>
          <cell r="Y2887">
            <v>0</v>
          </cell>
          <cell r="Z2887" t="b">
            <v>0</v>
          </cell>
          <cell r="AA2887" t="b">
            <v>0</v>
          </cell>
          <cell r="AB2887">
            <v>2.5658820000000002</v>
          </cell>
          <cell r="AC2887">
            <v>-0.79218699999999997</v>
          </cell>
          <cell r="AD2887" t="str">
            <v>TABLET</v>
          </cell>
          <cell r="AE2887" t="str">
            <v>5MG-325MG</v>
          </cell>
          <cell r="AF2887">
            <v>100</v>
          </cell>
          <cell r="AG2887">
            <v>12486</v>
          </cell>
          <cell r="AH2887">
            <v>3265238</v>
          </cell>
          <cell r="AI2887">
            <v>12486</v>
          </cell>
          <cell r="AJ2887" t="str">
            <v>00591320201</v>
          </cell>
          <cell r="AK2887">
            <v>100</v>
          </cell>
          <cell r="AL2887">
            <v>1</v>
          </cell>
          <cell r="AM2887">
            <v>0</v>
          </cell>
          <cell r="AN2887" t="str">
            <v>X</v>
          </cell>
          <cell r="AO2887" t="b">
            <v>0</v>
          </cell>
          <cell r="AP2887" t="b">
            <v>0</v>
          </cell>
        </row>
        <row r="2888">
          <cell r="C2888">
            <v>2066</v>
          </cell>
          <cell r="D2888">
            <v>575108</v>
          </cell>
          <cell r="E2888">
            <v>10528</v>
          </cell>
          <cell r="F2888">
            <v>1015086</v>
          </cell>
          <cell r="G2888">
            <v>1600722</v>
          </cell>
          <cell r="H2888" t="str">
            <v>HYDROCODONE BIT/ACETAMINOPHEN TABLET</v>
          </cell>
          <cell r="I2888" t="str">
            <v xml:space="preserve">HYDROC B+AC 7.5/325 MALL 100@ </v>
          </cell>
          <cell r="J2888" t="str">
            <v>MALLINCKRODT</v>
          </cell>
          <cell r="K2888">
            <v>3.6173000000000002</v>
          </cell>
          <cell r="L2888">
            <v>5790291.6906000003</v>
          </cell>
          <cell r="M2888" t="str">
            <v>A</v>
          </cell>
          <cell r="N2888">
            <v>206058</v>
          </cell>
          <cell r="P2888" t="str">
            <v>A</v>
          </cell>
          <cell r="Q2888">
            <v>3.6173000000000002</v>
          </cell>
          <cell r="R2888">
            <v>5790291.6906000003</v>
          </cell>
          <cell r="S2888" t="b">
            <v>1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1763368</v>
          </cell>
          <cell r="Y2888">
            <v>0</v>
          </cell>
          <cell r="Z2888" t="b">
            <v>1</v>
          </cell>
          <cell r="AA2888" t="b">
            <v>1</v>
          </cell>
          <cell r="AB2888">
            <v>3.6173000000000002</v>
          </cell>
          <cell r="AC2888">
            <v>0</v>
          </cell>
          <cell r="AD2888" t="str">
            <v>TABLET</v>
          </cell>
          <cell r="AE2888" t="str">
            <v>7.5-325MG</v>
          </cell>
          <cell r="AF2888">
            <v>100</v>
          </cell>
          <cell r="AG2888">
            <v>12488</v>
          </cell>
          <cell r="AH2888">
            <v>3285038</v>
          </cell>
          <cell r="AI2888">
            <v>12488</v>
          </cell>
          <cell r="AJ2888" t="str">
            <v>00406012401</v>
          </cell>
          <cell r="AK2888">
            <v>100</v>
          </cell>
          <cell r="AL2888">
            <v>1</v>
          </cell>
          <cell r="AM2888">
            <v>0</v>
          </cell>
          <cell r="AN2888" t="str">
            <v>X</v>
          </cell>
          <cell r="AO2888" t="b">
            <v>1</v>
          </cell>
          <cell r="AP2888" t="b">
            <v>1</v>
          </cell>
          <cell r="AQ2888" t="str">
            <v>30-60</v>
          </cell>
        </row>
        <row r="2889">
          <cell r="C2889">
            <v>2066</v>
          </cell>
          <cell r="D2889">
            <v>575108</v>
          </cell>
          <cell r="E2889">
            <v>10528</v>
          </cell>
          <cell r="F2889">
            <v>1015086</v>
          </cell>
          <cell r="G2889">
            <v>1600722</v>
          </cell>
          <cell r="H2889" t="str">
            <v>HYDROCODONE BIT/ACETAMINOPHEN TABLET</v>
          </cell>
          <cell r="I2889" t="str">
            <v>HYDROC+AC TB 7.5/325MGCARA100@</v>
          </cell>
          <cell r="J2889" t="str">
            <v>SUN</v>
          </cell>
          <cell r="Q2889">
            <v>3.6768000000000001</v>
          </cell>
          <cell r="R2889">
            <v>5885534.6496000001</v>
          </cell>
          <cell r="S2889" t="b">
            <v>0</v>
          </cell>
          <cell r="T2889">
            <v>1.6448000000000001E-2</v>
          </cell>
          <cell r="U2889">
            <v>95242.959000000003</v>
          </cell>
          <cell r="X2889">
            <v>292818</v>
          </cell>
          <cell r="Y2889">
            <v>12</v>
          </cell>
          <cell r="Z2889" t="b">
            <v>0</v>
          </cell>
          <cell r="AA2889" t="b">
            <v>0</v>
          </cell>
          <cell r="AB2889">
            <v>3.5811269999999999</v>
          </cell>
          <cell r="AC2889">
            <v>-2.6020000000000001E-2</v>
          </cell>
          <cell r="AD2889" t="str">
            <v>TABLET</v>
          </cell>
          <cell r="AE2889" t="str">
            <v>7.5-325MG</v>
          </cell>
          <cell r="AF2889">
            <v>100</v>
          </cell>
          <cell r="AG2889">
            <v>12488</v>
          </cell>
          <cell r="AH2889">
            <v>3270188</v>
          </cell>
          <cell r="AI2889">
            <v>12488</v>
          </cell>
          <cell r="AJ2889" t="str">
            <v>57664017088</v>
          </cell>
          <cell r="AK2889">
            <v>100</v>
          </cell>
          <cell r="AL2889">
            <v>1</v>
          </cell>
          <cell r="AM2889">
            <v>0</v>
          </cell>
          <cell r="AN2889" t="str">
            <v>X</v>
          </cell>
          <cell r="AO2889" t="b">
            <v>0</v>
          </cell>
          <cell r="AP2889" t="b">
            <v>1</v>
          </cell>
        </row>
        <row r="2890">
          <cell r="C2890">
            <v>2066</v>
          </cell>
          <cell r="D2890">
            <v>575108</v>
          </cell>
          <cell r="E2890">
            <v>10528</v>
          </cell>
          <cell r="F2890">
            <v>1015086</v>
          </cell>
          <cell r="G2890">
            <v>1600722</v>
          </cell>
          <cell r="H2890" t="str">
            <v>HYDROCODONE BIT/ACETAMINOPHEN TABLET</v>
          </cell>
          <cell r="I2890" t="str">
            <v>HYDRO/ACET TB 7.5/325MG LIB100</v>
          </cell>
          <cell r="J2890" t="str">
            <v>MAYNE (Libertas)</v>
          </cell>
          <cell r="Q2890">
            <v>5.0839999999999996</v>
          </cell>
          <cell r="R2890">
            <v>8138070.648</v>
          </cell>
          <cell r="S2890" t="b">
            <v>0</v>
          </cell>
          <cell r="T2890">
            <v>0.405468</v>
          </cell>
          <cell r="U2890">
            <v>2347778.9574000002</v>
          </cell>
          <cell r="X2890">
            <v>675928</v>
          </cell>
          <cell r="Y2890">
            <v>12</v>
          </cell>
          <cell r="Z2890" t="b">
            <v>0</v>
          </cell>
          <cell r="AA2890" t="b">
            <v>0</v>
          </cell>
          <cell r="AB2890">
            <v>3.5811269999999999</v>
          </cell>
          <cell r="AC2890">
            <v>-0.29560799999999998</v>
          </cell>
          <cell r="AD2890" t="str">
            <v>TABLET</v>
          </cell>
          <cell r="AE2890" t="str">
            <v>7.5-325MG</v>
          </cell>
          <cell r="AF2890">
            <v>100</v>
          </cell>
          <cell r="AG2890">
            <v>12488</v>
          </cell>
          <cell r="AH2890">
            <v>3284460</v>
          </cell>
          <cell r="AI2890">
            <v>12488</v>
          </cell>
          <cell r="AJ2890" t="str">
            <v>51862022801</v>
          </cell>
          <cell r="AK2890">
            <v>100</v>
          </cell>
          <cell r="AL2890">
            <v>1</v>
          </cell>
          <cell r="AM2890">
            <v>0</v>
          </cell>
          <cell r="AN2890" t="str">
            <v>X</v>
          </cell>
          <cell r="AO2890" t="b">
            <v>0</v>
          </cell>
          <cell r="AP2890" t="b">
            <v>1</v>
          </cell>
          <cell r="AQ2890" t="str">
            <v>60-90</v>
          </cell>
        </row>
        <row r="2891">
          <cell r="C2891">
            <v>2066</v>
          </cell>
          <cell r="D2891">
            <v>575108</v>
          </cell>
          <cell r="E2891">
            <v>10528</v>
          </cell>
          <cell r="F2891">
            <v>1015086</v>
          </cell>
          <cell r="G2891">
            <v>1600722</v>
          </cell>
          <cell r="H2891" t="str">
            <v>HYDROCODONE BIT/ACETAMINOPHEN TABLET</v>
          </cell>
          <cell r="I2891" t="str">
            <v>HYDROCOD BI+A TB7.5+325 AUR100</v>
          </cell>
          <cell r="J2891" t="str">
            <v>AUROBINDO</v>
          </cell>
          <cell r="Q2891">
            <v>10.2308</v>
          </cell>
          <cell r="R2891">
            <v>16376666.637599999</v>
          </cell>
          <cell r="S2891" t="b">
            <v>0</v>
          </cell>
          <cell r="T2891">
            <v>1.8282970000000001</v>
          </cell>
          <cell r="U2891">
            <v>10586374.947000001</v>
          </cell>
          <cell r="X2891">
            <v>236575</v>
          </cell>
          <cell r="Y2891">
            <v>12</v>
          </cell>
          <cell r="Z2891" t="b">
            <v>0</v>
          </cell>
          <cell r="AA2891" t="b">
            <v>0</v>
          </cell>
          <cell r="AB2891">
            <v>3.5811269999999999</v>
          </cell>
          <cell r="AC2891">
            <v>-0.64996600000000004</v>
          </cell>
          <cell r="AD2891" t="str">
            <v>TABLET</v>
          </cell>
          <cell r="AE2891" t="str">
            <v>7.5-325MG</v>
          </cell>
          <cell r="AF2891">
            <v>100</v>
          </cell>
          <cell r="AG2891">
            <v>12488</v>
          </cell>
          <cell r="AH2891">
            <v>3270394</v>
          </cell>
          <cell r="AI2891">
            <v>12488</v>
          </cell>
          <cell r="AJ2891" t="str">
            <v>13107002001</v>
          </cell>
          <cell r="AK2891">
            <v>100</v>
          </cell>
          <cell r="AL2891">
            <v>1</v>
          </cell>
          <cell r="AM2891">
            <v>0</v>
          </cell>
          <cell r="AN2891" t="str">
            <v>X</v>
          </cell>
          <cell r="AO2891" t="b">
            <v>0</v>
          </cell>
          <cell r="AP2891" t="b">
            <v>1</v>
          </cell>
          <cell r="AQ2891" t="str">
            <v>30-60</v>
          </cell>
        </row>
        <row r="2892">
          <cell r="C2892">
            <v>2066</v>
          </cell>
          <cell r="D2892">
            <v>575108</v>
          </cell>
          <cell r="E2892">
            <v>10528</v>
          </cell>
          <cell r="F2892">
            <v>1015086</v>
          </cell>
          <cell r="G2892">
            <v>1600722</v>
          </cell>
          <cell r="H2892" t="str">
            <v>HYDROCODONE BIT/ACETAMINOPHEN TABLET</v>
          </cell>
          <cell r="I2892" t="str">
            <v>HYDROCO+AP TB 7.5/325MG TRI100</v>
          </cell>
          <cell r="J2892" t="str">
            <v>TRIS</v>
          </cell>
          <cell r="Q2892">
            <v>11.9</v>
          </cell>
          <cell r="R2892">
            <v>19048591.800000001</v>
          </cell>
          <cell r="S2892" t="b">
            <v>0</v>
          </cell>
          <cell r="T2892">
            <v>2.2897460000000001</v>
          </cell>
          <cell r="U2892">
            <v>13258300.1094</v>
          </cell>
          <cell r="X2892">
            <v>144000</v>
          </cell>
          <cell r="Y2892">
            <v>4</v>
          </cell>
          <cell r="Z2892" t="b">
            <v>0</v>
          </cell>
          <cell r="AA2892" t="b">
            <v>0</v>
          </cell>
          <cell r="AB2892">
            <v>3.5811269999999999</v>
          </cell>
          <cell r="AC2892">
            <v>-0.69906400000000002</v>
          </cell>
          <cell r="AD2892" t="str">
            <v>TABLET</v>
          </cell>
          <cell r="AE2892" t="str">
            <v>7.5-325MG</v>
          </cell>
          <cell r="AF2892">
            <v>100</v>
          </cell>
          <cell r="AG2892">
            <v>12488</v>
          </cell>
          <cell r="AH2892">
            <v>3418019</v>
          </cell>
          <cell r="AI2892">
            <v>12488</v>
          </cell>
          <cell r="AJ2892" t="str">
            <v>27808003601</v>
          </cell>
          <cell r="AK2892">
            <v>100</v>
          </cell>
          <cell r="AL2892">
            <v>1</v>
          </cell>
          <cell r="AM2892">
            <v>0</v>
          </cell>
          <cell r="AN2892" t="str">
            <v>X</v>
          </cell>
          <cell r="AO2892" t="b">
            <v>0</v>
          </cell>
          <cell r="AP2892" t="b">
            <v>1</v>
          </cell>
          <cell r="AQ2892" t="str">
            <v>60-90</v>
          </cell>
        </row>
        <row r="2893">
          <cell r="C2893">
            <v>2066</v>
          </cell>
          <cell r="D2893">
            <v>575108</v>
          </cell>
          <cell r="E2893">
            <v>10528</v>
          </cell>
          <cell r="F2893">
            <v>1015086</v>
          </cell>
          <cell r="G2893">
            <v>1600722</v>
          </cell>
          <cell r="H2893" t="str">
            <v>HYDROCODONE BIT/ACETAMINOPHEN TABLET</v>
          </cell>
          <cell r="I2893" t="str">
            <v>HYDROCOD+AP TB 7.5/325 WAT100@</v>
          </cell>
          <cell r="J2893" t="str">
            <v>ACTAVIS</v>
          </cell>
          <cell r="K2893">
            <v>14.430400000000001</v>
          </cell>
          <cell r="L2893">
            <v>23099058.748799998</v>
          </cell>
          <cell r="M2893" t="str">
            <v>AC</v>
          </cell>
          <cell r="N2893">
            <v>8592</v>
          </cell>
          <cell r="P2893" t="str">
            <v>AC</v>
          </cell>
          <cell r="Q2893">
            <v>14.430400000000001</v>
          </cell>
          <cell r="R2893">
            <v>23099058.748799998</v>
          </cell>
          <cell r="S2893" t="b">
            <v>0</v>
          </cell>
          <cell r="T2893">
            <v>2.9892729999999998</v>
          </cell>
          <cell r="U2893">
            <v>17308767.058200002</v>
          </cell>
          <cell r="V2893">
            <v>0</v>
          </cell>
          <cell r="W2893">
            <v>0</v>
          </cell>
          <cell r="X2893">
            <v>115022</v>
          </cell>
          <cell r="Y2893">
            <v>0</v>
          </cell>
          <cell r="Z2893" t="b">
            <v>0</v>
          </cell>
          <cell r="AA2893" t="b">
            <v>0</v>
          </cell>
          <cell r="AB2893">
            <v>3.5811269999999999</v>
          </cell>
          <cell r="AC2893">
            <v>-0.751834</v>
          </cell>
          <cell r="AD2893" t="str">
            <v>TABLET</v>
          </cell>
          <cell r="AE2893" t="str">
            <v>7.5-325MG</v>
          </cell>
          <cell r="AF2893">
            <v>100</v>
          </cell>
          <cell r="AG2893">
            <v>12488</v>
          </cell>
          <cell r="AH2893">
            <v>3270287</v>
          </cell>
          <cell r="AI2893">
            <v>12488</v>
          </cell>
          <cell r="AJ2893" t="str">
            <v>00591260501</v>
          </cell>
          <cell r="AK2893">
            <v>100</v>
          </cell>
          <cell r="AL2893">
            <v>1</v>
          </cell>
          <cell r="AM2893">
            <v>0</v>
          </cell>
          <cell r="AN2893" t="str">
            <v>X</v>
          </cell>
          <cell r="AO2893" t="b">
            <v>0</v>
          </cell>
          <cell r="AP2893" t="b">
            <v>0</v>
          </cell>
        </row>
        <row r="2894">
          <cell r="C2894">
            <v>5913</v>
          </cell>
          <cell r="D2894">
            <v>123192</v>
          </cell>
          <cell r="E2894">
            <v>0</v>
          </cell>
          <cell r="F2894">
            <v>0</v>
          </cell>
          <cell r="G2894">
            <v>123192</v>
          </cell>
          <cell r="H2894" t="str">
            <v>HYDROCODONE BIT/ACETAMINOPHEN TABLET</v>
          </cell>
          <cell r="I2894" t="str">
            <v>HYDRO BIT ACE 10/325MG AURO1K@</v>
          </cell>
          <cell r="J2894" t="str">
            <v>AUROBINDO</v>
          </cell>
          <cell r="K2894">
            <v>59.0884</v>
          </cell>
          <cell r="L2894">
            <v>7279218.1727999998</v>
          </cell>
          <cell r="N2894">
            <v>592</v>
          </cell>
          <cell r="P2894" t="str">
            <v>AC</v>
          </cell>
          <cell r="Q2894">
            <v>59.0884</v>
          </cell>
          <cell r="R2894">
            <v>7279218.1727999998</v>
          </cell>
          <cell r="S2894" t="b">
            <v>1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43117</v>
          </cell>
          <cell r="Y2894">
            <v>8</v>
          </cell>
          <cell r="Z2894" t="b">
            <v>0</v>
          </cell>
          <cell r="AA2894" t="b">
            <v>0</v>
          </cell>
          <cell r="AB2894">
            <v>59.0884</v>
          </cell>
          <cell r="AC2894">
            <v>0</v>
          </cell>
          <cell r="AD2894" t="str">
            <v>TABLET</v>
          </cell>
          <cell r="AE2894" t="str">
            <v>10MG-325MG</v>
          </cell>
          <cell r="AF2894">
            <v>1000</v>
          </cell>
          <cell r="AG2894">
            <v>70330</v>
          </cell>
          <cell r="AH2894">
            <v>3273570</v>
          </cell>
          <cell r="AI2894">
            <v>70330</v>
          </cell>
          <cell r="AJ2894" t="str">
            <v>13107002199</v>
          </cell>
          <cell r="AK2894">
            <v>1000</v>
          </cell>
          <cell r="AL2894">
            <v>1</v>
          </cell>
          <cell r="AM2894">
            <v>0</v>
          </cell>
          <cell r="AN2894" t="str">
            <v>X</v>
          </cell>
          <cell r="AO2894" t="b">
            <v>0</v>
          </cell>
          <cell r="AP2894" t="b">
            <v>1</v>
          </cell>
          <cell r="AQ2894" t="str">
            <v>60-90</v>
          </cell>
        </row>
        <row r="2895">
          <cell r="C2895">
            <v>5913</v>
          </cell>
          <cell r="D2895">
            <v>123192</v>
          </cell>
          <cell r="E2895">
            <v>0</v>
          </cell>
          <cell r="F2895">
            <v>0</v>
          </cell>
          <cell r="G2895">
            <v>123192</v>
          </cell>
          <cell r="H2895" t="str">
            <v>HYDROCODONE BIT/ACETAMINOPHEN TABLET</v>
          </cell>
          <cell r="I2895" t="str">
            <v>HYDROCOD+AP TB 10/325 Q/P1000@</v>
          </cell>
          <cell r="J2895" t="str">
            <v>QUALITEST</v>
          </cell>
          <cell r="K2895">
            <v>68.027100000000004</v>
          </cell>
          <cell r="L2895">
            <v>8380394.5032000002</v>
          </cell>
          <cell r="M2895" t="str">
            <v>A</v>
          </cell>
          <cell r="N2895">
            <v>34197</v>
          </cell>
          <cell r="P2895" t="str">
            <v>OS</v>
          </cell>
          <cell r="Q2895">
            <v>68.027119999999996</v>
          </cell>
          <cell r="R2895">
            <v>8380396.9670399996</v>
          </cell>
          <cell r="S2895" t="b">
            <v>0</v>
          </cell>
          <cell r="T2895">
            <v>0.15127699999999999</v>
          </cell>
          <cell r="U2895">
            <v>1101178.79424</v>
          </cell>
          <cell r="V2895">
            <v>0</v>
          </cell>
          <cell r="W2895">
            <v>-2.4638399999999998</v>
          </cell>
          <cell r="X2895">
            <v>123192</v>
          </cell>
          <cell r="Y2895">
            <v>0</v>
          </cell>
          <cell r="Z2895" t="b">
            <v>0</v>
          </cell>
          <cell r="AA2895" t="b">
            <v>0</v>
          </cell>
          <cell r="AB2895">
            <v>58.497515999999997</v>
          </cell>
          <cell r="AC2895">
            <v>-0.14008499999999999</v>
          </cell>
          <cell r="AD2895" t="str">
            <v>TABLET</v>
          </cell>
          <cell r="AE2895" t="str">
            <v>10MG-325MG</v>
          </cell>
          <cell r="AF2895">
            <v>1000</v>
          </cell>
          <cell r="AG2895">
            <v>70330</v>
          </cell>
          <cell r="AH2895">
            <v>3270246</v>
          </cell>
          <cell r="AI2895">
            <v>70330</v>
          </cell>
          <cell r="AJ2895" t="str">
            <v>00603388732</v>
          </cell>
          <cell r="AK2895">
            <v>1000</v>
          </cell>
          <cell r="AL2895">
            <v>1</v>
          </cell>
          <cell r="AM2895">
            <v>0</v>
          </cell>
          <cell r="AN2895" t="str">
            <v>X</v>
          </cell>
          <cell r="AO2895" t="b">
            <v>0</v>
          </cell>
          <cell r="AP2895" t="b">
            <v>1</v>
          </cell>
          <cell r="AQ2895" t="str">
            <v>&lt;30</v>
          </cell>
        </row>
        <row r="2896">
          <cell r="C2896">
            <v>5913</v>
          </cell>
          <cell r="D2896">
            <v>123192</v>
          </cell>
          <cell r="E2896">
            <v>0</v>
          </cell>
          <cell r="F2896">
            <v>0</v>
          </cell>
          <cell r="G2896">
            <v>123192</v>
          </cell>
          <cell r="H2896" t="str">
            <v>HYDROCODONE BIT/ACETAMINOPHEN TABLET</v>
          </cell>
          <cell r="J2896" t="str">
            <v>TRIS</v>
          </cell>
          <cell r="Q2896">
            <v>106.5</v>
          </cell>
          <cell r="R2896">
            <v>13119948</v>
          </cell>
          <cell r="S2896" t="b">
            <v>0</v>
          </cell>
          <cell r="T2896">
            <v>0.80238399999999999</v>
          </cell>
          <cell r="U2896">
            <v>5840729.8272000002</v>
          </cell>
          <cell r="X2896">
            <v>62000</v>
          </cell>
          <cell r="Y2896">
            <v>6</v>
          </cell>
          <cell r="Z2896" t="b">
            <v>0</v>
          </cell>
          <cell r="AA2896" t="b">
            <v>0</v>
          </cell>
          <cell r="AB2896">
            <v>58.497515999999997</v>
          </cell>
          <cell r="AC2896">
            <v>-0.45072699999999999</v>
          </cell>
          <cell r="AD2896" t="str">
            <v>TABLET</v>
          </cell>
          <cell r="AE2896" t="str">
            <v>10MG-325MG</v>
          </cell>
          <cell r="AF2896">
            <v>1000</v>
          </cell>
          <cell r="AG2896">
            <v>70330</v>
          </cell>
          <cell r="AJ2896" t="str">
            <v>27808003703</v>
          </cell>
          <cell r="AO2896" t="b">
            <v>0</v>
          </cell>
          <cell r="AP2896" t="b">
            <v>1</v>
          </cell>
          <cell r="AQ2896" t="str">
            <v>60-90</v>
          </cell>
        </row>
        <row r="2897">
          <cell r="C2897">
            <v>5935</v>
          </cell>
          <cell r="D2897">
            <v>164084</v>
          </cell>
          <cell r="E2897">
            <v>84509</v>
          </cell>
          <cell r="F2897">
            <v>0</v>
          </cell>
          <cell r="G2897">
            <v>248593</v>
          </cell>
          <cell r="H2897" t="str">
            <v>HYDROCODONE BIT/ACETAMINOPHEN TABLET</v>
          </cell>
          <cell r="I2897" t="str">
            <v>HYDROC B+AC TAB 5/325 INT 500@</v>
          </cell>
          <cell r="J2897" t="str">
            <v>AMNEAL</v>
          </cell>
          <cell r="K2897">
            <v>45.400700000000001</v>
          </cell>
          <cell r="L2897">
            <v>11286296.2151</v>
          </cell>
          <cell r="M2897" t="str">
            <v>INC</v>
          </cell>
          <cell r="N2897">
            <v>4</v>
          </cell>
          <cell r="Q2897">
            <v>18.021999999999998</v>
          </cell>
          <cell r="R2897">
            <v>4480143.0460000001</v>
          </cell>
          <cell r="S2897" t="b">
            <v>1</v>
          </cell>
          <cell r="T2897">
            <v>0</v>
          </cell>
          <cell r="U2897">
            <v>0</v>
          </cell>
          <cell r="V2897">
            <v>-0.60304599999999997</v>
          </cell>
          <cell r="W2897">
            <v>6806153.1690999996</v>
          </cell>
          <cell r="X2897">
            <v>290231</v>
          </cell>
          <cell r="Y2897">
            <v>12</v>
          </cell>
          <cell r="Z2897" t="b">
            <v>0</v>
          </cell>
          <cell r="AA2897" t="b">
            <v>0</v>
          </cell>
          <cell r="AB2897">
            <v>18.021999999999998</v>
          </cell>
          <cell r="AC2897">
            <v>0</v>
          </cell>
          <cell r="AD2897" t="str">
            <v>TABLET</v>
          </cell>
          <cell r="AE2897" t="str">
            <v>5MG-325MG</v>
          </cell>
          <cell r="AF2897">
            <v>500</v>
          </cell>
          <cell r="AG2897">
            <v>12486</v>
          </cell>
          <cell r="AH2897">
            <v>3269065</v>
          </cell>
          <cell r="AI2897">
            <v>12486</v>
          </cell>
          <cell r="AJ2897" t="str">
            <v>53746010905</v>
          </cell>
          <cell r="AK2897">
            <v>500</v>
          </cell>
          <cell r="AL2897">
            <v>1</v>
          </cell>
          <cell r="AM2897">
            <v>0</v>
          </cell>
          <cell r="AN2897" t="str">
            <v>X</v>
          </cell>
          <cell r="AO2897" t="b">
            <v>0</v>
          </cell>
          <cell r="AP2897" t="b">
            <v>1</v>
          </cell>
          <cell r="AQ2897" t="str">
            <v>&lt;30</v>
          </cell>
        </row>
        <row r="2898">
          <cell r="C2898">
            <v>5935</v>
          </cell>
          <cell r="D2898">
            <v>164084</v>
          </cell>
          <cell r="E2898">
            <v>84509</v>
          </cell>
          <cell r="F2898">
            <v>0</v>
          </cell>
          <cell r="G2898">
            <v>248593</v>
          </cell>
          <cell r="H2898" t="str">
            <v>HYDROCODONE BIT/ACETAMINOPHEN TABLET</v>
          </cell>
          <cell r="I2898" t="str">
            <v>HYDROC B+AC TB 5/325 MALL 500@</v>
          </cell>
          <cell r="J2898" t="str">
            <v>MALLINCKRODT</v>
          </cell>
          <cell r="K2898">
            <v>23.3095</v>
          </cell>
          <cell r="L2898">
            <v>5794578.5334999999</v>
          </cell>
          <cell r="M2898" t="str">
            <v>A</v>
          </cell>
          <cell r="N2898">
            <v>86918</v>
          </cell>
          <cell r="P2898" t="str">
            <v>OS,OCR</v>
          </cell>
          <cell r="Q2898">
            <v>23.3095</v>
          </cell>
          <cell r="R2898">
            <v>5794578.5334999999</v>
          </cell>
          <cell r="S2898" t="b">
            <v>0</v>
          </cell>
          <cell r="T2898">
            <v>0.29339100000000001</v>
          </cell>
          <cell r="U2898">
            <v>1314435.4875</v>
          </cell>
          <cell r="V2898">
            <v>0</v>
          </cell>
          <cell r="W2898">
            <v>0</v>
          </cell>
          <cell r="X2898">
            <v>580461</v>
          </cell>
          <cell r="Y2898">
            <v>0</v>
          </cell>
          <cell r="Z2898" t="b">
            <v>1</v>
          </cell>
          <cell r="AA2898" t="b">
            <v>0</v>
          </cell>
          <cell r="AB2898">
            <v>17.84178</v>
          </cell>
          <cell r="AC2898">
            <v>-0.23457</v>
          </cell>
          <cell r="AD2898" t="str">
            <v>TABLET</v>
          </cell>
          <cell r="AE2898" t="str">
            <v>5MG-325MG</v>
          </cell>
          <cell r="AF2898">
            <v>500</v>
          </cell>
          <cell r="AG2898">
            <v>12486</v>
          </cell>
          <cell r="AH2898">
            <v>3284262</v>
          </cell>
          <cell r="AI2898">
            <v>12486</v>
          </cell>
          <cell r="AJ2898" t="str">
            <v>00406012305</v>
          </cell>
          <cell r="AK2898">
            <v>500</v>
          </cell>
          <cell r="AL2898">
            <v>1</v>
          </cell>
          <cell r="AM2898">
            <v>0</v>
          </cell>
          <cell r="AN2898" t="str">
            <v>X</v>
          </cell>
          <cell r="AO2898" t="b">
            <v>1</v>
          </cell>
          <cell r="AP2898" t="b">
            <v>1</v>
          </cell>
          <cell r="AQ2898" t="str">
            <v>30-60</v>
          </cell>
        </row>
        <row r="2899">
          <cell r="C2899">
            <v>5935</v>
          </cell>
          <cell r="D2899">
            <v>164084</v>
          </cell>
          <cell r="E2899">
            <v>84509</v>
          </cell>
          <cell r="F2899">
            <v>0</v>
          </cell>
          <cell r="G2899">
            <v>248593</v>
          </cell>
          <cell r="H2899" t="str">
            <v>HYDROCODONE BIT/ACETAMINOPHEN TABLET</v>
          </cell>
          <cell r="I2899" t="str">
            <v>HYDRO/ACET TAB 5/325MG LIB 500</v>
          </cell>
          <cell r="J2899" t="str">
            <v>MAYNE (Libertas)</v>
          </cell>
          <cell r="Q2899">
            <v>23.509799999999998</v>
          </cell>
          <cell r="R2899">
            <v>5844371.7114000004</v>
          </cell>
          <cell r="S2899" t="b">
            <v>0</v>
          </cell>
          <cell r="T2899">
            <v>0.30450500000000003</v>
          </cell>
          <cell r="U2899">
            <v>1364228.6654000001</v>
          </cell>
          <cell r="X2899">
            <v>580461</v>
          </cell>
          <cell r="Y2899">
            <v>12</v>
          </cell>
          <cell r="Z2899" t="b">
            <v>0</v>
          </cell>
          <cell r="AA2899" t="b">
            <v>0</v>
          </cell>
          <cell r="AB2899">
            <v>17.84178</v>
          </cell>
          <cell r="AC2899">
            <v>-0.241091</v>
          </cell>
          <cell r="AD2899" t="str">
            <v>TABLET</v>
          </cell>
          <cell r="AE2899" t="str">
            <v>5MG-325MG</v>
          </cell>
          <cell r="AF2899">
            <v>500</v>
          </cell>
          <cell r="AG2899">
            <v>12486</v>
          </cell>
          <cell r="AH2899">
            <v>3284452</v>
          </cell>
          <cell r="AI2899" t="str">
            <v xml:space="preserve">     </v>
          </cell>
          <cell r="AJ2899" t="str">
            <v>51862022705</v>
          </cell>
          <cell r="AK2899">
            <v>0</v>
          </cell>
          <cell r="AL2899">
            <v>1</v>
          </cell>
          <cell r="AM2899" t="str">
            <v xml:space="preserve"> </v>
          </cell>
          <cell r="AN2899" t="str">
            <v>X</v>
          </cell>
          <cell r="AO2899" t="b">
            <v>0</v>
          </cell>
          <cell r="AP2899" t="b">
            <v>1</v>
          </cell>
          <cell r="AQ2899" t="str">
            <v>60-90</v>
          </cell>
        </row>
        <row r="2900">
          <cell r="C2900">
            <v>5935</v>
          </cell>
          <cell r="D2900">
            <v>164084</v>
          </cell>
          <cell r="E2900">
            <v>84509</v>
          </cell>
          <cell r="F2900">
            <v>0</v>
          </cell>
          <cell r="G2900">
            <v>248593</v>
          </cell>
          <cell r="H2900" t="str">
            <v>HYDROCODONE BIT/ACETAMINOPHEN TABLET</v>
          </cell>
          <cell r="I2900" t="str">
            <v xml:space="preserve">HYDROCOD BI+A TB5+325 AUR500  </v>
          </cell>
          <cell r="J2900" t="str">
            <v>AUROBINDO</v>
          </cell>
          <cell r="Q2900">
            <v>39.925600000000003</v>
          </cell>
          <cell r="R2900">
            <v>9925224.6808000002</v>
          </cell>
          <cell r="S2900" t="b">
            <v>0</v>
          </cell>
          <cell r="T2900">
            <v>1.215381</v>
          </cell>
          <cell r="U2900">
            <v>5445081.6348000001</v>
          </cell>
          <cell r="X2900">
            <v>203161</v>
          </cell>
          <cell r="Y2900">
            <v>12</v>
          </cell>
          <cell r="Z2900" t="b">
            <v>0</v>
          </cell>
          <cell r="AA2900" t="b">
            <v>0</v>
          </cell>
          <cell r="AB2900">
            <v>17.84178</v>
          </cell>
          <cell r="AC2900">
            <v>-0.55312399999999995</v>
          </cell>
          <cell r="AD2900" t="str">
            <v>TABLET</v>
          </cell>
          <cell r="AE2900" t="str">
            <v>5MG-325MG</v>
          </cell>
          <cell r="AF2900">
            <v>500</v>
          </cell>
          <cell r="AG2900">
            <v>12486</v>
          </cell>
          <cell r="AH2900">
            <v>3270360</v>
          </cell>
          <cell r="AI2900">
            <v>12486</v>
          </cell>
          <cell r="AJ2900" t="str">
            <v>13107001905</v>
          </cell>
          <cell r="AK2900">
            <v>500</v>
          </cell>
          <cell r="AL2900">
            <v>1</v>
          </cell>
          <cell r="AM2900">
            <v>0</v>
          </cell>
          <cell r="AN2900" t="str">
            <v>X</v>
          </cell>
          <cell r="AO2900" t="b">
            <v>0</v>
          </cell>
          <cell r="AP2900" t="b">
            <v>1</v>
          </cell>
          <cell r="AQ2900" t="str">
            <v>&lt;30</v>
          </cell>
        </row>
        <row r="2901">
          <cell r="C2901">
            <v>5935</v>
          </cell>
          <cell r="D2901">
            <v>164084</v>
          </cell>
          <cell r="E2901">
            <v>84509</v>
          </cell>
          <cell r="F2901">
            <v>0</v>
          </cell>
          <cell r="G2901">
            <v>248593</v>
          </cell>
          <cell r="H2901" t="str">
            <v>HYDROCODONE BIT/ACETAMINOPHEN TABLET</v>
          </cell>
          <cell r="I2901" t="str">
            <v>HYDRO/APA B TB 5/325MG WAT500@</v>
          </cell>
          <cell r="J2901" t="str">
            <v>ACTAVIS</v>
          </cell>
          <cell r="K2901">
            <v>58.359000000000002</v>
          </cell>
          <cell r="L2901">
            <v>14507638.887</v>
          </cell>
          <cell r="M2901" t="str">
            <v>AC</v>
          </cell>
          <cell r="N2901">
            <v>845</v>
          </cell>
          <cell r="P2901" t="str">
            <v>AC</v>
          </cell>
          <cell r="Q2901">
            <v>58.359000000000002</v>
          </cell>
          <cell r="R2901">
            <v>14507638.887</v>
          </cell>
          <cell r="S2901" t="b">
            <v>0</v>
          </cell>
          <cell r="T2901">
            <v>2.2382080000000002</v>
          </cell>
          <cell r="U2901">
            <v>10027495.841</v>
          </cell>
          <cell r="V2901">
            <v>0</v>
          </cell>
          <cell r="W2901">
            <v>0</v>
          </cell>
          <cell r="X2901">
            <v>32817</v>
          </cell>
          <cell r="Y2901">
            <v>0</v>
          </cell>
          <cell r="Z2901" t="b">
            <v>0</v>
          </cell>
          <cell r="AA2901" t="b">
            <v>0</v>
          </cell>
          <cell r="AB2901">
            <v>17.84178</v>
          </cell>
          <cell r="AC2901">
            <v>-0.69427499999999998</v>
          </cell>
          <cell r="AD2901" t="str">
            <v>TABLET</v>
          </cell>
          <cell r="AE2901" t="str">
            <v>5MG-325MG</v>
          </cell>
          <cell r="AF2901">
            <v>500</v>
          </cell>
          <cell r="AG2901">
            <v>12486</v>
          </cell>
          <cell r="AH2901">
            <v>3270980</v>
          </cell>
          <cell r="AI2901">
            <v>12486</v>
          </cell>
          <cell r="AJ2901" t="str">
            <v>00591320205</v>
          </cell>
          <cell r="AK2901">
            <v>500</v>
          </cell>
          <cell r="AL2901">
            <v>1</v>
          </cell>
          <cell r="AM2901">
            <v>0</v>
          </cell>
          <cell r="AN2901" t="str">
            <v>X</v>
          </cell>
          <cell r="AO2901" t="b">
            <v>0</v>
          </cell>
          <cell r="AP2901" t="b">
            <v>0</v>
          </cell>
        </row>
        <row r="2902">
          <cell r="C2902">
            <v>5936</v>
          </cell>
          <cell r="D2902">
            <v>112676</v>
          </cell>
          <cell r="E2902">
            <v>19731</v>
          </cell>
          <cell r="F2902">
            <v>0</v>
          </cell>
          <cell r="G2902">
            <v>132407</v>
          </cell>
          <cell r="H2902" t="str">
            <v>HYDROCODONE BIT/ACETAMINOPHEN TABLET</v>
          </cell>
          <cell r="I2902" t="str">
            <v>HYDROC B+AC TB 7.5/325MALL500@</v>
          </cell>
          <cell r="J2902" t="str">
            <v>MALLINCKRODT</v>
          </cell>
          <cell r="K2902">
            <v>25.8019</v>
          </cell>
          <cell r="L2902">
            <v>3416352.1732999999</v>
          </cell>
          <cell r="M2902" t="str">
            <v>A</v>
          </cell>
          <cell r="N2902">
            <v>62843</v>
          </cell>
          <cell r="P2902" t="str">
            <v>OS,OCR</v>
          </cell>
          <cell r="Q2902">
            <v>25.8019</v>
          </cell>
          <cell r="R2902">
            <v>3416352.1732999999</v>
          </cell>
          <cell r="S2902" t="b">
            <v>1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349895</v>
          </cell>
          <cell r="Y2902">
            <v>0</v>
          </cell>
          <cell r="Z2902" t="b">
            <v>1</v>
          </cell>
          <cell r="AA2902" t="b">
            <v>0</v>
          </cell>
          <cell r="AB2902">
            <v>25.8019</v>
          </cell>
          <cell r="AC2902">
            <v>0</v>
          </cell>
          <cell r="AD2902" t="str">
            <v>TABLET</v>
          </cell>
          <cell r="AE2902" t="str">
            <v>7.5-325MG</v>
          </cell>
          <cell r="AF2902">
            <v>500</v>
          </cell>
          <cell r="AG2902">
            <v>12488</v>
          </cell>
          <cell r="AH2902">
            <v>3284296</v>
          </cell>
          <cell r="AI2902">
            <v>12488</v>
          </cell>
          <cell r="AJ2902" t="str">
            <v>00406012405</v>
          </cell>
          <cell r="AK2902">
            <v>500</v>
          </cell>
          <cell r="AL2902">
            <v>1</v>
          </cell>
          <cell r="AM2902">
            <v>0</v>
          </cell>
          <cell r="AN2902" t="str">
            <v>X</v>
          </cell>
          <cell r="AO2902" t="b">
            <v>1</v>
          </cell>
          <cell r="AP2902" t="b">
            <v>1</v>
          </cell>
          <cell r="AQ2902" t="str">
            <v>30-60</v>
          </cell>
        </row>
        <row r="2903">
          <cell r="C2903">
            <v>5936</v>
          </cell>
          <cell r="D2903">
            <v>112676</v>
          </cell>
          <cell r="E2903">
            <v>19731</v>
          </cell>
          <cell r="F2903">
            <v>0</v>
          </cell>
          <cell r="G2903">
            <v>132407</v>
          </cell>
          <cell r="H2903" t="str">
            <v>HYDROCODONE BIT/ACETAMINOPHEN TABLET</v>
          </cell>
          <cell r="I2903" t="str">
            <v>HYDRO/ACET TB 7.5/325MG LIB500</v>
          </cell>
          <cell r="J2903" t="str">
            <v>MAYNE (Libertas)</v>
          </cell>
          <cell r="Q2903">
            <v>26.037299999999998</v>
          </cell>
          <cell r="R2903">
            <v>3447520.7810999998</v>
          </cell>
          <cell r="S2903" t="b">
            <v>0</v>
          </cell>
          <cell r="T2903">
            <v>9.1229999999999992E-3</v>
          </cell>
          <cell r="U2903">
            <v>31168.607800000002</v>
          </cell>
          <cell r="X2903">
            <v>349895</v>
          </cell>
          <cell r="Y2903">
            <v>12</v>
          </cell>
          <cell r="Z2903" t="b">
            <v>0</v>
          </cell>
          <cell r="AA2903" t="b">
            <v>0</v>
          </cell>
          <cell r="AB2903">
            <v>25.543880999999999</v>
          </cell>
          <cell r="AC2903">
            <v>-1.8950000000000002E-2</v>
          </cell>
          <cell r="AD2903" t="str">
            <v>TABLET</v>
          </cell>
          <cell r="AE2903" t="str">
            <v>7.5-325MG</v>
          </cell>
          <cell r="AF2903">
            <v>500</v>
          </cell>
          <cell r="AG2903">
            <v>12488</v>
          </cell>
          <cell r="AH2903">
            <v>3284478</v>
          </cell>
          <cell r="AI2903" t="str">
            <v xml:space="preserve">     </v>
          </cell>
          <cell r="AJ2903" t="str">
            <v>51862022805</v>
          </cell>
          <cell r="AK2903">
            <v>0</v>
          </cell>
          <cell r="AL2903">
            <v>1</v>
          </cell>
          <cell r="AM2903" t="str">
            <v xml:space="preserve"> </v>
          </cell>
          <cell r="AN2903" t="str">
            <v>X</v>
          </cell>
          <cell r="AO2903" t="b">
            <v>0</v>
          </cell>
          <cell r="AP2903" t="b">
            <v>1</v>
          </cell>
          <cell r="AQ2903" t="str">
            <v>60-90</v>
          </cell>
        </row>
        <row r="2904">
          <cell r="C2904">
            <v>5936</v>
          </cell>
          <cell r="D2904">
            <v>112676</v>
          </cell>
          <cell r="E2904">
            <v>19731</v>
          </cell>
          <cell r="F2904">
            <v>0</v>
          </cell>
          <cell r="G2904">
            <v>132407</v>
          </cell>
          <cell r="H2904" t="str">
            <v>HYDROCODONE BIT/ACETAMINOPHEN TABLET</v>
          </cell>
          <cell r="I2904" t="str">
            <v>HYDROCOD BI+A TB7.5+325 AUR500</v>
          </cell>
          <cell r="J2904" t="str">
            <v>AUROBINDO</v>
          </cell>
          <cell r="Q2904">
            <v>51.223100000000002</v>
          </cell>
          <cell r="R2904">
            <v>6782297.0016999999</v>
          </cell>
          <cell r="S2904" t="b">
            <v>0</v>
          </cell>
          <cell r="T2904">
            <v>0.98524500000000004</v>
          </cell>
          <cell r="U2904">
            <v>3365944.8284</v>
          </cell>
          <cell r="X2904">
            <v>122463</v>
          </cell>
          <cell r="Y2904">
            <v>12</v>
          </cell>
          <cell r="Z2904" t="b">
            <v>0</v>
          </cell>
          <cell r="AA2904" t="b">
            <v>0</v>
          </cell>
          <cell r="AB2904">
            <v>25.543880999999999</v>
          </cell>
          <cell r="AC2904">
            <v>-0.50132100000000002</v>
          </cell>
          <cell r="AD2904" t="str">
            <v>TABLET</v>
          </cell>
          <cell r="AE2904" t="str">
            <v>7.5-325MG</v>
          </cell>
          <cell r="AF2904">
            <v>500</v>
          </cell>
          <cell r="AG2904">
            <v>12488</v>
          </cell>
          <cell r="AH2904">
            <v>3270402</v>
          </cell>
          <cell r="AI2904">
            <v>12488</v>
          </cell>
          <cell r="AJ2904" t="str">
            <v>13107002005</v>
          </cell>
          <cell r="AK2904">
            <v>500</v>
          </cell>
          <cell r="AL2904">
            <v>1</v>
          </cell>
          <cell r="AM2904">
            <v>0</v>
          </cell>
          <cell r="AN2904" t="str">
            <v>X</v>
          </cell>
          <cell r="AO2904" t="b">
            <v>0</v>
          </cell>
          <cell r="AP2904" t="b">
            <v>1</v>
          </cell>
          <cell r="AQ2904" t="str">
            <v>&lt;30</v>
          </cell>
        </row>
        <row r="2905">
          <cell r="C2905">
            <v>5936</v>
          </cell>
          <cell r="D2905">
            <v>112676</v>
          </cell>
          <cell r="E2905">
            <v>19731</v>
          </cell>
          <cell r="F2905">
            <v>0</v>
          </cell>
          <cell r="G2905">
            <v>132407</v>
          </cell>
          <cell r="H2905" t="str">
            <v>HYDROCODONE BIT/ACETAMINOPHEN TABLET</v>
          </cell>
          <cell r="J2905" t="str">
            <v>TRIS</v>
          </cell>
          <cell r="Q2905">
            <v>56.5</v>
          </cell>
          <cell r="R2905">
            <v>7480995.5</v>
          </cell>
          <cell r="S2905" t="b">
            <v>0</v>
          </cell>
          <cell r="T2905">
            <v>1.1897610000000001</v>
          </cell>
          <cell r="U2905">
            <v>4064643.3267000001</v>
          </cell>
          <cell r="X2905">
            <v>80000</v>
          </cell>
          <cell r="Y2905">
            <v>4</v>
          </cell>
          <cell r="Z2905" t="b">
            <v>0</v>
          </cell>
          <cell r="AA2905" t="b">
            <v>0</v>
          </cell>
          <cell r="AB2905">
            <v>25.543880999999999</v>
          </cell>
          <cell r="AC2905">
            <v>-0.54789500000000002</v>
          </cell>
          <cell r="AD2905" t="str">
            <v>TABLET</v>
          </cell>
          <cell r="AE2905" t="str">
            <v>7.5-325MG</v>
          </cell>
          <cell r="AF2905">
            <v>500</v>
          </cell>
          <cell r="AG2905">
            <v>12488</v>
          </cell>
          <cell r="AJ2905" t="str">
            <v>27808003602</v>
          </cell>
          <cell r="AO2905" t="b">
            <v>0</v>
          </cell>
          <cell r="AP2905" t="b">
            <v>1</v>
          </cell>
          <cell r="AQ2905" t="str">
            <v>60-90</v>
          </cell>
        </row>
        <row r="2906">
          <cell r="C2906">
            <v>5936</v>
          </cell>
          <cell r="D2906">
            <v>112676</v>
          </cell>
          <cell r="E2906">
            <v>19731</v>
          </cell>
          <cell r="F2906">
            <v>0</v>
          </cell>
          <cell r="G2906">
            <v>132407</v>
          </cell>
          <cell r="H2906" t="str">
            <v>HYDROCODONE BIT/ACETAMINOPHEN TABLET</v>
          </cell>
          <cell r="I2906" t="str">
            <v>HYDRO BITAR TB 7.5/325 ACT500@</v>
          </cell>
          <cell r="J2906" t="str">
            <v>ACTAVIS</v>
          </cell>
          <cell r="K2906">
            <v>68.227999999999994</v>
          </cell>
          <cell r="L2906">
            <v>9033864.7960000001</v>
          </cell>
          <cell r="M2906" t="str">
            <v>AC</v>
          </cell>
          <cell r="N2906">
            <v>1091</v>
          </cell>
          <cell r="P2906" t="str">
            <v>AC</v>
          </cell>
          <cell r="Q2906">
            <v>68.227999999999994</v>
          </cell>
          <cell r="R2906">
            <v>9033864.7960000001</v>
          </cell>
          <cell r="S2906" t="b">
            <v>0</v>
          </cell>
          <cell r="T2906">
            <v>1.644301</v>
          </cell>
          <cell r="U2906">
            <v>5617512.6227000002</v>
          </cell>
          <cell r="V2906">
            <v>0</v>
          </cell>
          <cell r="W2906">
            <v>0</v>
          </cell>
          <cell r="X2906">
            <v>22535</v>
          </cell>
          <cell r="Y2906">
            <v>0</v>
          </cell>
          <cell r="Z2906" t="b">
            <v>0</v>
          </cell>
          <cell r="AA2906" t="b">
            <v>0</v>
          </cell>
          <cell r="AB2906">
            <v>25.543880999999999</v>
          </cell>
          <cell r="AC2906">
            <v>-0.62560899999999997</v>
          </cell>
          <cell r="AD2906" t="str">
            <v>TABLET</v>
          </cell>
          <cell r="AE2906" t="str">
            <v>7.5-325MG</v>
          </cell>
          <cell r="AF2906">
            <v>500</v>
          </cell>
          <cell r="AG2906">
            <v>12488</v>
          </cell>
          <cell r="AH2906">
            <v>3273521</v>
          </cell>
          <cell r="AI2906">
            <v>12488</v>
          </cell>
          <cell r="AJ2906" t="str">
            <v>00591260505</v>
          </cell>
          <cell r="AK2906">
            <v>500</v>
          </cell>
          <cell r="AL2906">
            <v>1</v>
          </cell>
          <cell r="AM2906">
            <v>0</v>
          </cell>
          <cell r="AN2906" t="str">
            <v>X</v>
          </cell>
          <cell r="AO2906" t="b">
            <v>0</v>
          </cell>
          <cell r="AP2906" t="b">
            <v>0</v>
          </cell>
        </row>
        <row r="2907">
          <cell r="C2907">
            <v>8517</v>
          </cell>
          <cell r="D2907">
            <v>44544</v>
          </cell>
          <cell r="E2907">
            <v>5176</v>
          </cell>
          <cell r="F2907">
            <v>112596</v>
          </cell>
          <cell r="G2907">
            <v>162316</v>
          </cell>
          <cell r="H2907" t="str">
            <v>HYDROCODONE BIT/ACETAMINOPHEN TABLET</v>
          </cell>
          <cell r="I2907" t="str">
            <v>HYDROCOD+AP TB 5/300MGBOCA100@</v>
          </cell>
          <cell r="J2907" t="str">
            <v>QUALITEST</v>
          </cell>
          <cell r="K2907">
            <v>47.613599999999998</v>
          </cell>
          <cell r="L2907">
            <v>7728449.0976</v>
          </cell>
          <cell r="M2907" t="str">
            <v>A</v>
          </cell>
          <cell r="N2907">
            <v>31622</v>
          </cell>
          <cell r="P2907" t="str">
            <v>A</v>
          </cell>
          <cell r="Q2907">
            <v>47.613599999999998</v>
          </cell>
          <cell r="R2907">
            <v>7728449.0976</v>
          </cell>
          <cell r="S2907" t="b">
            <v>1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158604</v>
          </cell>
          <cell r="Y2907">
            <v>0</v>
          </cell>
          <cell r="Z2907" t="b">
            <v>1</v>
          </cell>
          <cell r="AA2907" t="b">
            <v>1</v>
          </cell>
          <cell r="AB2907">
            <v>47.613599999999998</v>
          </cell>
          <cell r="AC2907">
            <v>0</v>
          </cell>
          <cell r="AD2907" t="str">
            <v>TABLET</v>
          </cell>
          <cell r="AE2907" t="str">
            <v>5MG-300MG</v>
          </cell>
          <cell r="AF2907">
            <v>100</v>
          </cell>
          <cell r="AG2907">
            <v>26470</v>
          </cell>
          <cell r="AH2907">
            <v>3271392</v>
          </cell>
          <cell r="AI2907">
            <v>26470</v>
          </cell>
          <cell r="AJ2907" t="str">
            <v>64376064801</v>
          </cell>
          <cell r="AK2907">
            <v>100</v>
          </cell>
          <cell r="AL2907">
            <v>1</v>
          </cell>
          <cell r="AM2907">
            <v>0</v>
          </cell>
          <cell r="AN2907" t="str">
            <v>X</v>
          </cell>
          <cell r="AO2907" t="b">
            <v>0</v>
          </cell>
          <cell r="AP2907" t="b">
            <v>1</v>
          </cell>
          <cell r="AQ2907" t="str">
            <v>&lt;30</v>
          </cell>
        </row>
        <row r="2908">
          <cell r="C2908">
            <v>8518</v>
          </cell>
          <cell r="D2908">
            <v>28252</v>
          </cell>
          <cell r="E2908">
            <v>1232</v>
          </cell>
          <cell r="F2908">
            <v>75399</v>
          </cell>
          <cell r="G2908">
            <v>104883</v>
          </cell>
          <cell r="H2908" t="str">
            <v>HYDROCODONE BIT/ACETAMINOPHEN TABLET</v>
          </cell>
          <cell r="I2908" t="str">
            <v>HYDROCOD+AP TB 7.5/300BOCA100@</v>
          </cell>
          <cell r="J2908" t="str">
            <v>QUALITEST</v>
          </cell>
          <cell r="K2908">
            <v>54.988500000000002</v>
          </cell>
          <cell r="L2908">
            <v>5767358.8454999998</v>
          </cell>
          <cell r="M2908" t="str">
            <v>A</v>
          </cell>
          <cell r="N2908">
            <v>20171</v>
          </cell>
          <cell r="P2908" t="str">
            <v>A</v>
          </cell>
          <cell r="Q2908">
            <v>54.988500000000002</v>
          </cell>
          <cell r="R2908">
            <v>5767358.8454999998</v>
          </cell>
          <cell r="S2908" t="b">
            <v>1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4883</v>
          </cell>
          <cell r="Y2908">
            <v>0</v>
          </cell>
          <cell r="Z2908" t="b">
            <v>1</v>
          </cell>
          <cell r="AA2908" t="b">
            <v>1</v>
          </cell>
          <cell r="AB2908">
            <v>54.988500000000002</v>
          </cell>
          <cell r="AC2908">
            <v>0</v>
          </cell>
          <cell r="AD2908" t="str">
            <v>TABLET</v>
          </cell>
          <cell r="AE2908" t="str">
            <v>7.5-300MG</v>
          </cell>
          <cell r="AF2908">
            <v>100</v>
          </cell>
          <cell r="AG2908">
            <v>26709</v>
          </cell>
          <cell r="AH2908">
            <v>3271905</v>
          </cell>
          <cell r="AI2908">
            <v>26709</v>
          </cell>
          <cell r="AJ2908" t="str">
            <v>64376064901</v>
          </cell>
          <cell r="AK2908">
            <v>100</v>
          </cell>
          <cell r="AL2908">
            <v>1</v>
          </cell>
          <cell r="AM2908">
            <v>0</v>
          </cell>
          <cell r="AN2908" t="str">
            <v>X</v>
          </cell>
          <cell r="AO2908" t="b">
            <v>0</v>
          </cell>
          <cell r="AP2908" t="b">
            <v>1</v>
          </cell>
          <cell r="AQ2908" t="str">
            <v>&lt;30</v>
          </cell>
        </row>
        <row r="2909">
          <cell r="C2909">
            <v>8521</v>
          </cell>
          <cell r="D2909">
            <v>14588</v>
          </cell>
          <cell r="E2909">
            <v>488</v>
          </cell>
          <cell r="F2909">
            <v>23847</v>
          </cell>
          <cell r="G2909">
            <v>38923</v>
          </cell>
          <cell r="H2909" t="str">
            <v>HYDROCODONE BIT/ACETAMINOPHEN TABLET</v>
          </cell>
          <cell r="I2909" t="str">
            <v>HYDROCOD+AP TB 10/300 BOCA100@</v>
          </cell>
          <cell r="J2909" t="str">
            <v>QUALITEST</v>
          </cell>
          <cell r="K2909">
            <v>67.664100000000005</v>
          </cell>
          <cell r="L2909">
            <v>2633689.7642999999</v>
          </cell>
          <cell r="M2909" t="str">
            <v>A</v>
          </cell>
          <cell r="N2909">
            <v>8578</v>
          </cell>
          <cell r="P2909" t="str">
            <v>A</v>
          </cell>
          <cell r="Q2909">
            <v>67.664050000000003</v>
          </cell>
          <cell r="R2909">
            <v>2633687.8181500002</v>
          </cell>
          <cell r="S2909" t="b">
            <v>0</v>
          </cell>
          <cell r="V2909">
            <v>-9.9999999999999995E-7</v>
          </cell>
          <cell r="W2909">
            <v>1.94615</v>
          </cell>
          <cell r="X2909">
            <v>42440</v>
          </cell>
          <cell r="Y2909">
            <v>0</v>
          </cell>
          <cell r="Z2909" t="b">
            <v>1</v>
          </cell>
          <cell r="AA2909" t="b">
            <v>1</v>
          </cell>
          <cell r="AD2909" t="str">
            <v>TABLET</v>
          </cell>
          <cell r="AE2909" t="str">
            <v>10MG-300MG</v>
          </cell>
          <cell r="AF2909">
            <v>100</v>
          </cell>
          <cell r="AG2909">
            <v>22929</v>
          </cell>
          <cell r="AH2909">
            <v>3272093</v>
          </cell>
          <cell r="AI2909">
            <v>22929</v>
          </cell>
          <cell r="AJ2909" t="str">
            <v>64376064301</v>
          </cell>
          <cell r="AK2909">
            <v>100</v>
          </cell>
          <cell r="AL2909">
            <v>1</v>
          </cell>
          <cell r="AM2909">
            <v>0</v>
          </cell>
          <cell r="AN2909" t="str">
            <v>X</v>
          </cell>
          <cell r="AO2909" t="b">
            <v>0</v>
          </cell>
          <cell r="AP2909" t="b">
            <v>1</v>
          </cell>
          <cell r="AQ2909" t="str">
            <v>&lt;30</v>
          </cell>
        </row>
        <row r="2910">
          <cell r="C2910">
            <v>8880</v>
          </cell>
          <cell r="D2910">
            <v>26964</v>
          </cell>
          <cell r="E2910">
            <v>0</v>
          </cell>
          <cell r="F2910">
            <v>0</v>
          </cell>
          <cell r="G2910">
            <v>26964</v>
          </cell>
          <cell r="H2910" t="str">
            <v>HYDROCODONE BIT/ACETAMINOPHEN TABLET</v>
          </cell>
          <cell r="J2910" t="str">
            <v>TRIS</v>
          </cell>
          <cell r="Q2910">
            <v>97.5</v>
          </cell>
          <cell r="R2910">
            <v>2628990</v>
          </cell>
          <cell r="S2910" t="b">
            <v>1</v>
          </cell>
          <cell r="T2910">
            <v>0</v>
          </cell>
          <cell r="U2910">
            <v>0</v>
          </cell>
          <cell r="X2910">
            <v>26964</v>
          </cell>
          <cell r="Y2910">
            <v>4</v>
          </cell>
          <cell r="Z2910" t="b">
            <v>0</v>
          </cell>
          <cell r="AA2910" t="b">
            <v>0</v>
          </cell>
          <cell r="AB2910">
            <v>97.5</v>
          </cell>
          <cell r="AC2910">
            <v>0</v>
          </cell>
          <cell r="AD2910" t="str">
            <v>TABLET</v>
          </cell>
          <cell r="AE2910" t="str">
            <v>5MG-325MG</v>
          </cell>
          <cell r="AF2910">
            <v>1000</v>
          </cell>
          <cell r="AG2910">
            <v>12486</v>
          </cell>
          <cell r="AJ2910" t="str">
            <v>27808003503</v>
          </cell>
          <cell r="AO2910" t="b">
            <v>0</v>
          </cell>
          <cell r="AP2910" t="b">
            <v>1</v>
          </cell>
          <cell r="AQ2910" t="str">
            <v>60-90</v>
          </cell>
        </row>
        <row r="2911">
          <cell r="C2911">
            <v>8880</v>
          </cell>
          <cell r="D2911">
            <v>26964</v>
          </cell>
          <cell r="E2911">
            <v>0</v>
          </cell>
          <cell r="F2911">
            <v>0</v>
          </cell>
          <cell r="G2911">
            <v>26964</v>
          </cell>
          <cell r="H2911" t="str">
            <v>HYDROCODONE BIT/ACETAMINOPHEN TABLET</v>
          </cell>
          <cell r="I2911" t="str">
            <v xml:space="preserve">HYDROCOD+AP TB 5/325 Q/P 1000 </v>
          </cell>
          <cell r="J2911" t="str">
            <v>QUALITEST</v>
          </cell>
          <cell r="K2911">
            <v>113.07599999999999</v>
          </cell>
          <cell r="L2911">
            <v>3048981.264</v>
          </cell>
          <cell r="M2911" t="str">
            <v>AC</v>
          </cell>
          <cell r="N2911">
            <v>5226</v>
          </cell>
          <cell r="P2911" t="str">
            <v>OS</v>
          </cell>
          <cell r="Q2911">
            <v>113.07601</v>
          </cell>
          <cell r="R2911">
            <v>3048981.53364</v>
          </cell>
          <cell r="S2911" t="b">
            <v>0</v>
          </cell>
          <cell r="T2911">
            <v>0.15975300000000001</v>
          </cell>
          <cell r="U2911">
            <v>419991.53363999998</v>
          </cell>
          <cell r="V2911">
            <v>0</v>
          </cell>
          <cell r="W2911">
            <v>-0.26963999999999999</v>
          </cell>
          <cell r="X2911">
            <v>26964</v>
          </cell>
          <cell r="Y2911">
            <v>0</v>
          </cell>
          <cell r="Z2911" t="b">
            <v>0</v>
          </cell>
          <cell r="AA2911" t="b">
            <v>0</v>
          </cell>
          <cell r="AB2911">
            <v>96.525000000000006</v>
          </cell>
          <cell r="AC2911">
            <v>-0.14637</v>
          </cell>
          <cell r="AD2911" t="str">
            <v>TABLET</v>
          </cell>
          <cell r="AE2911" t="str">
            <v>5MG-325MG</v>
          </cell>
          <cell r="AF2911">
            <v>1000</v>
          </cell>
          <cell r="AG2911">
            <v>12486</v>
          </cell>
          <cell r="AH2911">
            <v>3272903</v>
          </cell>
          <cell r="AI2911">
            <v>12486</v>
          </cell>
          <cell r="AJ2911" t="str">
            <v>00603389032</v>
          </cell>
          <cell r="AK2911">
            <v>1000</v>
          </cell>
          <cell r="AL2911">
            <v>1</v>
          </cell>
          <cell r="AM2911">
            <v>0</v>
          </cell>
          <cell r="AN2911" t="str">
            <v>X</v>
          </cell>
          <cell r="AO2911" t="b">
            <v>0</v>
          </cell>
          <cell r="AP2911" t="b">
            <v>1</v>
          </cell>
          <cell r="AQ2911" t="str">
            <v>&lt;30</v>
          </cell>
        </row>
        <row r="2912">
          <cell r="C2912">
            <v>9691</v>
          </cell>
          <cell r="D2912">
            <v>536</v>
          </cell>
          <cell r="E2912">
            <v>0</v>
          </cell>
          <cell r="F2912">
            <v>0</v>
          </cell>
          <cell r="G2912">
            <v>536</v>
          </cell>
          <cell r="H2912" t="str">
            <v>HYDROCODONE BIT/ACETAMINOPHEN TABLET</v>
          </cell>
          <cell r="I2912" t="str">
            <v>HYDROC+AP TB 10/300MG BOCA500@</v>
          </cell>
          <cell r="J2912" t="str">
            <v>QUALITEST</v>
          </cell>
          <cell r="K2912">
            <v>320.30939999999998</v>
          </cell>
          <cell r="L2912">
            <v>171685.83840000001</v>
          </cell>
          <cell r="M2912" t="str">
            <v>A</v>
          </cell>
          <cell r="N2912">
            <v>88</v>
          </cell>
          <cell r="P2912" t="str">
            <v>OS</v>
          </cell>
          <cell r="Q2912">
            <v>320.30941000000001</v>
          </cell>
          <cell r="R2912">
            <v>171685.84375999999</v>
          </cell>
          <cell r="S2912" t="b">
            <v>0</v>
          </cell>
          <cell r="V2912">
            <v>0</v>
          </cell>
          <cell r="W2912">
            <v>-5.3600000000000002E-3</v>
          </cell>
          <cell r="X2912">
            <v>548</v>
          </cell>
          <cell r="Y2912">
            <v>0</v>
          </cell>
          <cell r="Z2912" t="b">
            <v>0</v>
          </cell>
          <cell r="AA2912" t="b">
            <v>0</v>
          </cell>
          <cell r="AD2912" t="str">
            <v>TABLET</v>
          </cell>
          <cell r="AE2912" t="str">
            <v>10MG-300MG</v>
          </cell>
          <cell r="AF2912">
            <v>500</v>
          </cell>
          <cell r="AG2912">
            <v>22929</v>
          </cell>
          <cell r="AH2912">
            <v>3270204</v>
          </cell>
          <cell r="AI2912">
            <v>22929</v>
          </cell>
          <cell r="AJ2912" t="str">
            <v>64376064305</v>
          </cell>
          <cell r="AK2912">
            <v>500</v>
          </cell>
          <cell r="AL2912">
            <v>1</v>
          </cell>
          <cell r="AM2912">
            <v>0</v>
          </cell>
          <cell r="AN2912" t="str">
            <v>X</v>
          </cell>
          <cell r="AO2912" t="b">
            <v>0</v>
          </cell>
          <cell r="AP2912" t="b">
            <v>1</v>
          </cell>
          <cell r="AQ2912" t="str">
            <v>&lt;30</v>
          </cell>
        </row>
        <row r="2913">
          <cell r="C2913">
            <v>10042</v>
          </cell>
          <cell r="D2913">
            <v>1556</v>
          </cell>
          <cell r="E2913">
            <v>404</v>
          </cell>
          <cell r="F2913">
            <v>0</v>
          </cell>
          <cell r="G2913">
            <v>1960</v>
          </cell>
          <cell r="H2913" t="str">
            <v>HYDROCODONE BIT/ACETAMINOPHEN TABLET</v>
          </cell>
          <cell r="I2913" t="str">
            <v>HYDROC W-APAP 5/300MG BOCA500@</v>
          </cell>
          <cell r="J2913" t="str">
            <v>QUALITEST</v>
          </cell>
          <cell r="K2913">
            <v>225.62280000000001</v>
          </cell>
          <cell r="L2913">
            <v>442220.68800000002</v>
          </cell>
          <cell r="M2913" t="str">
            <v>INC,OCR,RAD</v>
          </cell>
          <cell r="N2913">
            <v>455</v>
          </cell>
          <cell r="P2913" t="str">
            <v>OS,OCR</v>
          </cell>
          <cell r="Q2913">
            <v>225.62280000000001</v>
          </cell>
          <cell r="R2913">
            <v>442220.68800000002</v>
          </cell>
          <cell r="S2913" t="b">
            <v>1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960</v>
          </cell>
          <cell r="Y2913">
            <v>0</v>
          </cell>
          <cell r="Z2913" t="b">
            <v>0</v>
          </cell>
          <cell r="AA2913" t="b">
            <v>0</v>
          </cell>
          <cell r="AB2913">
            <v>225.62280000000001</v>
          </cell>
          <cell r="AC2913">
            <v>0</v>
          </cell>
          <cell r="AD2913" t="str">
            <v>TABLET</v>
          </cell>
          <cell r="AE2913" t="str">
            <v>5MG-300MG</v>
          </cell>
          <cell r="AF2913">
            <v>500</v>
          </cell>
          <cell r="AG2913">
            <v>26470</v>
          </cell>
          <cell r="AH2913">
            <v>3270311</v>
          </cell>
          <cell r="AI2913">
            <v>26470</v>
          </cell>
          <cell r="AJ2913" t="str">
            <v>64376064805</v>
          </cell>
          <cell r="AK2913">
            <v>500</v>
          </cell>
          <cell r="AL2913">
            <v>1</v>
          </cell>
          <cell r="AM2913">
            <v>0</v>
          </cell>
          <cell r="AN2913" t="str">
            <v>X</v>
          </cell>
          <cell r="AO2913" t="b">
            <v>0</v>
          </cell>
          <cell r="AP2913" t="b">
            <v>1</v>
          </cell>
          <cell r="AQ2913" t="str">
            <v>&lt;30</v>
          </cell>
        </row>
        <row r="2914">
          <cell r="C2914">
            <v>10043</v>
          </cell>
          <cell r="D2914">
            <v>1004</v>
          </cell>
          <cell r="E2914">
            <v>0</v>
          </cell>
          <cell r="F2914">
            <v>0</v>
          </cell>
          <cell r="G2914">
            <v>1004</v>
          </cell>
          <cell r="H2914" t="str">
            <v>HYDROCODONE BIT/ACETAMINOPHEN TABLET</v>
          </cell>
          <cell r="I2914" t="str">
            <v>HYDROC W-APAP 7.5/300 BOCA500@</v>
          </cell>
          <cell r="J2914" t="str">
            <v>QUALITEST</v>
          </cell>
          <cell r="K2914">
            <v>260.36369999999999</v>
          </cell>
          <cell r="L2914">
            <v>261405.15479999999</v>
          </cell>
          <cell r="M2914" t="str">
            <v>A</v>
          </cell>
          <cell r="N2914">
            <v>234</v>
          </cell>
          <cell r="P2914" t="str">
            <v>OS</v>
          </cell>
          <cell r="Q2914">
            <v>260.36365000000001</v>
          </cell>
          <cell r="R2914">
            <v>261405.10459999999</v>
          </cell>
          <cell r="S2914" t="b">
            <v>0</v>
          </cell>
          <cell r="V2914">
            <v>-9.9999999999999995E-7</v>
          </cell>
          <cell r="W2914">
            <v>5.0200000000000002E-2</v>
          </cell>
          <cell r="X2914">
            <v>1036</v>
          </cell>
          <cell r="Y2914">
            <v>0</v>
          </cell>
          <cell r="Z2914" t="b">
            <v>0</v>
          </cell>
          <cell r="AA2914" t="b">
            <v>0</v>
          </cell>
          <cell r="AD2914" t="str">
            <v>TABLET</v>
          </cell>
          <cell r="AE2914" t="str">
            <v>7.5-300MG</v>
          </cell>
          <cell r="AF2914">
            <v>500</v>
          </cell>
          <cell r="AG2914">
            <v>26709</v>
          </cell>
          <cell r="AH2914">
            <v>3270295</v>
          </cell>
          <cell r="AI2914">
            <v>26709</v>
          </cell>
          <cell r="AJ2914" t="str">
            <v>64376064905</v>
          </cell>
          <cell r="AK2914">
            <v>500</v>
          </cell>
          <cell r="AL2914">
            <v>1</v>
          </cell>
          <cell r="AM2914">
            <v>0</v>
          </cell>
          <cell r="AN2914" t="str">
            <v>X</v>
          </cell>
          <cell r="AO2914" t="b">
            <v>0</v>
          </cell>
          <cell r="AP2914" t="b">
            <v>1</v>
          </cell>
          <cell r="AQ2914" t="str">
            <v>&lt;30</v>
          </cell>
        </row>
        <row r="2915">
          <cell r="C2915">
            <v>2042</v>
          </cell>
          <cell r="D2915">
            <v>42764</v>
          </cell>
          <cell r="E2915">
            <v>892</v>
          </cell>
          <cell r="F2915">
            <v>0</v>
          </cell>
          <cell r="G2915">
            <v>43656</v>
          </cell>
          <cell r="H2915" t="str">
            <v>HYDROCODONE BIT/ACETAMINOPHEN TABLET UD</v>
          </cell>
          <cell r="I2915" t="str">
            <v>HYDROC B+AC 10/325 UD MALL100@</v>
          </cell>
          <cell r="J2915" t="str">
            <v>MALLINCKRODT</v>
          </cell>
          <cell r="K2915">
            <v>32.775799999999997</v>
          </cell>
          <cell r="L2915">
            <v>1430860.3248000001</v>
          </cell>
          <cell r="M2915" t="str">
            <v>OS,RAD</v>
          </cell>
          <cell r="N2915">
            <v>8661</v>
          </cell>
          <cell r="P2915" t="str">
            <v>OS,OCR</v>
          </cell>
          <cell r="Q2915">
            <v>32.775799999999997</v>
          </cell>
          <cell r="R2915">
            <v>1430860.3248000001</v>
          </cell>
          <cell r="S2915" t="b">
            <v>1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46524</v>
          </cell>
          <cell r="Y2915">
            <v>8</v>
          </cell>
          <cell r="Z2915" t="b">
            <v>1</v>
          </cell>
          <cell r="AA2915" t="b">
            <v>0</v>
          </cell>
          <cell r="AB2915">
            <v>32.775799999999997</v>
          </cell>
          <cell r="AC2915">
            <v>0</v>
          </cell>
          <cell r="AD2915" t="str">
            <v>TABLET</v>
          </cell>
          <cell r="AE2915" t="str">
            <v>10MG-325MG</v>
          </cell>
          <cell r="AF2915">
            <v>100</v>
          </cell>
          <cell r="AG2915">
            <v>70330</v>
          </cell>
          <cell r="AH2915">
            <v>3284403</v>
          </cell>
          <cell r="AI2915">
            <v>70330</v>
          </cell>
          <cell r="AJ2915" t="str">
            <v>00406012562</v>
          </cell>
          <cell r="AK2915">
            <v>100</v>
          </cell>
          <cell r="AL2915">
            <v>1</v>
          </cell>
          <cell r="AM2915">
            <v>1</v>
          </cell>
          <cell r="AN2915" t="str">
            <v>X</v>
          </cell>
          <cell r="AO2915" t="b">
            <v>1</v>
          </cell>
          <cell r="AP2915" t="b">
            <v>1</v>
          </cell>
          <cell r="AQ2915" t="str">
            <v>30-60</v>
          </cell>
        </row>
        <row r="2916">
          <cell r="C2916">
            <v>2042</v>
          </cell>
          <cell r="D2916">
            <v>42764</v>
          </cell>
          <cell r="E2916">
            <v>892</v>
          </cell>
          <cell r="F2916">
            <v>0</v>
          </cell>
          <cell r="G2916">
            <v>43656</v>
          </cell>
          <cell r="H2916" t="str">
            <v>HYDROCODONE BIT/ACETAMINOPHEN TABLET UD</v>
          </cell>
          <cell r="I2916" t="str">
            <v>HYDROCOD B+AC 10/325 UD MYL1C@</v>
          </cell>
          <cell r="J2916" t="str">
            <v xml:space="preserve">I - MYLAN INSTITUTIONAL </v>
          </cell>
          <cell r="K2916">
            <v>30.698599999999999</v>
          </cell>
          <cell r="L2916">
            <v>1340178.0815999999</v>
          </cell>
          <cell r="M2916" t="str">
            <v>INC,OCR</v>
          </cell>
          <cell r="N2916">
            <v>104</v>
          </cell>
          <cell r="P2916" t="str">
            <v>AC</v>
          </cell>
          <cell r="Q2916">
            <v>35.420099999999998</v>
          </cell>
          <cell r="R2916">
            <v>1546299.8855999999</v>
          </cell>
          <cell r="S2916" t="b">
            <v>0</v>
          </cell>
          <cell r="T2916">
            <v>8.0678E-2</v>
          </cell>
          <cell r="U2916">
            <v>115439.56080000001</v>
          </cell>
          <cell r="V2916">
            <v>0.15380099999999999</v>
          </cell>
          <cell r="W2916">
            <v>-206121.804</v>
          </cell>
          <cell r="X2916">
            <v>46524</v>
          </cell>
          <cell r="Y2916">
            <v>0</v>
          </cell>
          <cell r="Z2916" t="b">
            <v>0</v>
          </cell>
          <cell r="AA2916" t="b">
            <v>0</v>
          </cell>
          <cell r="AB2916">
            <v>32.448042000000001</v>
          </cell>
          <cell r="AC2916">
            <v>-8.3907999999999996E-2</v>
          </cell>
          <cell r="AD2916" t="str">
            <v>TABLET</v>
          </cell>
          <cell r="AE2916" t="str">
            <v>10MG-325MG</v>
          </cell>
          <cell r="AF2916">
            <v>100</v>
          </cell>
          <cell r="AG2916">
            <v>70330</v>
          </cell>
          <cell r="AH2916">
            <v>3276995</v>
          </cell>
          <cell r="AI2916">
            <v>70330</v>
          </cell>
          <cell r="AJ2916" t="str">
            <v>51079077921</v>
          </cell>
          <cell r="AK2916">
            <v>100</v>
          </cell>
          <cell r="AL2916">
            <v>1</v>
          </cell>
          <cell r="AM2916">
            <v>1</v>
          </cell>
          <cell r="AN2916" t="str">
            <v>X</v>
          </cell>
          <cell r="AO2916" t="b">
            <v>0</v>
          </cell>
          <cell r="AP2916" t="b">
            <v>0</v>
          </cell>
        </row>
        <row r="2917">
          <cell r="C2917">
            <v>2042</v>
          </cell>
          <cell r="D2917">
            <v>42764</v>
          </cell>
          <cell r="E2917">
            <v>892</v>
          </cell>
          <cell r="F2917">
            <v>0</v>
          </cell>
          <cell r="G2917">
            <v>43656</v>
          </cell>
          <cell r="H2917" t="str">
            <v>HYDROCODONE BIT/ACETAMINOPHEN TABLET UD</v>
          </cell>
          <cell r="I2917" t="str">
            <v xml:space="preserve">HYDROC B+AC 10/325 UD AHP 80@ </v>
          </cell>
          <cell r="J2917" t="str">
            <v>AMERICAN HEALTH PACKAGING</v>
          </cell>
          <cell r="K2917">
            <v>48.681600000000003</v>
          </cell>
          <cell r="L2917">
            <v>2125243.9295999999</v>
          </cell>
          <cell r="M2917" t="str">
            <v>INC</v>
          </cell>
          <cell r="N2917">
            <v>66</v>
          </cell>
          <cell r="S2917" t="b">
            <v>0</v>
          </cell>
          <cell r="Z2917" t="b">
            <v>0</v>
          </cell>
          <cell r="AA2917" t="b">
            <v>0</v>
          </cell>
          <cell r="AB2917">
            <v>32.448042000000001</v>
          </cell>
          <cell r="AD2917" t="str">
            <v>TABLET</v>
          </cell>
          <cell r="AE2917" t="str">
            <v>10MG-325MG</v>
          </cell>
          <cell r="AF2917">
            <v>100</v>
          </cell>
          <cell r="AG2917">
            <v>70330</v>
          </cell>
          <cell r="AH2917">
            <v>3285392</v>
          </cell>
          <cell r="AI2917">
            <v>70330</v>
          </cell>
          <cell r="AJ2917" t="str">
            <v>68084088409</v>
          </cell>
          <cell r="AK2917">
            <v>80</v>
          </cell>
          <cell r="AL2917">
            <v>1</v>
          </cell>
          <cell r="AM2917">
            <v>1</v>
          </cell>
          <cell r="AN2917" t="str">
            <v>X</v>
          </cell>
          <cell r="AO2917" t="b">
            <v>0</v>
          </cell>
          <cell r="AP2917" t="b">
            <v>0</v>
          </cell>
        </row>
        <row r="2918">
          <cell r="C2918">
            <v>2065</v>
          </cell>
          <cell r="D2918">
            <v>22284</v>
          </cell>
          <cell r="E2918">
            <v>1396</v>
          </cell>
          <cell r="F2918">
            <v>0</v>
          </cell>
          <cell r="G2918">
            <v>23680</v>
          </cell>
          <cell r="H2918" t="str">
            <v>HYDROCODONE BIT/ACETAMINOPHEN TABLET UD</v>
          </cell>
          <cell r="I2918" t="str">
            <v>HYDROC B+AC 5/325MG UDMALL100@</v>
          </cell>
          <cell r="J2918" t="str">
            <v>MALLINCKRODT</v>
          </cell>
          <cell r="P2918" t="str">
            <v>OS,OCR</v>
          </cell>
          <cell r="Q2918">
            <v>18.787400000000002</v>
          </cell>
          <cell r="R2918">
            <v>444885.63199999998</v>
          </cell>
          <cell r="S2918" t="b">
            <v>1</v>
          </cell>
          <cell r="T2918">
            <v>0</v>
          </cell>
          <cell r="U2918">
            <v>0</v>
          </cell>
          <cell r="X2918">
            <v>3624</v>
          </cell>
          <cell r="Y2918">
            <v>0</v>
          </cell>
          <cell r="Z2918" t="b">
            <v>1</v>
          </cell>
          <cell r="AA2918" t="b">
            <v>0</v>
          </cell>
          <cell r="AB2918">
            <v>18.787400000000002</v>
          </cell>
          <cell r="AC2918">
            <v>0</v>
          </cell>
          <cell r="AD2918" t="str">
            <v>TABLET</v>
          </cell>
          <cell r="AE2918" t="str">
            <v>5MG-325MG</v>
          </cell>
          <cell r="AF2918">
            <v>100</v>
          </cell>
          <cell r="AG2918">
            <v>12486</v>
          </cell>
          <cell r="AH2918">
            <v>3284205</v>
          </cell>
          <cell r="AI2918">
            <v>12486</v>
          </cell>
          <cell r="AJ2918" t="str">
            <v>00406012362</v>
          </cell>
          <cell r="AK2918">
            <v>100</v>
          </cell>
          <cell r="AL2918">
            <v>1</v>
          </cell>
          <cell r="AM2918">
            <v>1</v>
          </cell>
          <cell r="AN2918" t="str">
            <v>X</v>
          </cell>
          <cell r="AO2918" t="b">
            <v>1</v>
          </cell>
          <cell r="AP2918" t="b">
            <v>0</v>
          </cell>
          <cell r="AQ2918" t="str">
            <v>30-60</v>
          </cell>
        </row>
        <row r="2919">
          <cell r="C2919">
            <v>2065</v>
          </cell>
          <cell r="D2919">
            <v>22284</v>
          </cell>
          <cell r="E2919">
            <v>1396</v>
          </cell>
          <cell r="F2919">
            <v>0</v>
          </cell>
          <cell r="G2919">
            <v>23680</v>
          </cell>
          <cell r="H2919" t="str">
            <v>HYDROCODONE BIT/ACETAMINOPHEN TABLET UD</v>
          </cell>
          <cell r="I2919" t="str">
            <v>HYDROCOD B+AC 5/325 UD MYL 1C@</v>
          </cell>
          <cell r="J2919" t="str">
            <v xml:space="preserve">I - MYLAN INSTITUTIONAL </v>
          </cell>
          <cell r="K2919">
            <v>21.197800000000001</v>
          </cell>
          <cell r="L2919">
            <v>501963.90399999998</v>
          </cell>
          <cell r="M2919" t="str">
            <v>INC</v>
          </cell>
          <cell r="N2919">
            <v>286</v>
          </cell>
          <cell r="P2919" t="str">
            <v>AC</v>
          </cell>
          <cell r="Q2919">
            <v>24.475300000000001</v>
          </cell>
          <cell r="R2919">
            <v>579575.10400000005</v>
          </cell>
          <cell r="S2919" t="b">
            <v>0</v>
          </cell>
          <cell r="T2919">
            <v>0.30275000000000002</v>
          </cell>
          <cell r="U2919">
            <v>134689.47200000001</v>
          </cell>
          <cell r="V2919">
            <v>0.154615</v>
          </cell>
          <cell r="W2919">
            <v>-77611.199999999997</v>
          </cell>
          <cell r="X2919">
            <v>23680</v>
          </cell>
          <cell r="Y2919">
            <v>0</v>
          </cell>
          <cell r="Z2919" t="b">
            <v>0</v>
          </cell>
          <cell r="AA2919" t="b">
            <v>0</v>
          </cell>
          <cell r="AB2919">
            <v>18.599526000000001</v>
          </cell>
          <cell r="AC2919">
            <v>-0.240069</v>
          </cell>
          <cell r="AD2919" t="str">
            <v>TABLET</v>
          </cell>
          <cell r="AE2919" t="str">
            <v>5MG-325MG</v>
          </cell>
          <cell r="AF2919">
            <v>100</v>
          </cell>
          <cell r="AG2919">
            <v>12486</v>
          </cell>
          <cell r="AH2919">
            <v>3276961</v>
          </cell>
          <cell r="AI2919">
            <v>12486</v>
          </cell>
          <cell r="AJ2919" t="str">
            <v>51079077721</v>
          </cell>
          <cell r="AK2919">
            <v>100</v>
          </cell>
          <cell r="AL2919">
            <v>1</v>
          </cell>
          <cell r="AM2919">
            <v>1</v>
          </cell>
          <cell r="AN2919" t="str">
            <v>X</v>
          </cell>
          <cell r="AO2919" t="b">
            <v>0</v>
          </cell>
          <cell r="AP2919" t="b">
            <v>0</v>
          </cell>
        </row>
        <row r="2920">
          <cell r="C2920">
            <v>2065</v>
          </cell>
          <cell r="D2920">
            <v>22284</v>
          </cell>
          <cell r="E2920">
            <v>1396</v>
          </cell>
          <cell r="F2920">
            <v>0</v>
          </cell>
          <cell r="G2920">
            <v>23680</v>
          </cell>
          <cell r="H2920" t="str">
            <v>HYDROCODONE BIT/ACETAMINOPHEN TABLET UD</v>
          </cell>
          <cell r="I2920" t="str">
            <v xml:space="preserve">HYDROC B+AC 5/325 UD SKY 100  </v>
          </cell>
          <cell r="J2920" t="str">
            <v>SKY</v>
          </cell>
          <cell r="K2920">
            <v>42.04</v>
          </cell>
          <cell r="L2920">
            <v>995507.19999999995</v>
          </cell>
          <cell r="M2920" t="str">
            <v>A</v>
          </cell>
          <cell r="N2920">
            <v>10826</v>
          </cell>
          <cell r="S2920" t="b">
            <v>0</v>
          </cell>
          <cell r="Z2920" t="b">
            <v>0</v>
          </cell>
          <cell r="AA2920" t="b">
            <v>0</v>
          </cell>
          <cell r="AB2920">
            <v>18.599526000000001</v>
          </cell>
          <cell r="AD2920" t="str">
            <v>TABLET</v>
          </cell>
          <cell r="AE2920" t="str">
            <v>5MG-325MG</v>
          </cell>
          <cell r="AF2920">
            <v>100</v>
          </cell>
          <cell r="AG2920">
            <v>12486</v>
          </cell>
          <cell r="AH2920">
            <v>3276938</v>
          </cell>
          <cell r="AI2920">
            <v>12486</v>
          </cell>
          <cell r="AJ2920" t="str">
            <v>63739070410</v>
          </cell>
          <cell r="AK2920">
            <v>100</v>
          </cell>
          <cell r="AL2920">
            <v>1</v>
          </cell>
          <cell r="AM2920">
            <v>1</v>
          </cell>
          <cell r="AN2920" t="str">
            <v>X</v>
          </cell>
          <cell r="AO2920" t="b">
            <v>0</v>
          </cell>
          <cell r="AP2920" t="b">
            <v>0</v>
          </cell>
        </row>
        <row r="2921">
          <cell r="C2921">
            <v>5937</v>
          </cell>
          <cell r="D2921">
            <v>332</v>
          </cell>
          <cell r="E2921">
            <v>308</v>
          </cell>
          <cell r="F2921">
            <v>0</v>
          </cell>
          <cell r="G2921">
            <v>640</v>
          </cell>
          <cell r="H2921" t="str">
            <v>HYDROCODONE BIT/ACETAMINOPHEN TABLET UD</v>
          </cell>
          <cell r="I2921" t="str">
            <v>HYDROC B+AC 7.5/325 UD MAL100@</v>
          </cell>
          <cell r="J2921" t="str">
            <v>MALLINCKRODT</v>
          </cell>
          <cell r="K2921">
            <v>20.523</v>
          </cell>
          <cell r="L2921">
            <v>13134.72</v>
          </cell>
          <cell r="M2921" t="str">
            <v>OCR</v>
          </cell>
          <cell r="N2921">
            <v>50</v>
          </cell>
          <cell r="P2921" t="str">
            <v>OS,OCR</v>
          </cell>
          <cell r="Q2921">
            <v>20.523</v>
          </cell>
          <cell r="R2921">
            <v>13134.72</v>
          </cell>
          <cell r="S2921" t="b">
            <v>1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2140</v>
          </cell>
          <cell r="Y2921">
            <v>8</v>
          </cell>
          <cell r="Z2921" t="b">
            <v>1</v>
          </cell>
          <cell r="AA2921" t="b">
            <v>0</v>
          </cell>
          <cell r="AB2921">
            <v>20.523</v>
          </cell>
          <cell r="AC2921">
            <v>0</v>
          </cell>
          <cell r="AD2921" t="str">
            <v>TABLET</v>
          </cell>
          <cell r="AE2921" t="str">
            <v>7.5-325MG</v>
          </cell>
          <cell r="AF2921">
            <v>100</v>
          </cell>
          <cell r="AG2921">
            <v>12488</v>
          </cell>
          <cell r="AH2921">
            <v>3284189</v>
          </cell>
          <cell r="AI2921">
            <v>12488</v>
          </cell>
          <cell r="AJ2921" t="str">
            <v>00406012462</v>
          </cell>
          <cell r="AK2921">
            <v>100</v>
          </cell>
          <cell r="AL2921">
            <v>1</v>
          </cell>
          <cell r="AM2921">
            <v>1</v>
          </cell>
          <cell r="AN2921" t="str">
            <v>X</v>
          </cell>
          <cell r="AO2921" t="b">
            <v>1</v>
          </cell>
          <cell r="AP2921" t="b">
            <v>1</v>
          </cell>
          <cell r="AQ2921" t="str">
            <v>30-60</v>
          </cell>
        </row>
        <row r="2922">
          <cell r="C2922">
            <v>5937</v>
          </cell>
          <cell r="D2922">
            <v>332</v>
          </cell>
          <cell r="E2922">
            <v>308</v>
          </cell>
          <cell r="F2922">
            <v>0</v>
          </cell>
          <cell r="G2922">
            <v>640</v>
          </cell>
          <cell r="H2922" t="str">
            <v>HYDROCODONE BIT/ACETAMINOPHEN TABLET UD</v>
          </cell>
          <cell r="I2922" t="str">
            <v>HYDROCOD B+AC 7.5/325UDMYL100@</v>
          </cell>
          <cell r="J2922" t="str">
            <v xml:space="preserve">I - MYLAN INSTITUTIONAL </v>
          </cell>
          <cell r="K2922">
            <v>29.712599999999998</v>
          </cell>
          <cell r="L2922">
            <v>19016.063999999998</v>
          </cell>
          <cell r="M2922" t="str">
            <v>INC</v>
          </cell>
          <cell r="N2922">
            <v>225</v>
          </cell>
          <cell r="P2922" t="str">
            <v>AC</v>
          </cell>
          <cell r="Q2922">
            <v>32.011600000000001</v>
          </cell>
          <cell r="R2922">
            <v>20487.423999999999</v>
          </cell>
          <cell r="S2922" t="b">
            <v>0</v>
          </cell>
          <cell r="T2922">
            <v>0.55979100000000004</v>
          </cell>
          <cell r="U2922">
            <v>7352.7039999999997</v>
          </cell>
          <cell r="V2922">
            <v>7.7373999999999998E-2</v>
          </cell>
          <cell r="W2922">
            <v>-1471.36</v>
          </cell>
          <cell r="X2922">
            <v>2140</v>
          </cell>
          <cell r="Y2922">
            <v>0</v>
          </cell>
          <cell r="Z2922" t="b">
            <v>0</v>
          </cell>
          <cell r="AA2922" t="b">
            <v>0</v>
          </cell>
          <cell r="AB2922">
            <v>20.317769999999999</v>
          </cell>
          <cell r="AC2922">
            <v>-0.36529899999999998</v>
          </cell>
          <cell r="AD2922" t="str">
            <v>TABLET</v>
          </cell>
          <cell r="AE2922" t="str">
            <v>7.5-325MG</v>
          </cell>
          <cell r="AF2922">
            <v>100</v>
          </cell>
          <cell r="AG2922">
            <v>12488</v>
          </cell>
          <cell r="AH2922">
            <v>3276987</v>
          </cell>
          <cell r="AI2922">
            <v>12488</v>
          </cell>
          <cell r="AJ2922" t="str">
            <v>51079077821</v>
          </cell>
          <cell r="AK2922">
            <v>100</v>
          </cell>
          <cell r="AL2922">
            <v>1</v>
          </cell>
          <cell r="AM2922">
            <v>1</v>
          </cell>
          <cell r="AN2922" t="str">
            <v>X</v>
          </cell>
          <cell r="AO2922" t="b">
            <v>0</v>
          </cell>
          <cell r="AP2922" t="b">
            <v>0</v>
          </cell>
        </row>
        <row r="2923">
          <cell r="C2923">
            <v>8743</v>
          </cell>
          <cell r="D2923">
            <v>21040</v>
          </cell>
          <cell r="E2923">
            <v>758</v>
          </cell>
          <cell r="F2923">
            <v>0</v>
          </cell>
          <cell r="G2923">
            <v>21798</v>
          </cell>
          <cell r="H2923" t="str">
            <v>HYDROCODONE/CHLORPHEN POLIS SUS.12H SR</v>
          </cell>
          <cell r="I2923" t="str">
            <v>HYDROC+CHLORPH ER OS PAR473ML@</v>
          </cell>
          <cell r="J2923" t="str">
            <v>PAR</v>
          </cell>
          <cell r="K2923">
            <v>100.16540000000001</v>
          </cell>
          <cell r="L2923">
            <v>2183405.3892000001</v>
          </cell>
          <cell r="M2923" t="str">
            <v>A</v>
          </cell>
          <cell r="N2923">
            <v>8993</v>
          </cell>
          <cell r="P2923" t="str">
            <v>OS,OCR</v>
          </cell>
          <cell r="Q2923">
            <v>100.16540000000001</v>
          </cell>
          <cell r="R2923">
            <v>2183405.3892000001</v>
          </cell>
          <cell r="S2923" t="b">
            <v>1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21798</v>
          </cell>
          <cell r="Y2923">
            <v>0</v>
          </cell>
          <cell r="Z2923" t="b">
            <v>1</v>
          </cell>
          <cell r="AA2923" t="b">
            <v>0</v>
          </cell>
          <cell r="AB2923">
            <v>100.16540000000001</v>
          </cell>
          <cell r="AC2923">
            <v>0</v>
          </cell>
          <cell r="AD2923" t="str">
            <v>SUS.12H SR</v>
          </cell>
          <cell r="AE2923" t="str">
            <v>10-8MG/5ML</v>
          </cell>
          <cell r="AF2923" t="str">
            <v>16OZ</v>
          </cell>
          <cell r="AG2923">
            <v>13974</v>
          </cell>
          <cell r="AH2923">
            <v>3284122</v>
          </cell>
          <cell r="AI2923">
            <v>13974</v>
          </cell>
          <cell r="AJ2923" t="str">
            <v>49884023533</v>
          </cell>
          <cell r="AK2923">
            <v>473</v>
          </cell>
          <cell r="AL2923">
            <v>1</v>
          </cell>
          <cell r="AM2923">
            <v>0</v>
          </cell>
          <cell r="AN2923" t="str">
            <v>X</v>
          </cell>
          <cell r="AO2923" t="b">
            <v>0</v>
          </cell>
          <cell r="AP2923" t="b">
            <v>1</v>
          </cell>
        </row>
        <row r="2924">
          <cell r="C2924">
            <v>8743</v>
          </cell>
          <cell r="D2924">
            <v>21040</v>
          </cell>
          <cell r="E2924">
            <v>758</v>
          </cell>
          <cell r="F2924">
            <v>0</v>
          </cell>
          <cell r="G2924">
            <v>21798</v>
          </cell>
          <cell r="H2924" t="str">
            <v>HYDROCODONE/CHLORPHEN POLIS SUS.12H SR</v>
          </cell>
          <cell r="J2924" t="str">
            <v>TRIS</v>
          </cell>
          <cell r="Q2924">
            <v>105.44</v>
          </cell>
          <cell r="R2924">
            <v>2298381.12</v>
          </cell>
          <cell r="S2924" t="b">
            <v>0</v>
          </cell>
          <cell r="T2924">
            <v>5.2658000000000003E-2</v>
          </cell>
          <cell r="U2924">
            <v>114975.7308</v>
          </cell>
          <cell r="X2924">
            <v>21798</v>
          </cell>
          <cell r="Y2924">
            <v>0</v>
          </cell>
          <cell r="Z2924" t="b">
            <v>0</v>
          </cell>
          <cell r="AA2924" t="b">
            <v>0</v>
          </cell>
          <cell r="AB2924">
            <v>99.163746000000003</v>
          </cell>
          <cell r="AC2924">
            <v>-5.9524000000000001E-2</v>
          </cell>
          <cell r="AD2924" t="str">
            <v>SUS.12H SR</v>
          </cell>
          <cell r="AE2924" t="str">
            <v>10-8MG/5ML</v>
          </cell>
          <cell r="AF2924" t="str">
            <v>16OZ</v>
          </cell>
          <cell r="AG2924">
            <v>13974</v>
          </cell>
          <cell r="AJ2924" t="str">
            <v>27808002101</v>
          </cell>
          <cell r="AO2924" t="b">
            <v>0</v>
          </cell>
          <cell r="AP2924" t="b">
            <v>1</v>
          </cell>
          <cell r="AQ2924" t="str">
            <v>60-90</v>
          </cell>
        </row>
        <row r="2925">
          <cell r="C2925">
            <v>9261</v>
          </cell>
          <cell r="D2925">
            <v>74588</v>
          </cell>
          <cell r="E2925">
            <v>0</v>
          </cell>
          <cell r="F2925">
            <v>135284</v>
          </cell>
          <cell r="G2925">
            <v>209872</v>
          </cell>
          <cell r="H2925" t="str">
            <v>HYDROCODONE/CHLORPHEN POLIS SUS.12H SR</v>
          </cell>
          <cell r="I2925" t="str">
            <v xml:space="preserve">HYDROC+CHL ER SUS KREM 4OZ@   </v>
          </cell>
          <cell r="J2925" t="str">
            <v>KREMERS URBAN</v>
          </cell>
          <cell r="K2925">
            <v>29.189800000000002</v>
          </cell>
          <cell r="L2925">
            <v>6126121.7056</v>
          </cell>
          <cell r="M2925" t="str">
            <v>A</v>
          </cell>
          <cell r="N2925">
            <v>69701</v>
          </cell>
          <cell r="P2925" t="str">
            <v>OS,RAD</v>
          </cell>
          <cell r="Q2925">
            <v>29.189800000000002</v>
          </cell>
          <cell r="R2925">
            <v>6126121.7056</v>
          </cell>
          <cell r="S2925" t="b">
            <v>1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209872</v>
          </cell>
          <cell r="Y2925">
            <v>0</v>
          </cell>
          <cell r="Z2925" t="b">
            <v>0</v>
          </cell>
          <cell r="AA2925" t="b">
            <v>1</v>
          </cell>
          <cell r="AB2925">
            <v>29.189800000000002</v>
          </cell>
          <cell r="AC2925">
            <v>0</v>
          </cell>
          <cell r="AD2925" t="str">
            <v>SUS ER 12H</v>
          </cell>
          <cell r="AE2925" t="str">
            <v>10-8MG/5ML</v>
          </cell>
          <cell r="AF2925" t="str">
            <v>4OZ</v>
          </cell>
          <cell r="AG2925">
            <v>13974</v>
          </cell>
          <cell r="AH2925">
            <v>3271160</v>
          </cell>
          <cell r="AI2925">
            <v>13974</v>
          </cell>
          <cell r="AJ2925" t="str">
            <v>62175049064</v>
          </cell>
          <cell r="AK2925">
            <v>115</v>
          </cell>
          <cell r="AL2925">
            <v>1</v>
          </cell>
          <cell r="AM2925">
            <v>0</v>
          </cell>
          <cell r="AN2925" t="str">
            <v>X</v>
          </cell>
          <cell r="AO2925" t="b">
            <v>0</v>
          </cell>
          <cell r="AP2925" t="b">
            <v>1</v>
          </cell>
          <cell r="AQ2925" t="str">
            <v>30-60</v>
          </cell>
        </row>
        <row r="2926">
          <cell r="C2926">
            <v>9261</v>
          </cell>
          <cell r="D2926">
            <v>74588</v>
          </cell>
          <cell r="E2926">
            <v>0</v>
          </cell>
          <cell r="F2926">
            <v>135284</v>
          </cell>
          <cell r="G2926">
            <v>209872</v>
          </cell>
          <cell r="H2926" t="str">
            <v>HYDROCODONE/CHLORPHEN POLIS SUS.12H SR</v>
          </cell>
          <cell r="J2926" t="str">
            <v>TRIS</v>
          </cell>
          <cell r="Q2926">
            <v>35.86</v>
          </cell>
          <cell r="R2926">
            <v>7526009.9199999999</v>
          </cell>
          <cell r="S2926" t="b">
            <v>0</v>
          </cell>
          <cell r="T2926">
            <v>0.22851099999999999</v>
          </cell>
          <cell r="U2926">
            <v>1399888.2143999999</v>
          </cell>
          <cell r="X2926">
            <v>90000</v>
          </cell>
          <cell r="Y2926">
            <v>8</v>
          </cell>
          <cell r="Z2926" t="b">
            <v>0</v>
          </cell>
          <cell r="AA2926" t="b">
            <v>0</v>
          </cell>
          <cell r="AB2926">
            <v>28.897901999999998</v>
          </cell>
          <cell r="AC2926">
            <v>-0.19414600000000001</v>
          </cell>
          <cell r="AD2926" t="str">
            <v>SUS ER 12H</v>
          </cell>
          <cell r="AE2926" t="str">
            <v>10-8MG/5ML</v>
          </cell>
          <cell r="AF2926" t="str">
            <v>4OZ</v>
          </cell>
          <cell r="AG2926">
            <v>13974</v>
          </cell>
          <cell r="AJ2926" t="str">
            <v>27808002102</v>
          </cell>
          <cell r="AO2926" t="b">
            <v>0</v>
          </cell>
          <cell r="AP2926" t="b">
            <v>1</v>
          </cell>
          <cell r="AQ2926" t="str">
            <v>60-90</v>
          </cell>
        </row>
        <row r="2927">
          <cell r="C2927">
            <v>9261</v>
          </cell>
          <cell r="D2927">
            <v>74588</v>
          </cell>
          <cell r="E2927">
            <v>0</v>
          </cell>
          <cell r="F2927">
            <v>135284</v>
          </cell>
          <cell r="G2927">
            <v>209872</v>
          </cell>
          <cell r="H2927" t="str">
            <v>HYDROCODONE/CHLORPHEN POLIS SUS.12H SR</v>
          </cell>
          <cell r="I2927" t="str">
            <v xml:space="preserve">HYDROC POL+CHL ER PAR 4OZ@    </v>
          </cell>
          <cell r="J2927" t="str">
            <v>PAR</v>
          </cell>
          <cell r="Q2927">
            <v>35.9925</v>
          </cell>
          <cell r="R2927">
            <v>7553817.96</v>
          </cell>
          <cell r="S2927" t="b">
            <v>0</v>
          </cell>
          <cell r="T2927">
            <v>0.23305000000000001</v>
          </cell>
          <cell r="U2927">
            <v>1427696.2544</v>
          </cell>
          <cell r="X2927">
            <v>184300</v>
          </cell>
          <cell r="Y2927">
            <v>1</v>
          </cell>
          <cell r="Z2927" t="b">
            <v>0</v>
          </cell>
          <cell r="AA2927" t="b">
            <v>0</v>
          </cell>
          <cell r="AB2927">
            <v>28.897901999999998</v>
          </cell>
          <cell r="AC2927">
            <v>-0.19711300000000001</v>
          </cell>
          <cell r="AD2927" t="str">
            <v>SUS ER 12H</v>
          </cell>
          <cell r="AE2927" t="str">
            <v>10-8MG/5ML</v>
          </cell>
          <cell r="AF2927" t="str">
            <v>4OZ</v>
          </cell>
          <cell r="AG2927">
            <v>13974</v>
          </cell>
          <cell r="AH2927">
            <v>3284171</v>
          </cell>
          <cell r="AI2927">
            <v>13974</v>
          </cell>
          <cell r="AJ2927" t="str">
            <v>49884023537</v>
          </cell>
          <cell r="AK2927">
            <v>115</v>
          </cell>
          <cell r="AL2927">
            <v>1</v>
          </cell>
          <cell r="AM2927">
            <v>0</v>
          </cell>
          <cell r="AN2927" t="str">
            <v>X</v>
          </cell>
          <cell r="AO2927" t="b">
            <v>0</v>
          </cell>
          <cell r="AP2927" t="b">
            <v>1</v>
          </cell>
        </row>
        <row r="2928">
          <cell r="C2928">
            <v>2069</v>
          </cell>
          <cell r="D2928">
            <v>57232</v>
          </cell>
          <cell r="E2928">
            <v>1228</v>
          </cell>
          <cell r="F2928">
            <v>57202</v>
          </cell>
          <cell r="G2928">
            <v>115662</v>
          </cell>
          <cell r="H2928" t="str">
            <v>HYDROCODONE/IBUPROFEN TABLET</v>
          </cell>
          <cell r="I2928" t="str">
            <v>HYDROCOD+IBU TB 7.5/200Q/P100@</v>
          </cell>
          <cell r="J2928" t="str">
            <v>QUALITEST</v>
          </cell>
          <cell r="K2928">
            <v>1.0481</v>
          </cell>
          <cell r="L2928">
            <v>121225.3422</v>
          </cell>
          <cell r="M2928" t="str">
            <v>INC,OCR,RAD</v>
          </cell>
          <cell r="N2928">
            <v>11628</v>
          </cell>
          <cell r="P2928" t="str">
            <v>INC,OCR,RAD</v>
          </cell>
          <cell r="Q2928">
            <v>12.95805</v>
          </cell>
          <cell r="R2928">
            <v>1498753.9791000001</v>
          </cell>
          <cell r="S2928" t="b">
            <v>0</v>
          </cell>
          <cell r="V2928">
            <v>11.363371000000001</v>
          </cell>
          <cell r="W2928">
            <v>-1377528.6369</v>
          </cell>
          <cell r="X2928">
            <v>113328</v>
          </cell>
          <cell r="Y2928">
            <v>0</v>
          </cell>
          <cell r="Z2928" t="b">
            <v>1</v>
          </cell>
          <cell r="AA2928" t="b">
            <v>1</v>
          </cell>
          <cell r="AD2928" t="str">
            <v>TABLET</v>
          </cell>
          <cell r="AE2928" t="str">
            <v>7.5-200 MG</v>
          </cell>
          <cell r="AF2928">
            <v>100</v>
          </cell>
          <cell r="AG2928">
            <v>63101</v>
          </cell>
          <cell r="AH2928">
            <v>3270329</v>
          </cell>
          <cell r="AI2928">
            <v>63101</v>
          </cell>
          <cell r="AJ2928" t="str">
            <v>00603389721</v>
          </cell>
          <cell r="AK2928">
            <v>100</v>
          </cell>
          <cell r="AL2928">
            <v>1</v>
          </cell>
          <cell r="AM2928">
            <v>0</v>
          </cell>
          <cell r="AN2928" t="str">
            <v>X</v>
          </cell>
          <cell r="AO2928" t="b">
            <v>0</v>
          </cell>
          <cell r="AP2928" t="b">
            <v>1</v>
          </cell>
          <cell r="AQ2928" t="str">
            <v>&lt;30</v>
          </cell>
        </row>
        <row r="2929">
          <cell r="C2929">
            <v>2069</v>
          </cell>
          <cell r="D2929">
            <v>57232</v>
          </cell>
          <cell r="E2929">
            <v>1228</v>
          </cell>
          <cell r="F2929">
            <v>57202</v>
          </cell>
          <cell r="G2929">
            <v>115662</v>
          </cell>
          <cell r="H2929" t="str">
            <v>HYDROCODONE/IBUPROFEN TABLET</v>
          </cell>
          <cell r="I2929" t="str">
            <v>HYDROC BI+IBU 7.5/200 INT 100@</v>
          </cell>
          <cell r="J2929" t="str">
            <v>AMNEAL</v>
          </cell>
          <cell r="K2929">
            <v>14.2172</v>
          </cell>
          <cell r="L2929">
            <v>1644389.7864000001</v>
          </cell>
          <cell r="M2929" t="str">
            <v>OS</v>
          </cell>
          <cell r="N2929">
            <v>15945</v>
          </cell>
          <cell r="P2929" t="str">
            <v>OS</v>
          </cell>
          <cell r="Q2929">
            <v>14.2172</v>
          </cell>
          <cell r="R2929">
            <v>1644389.7864000001</v>
          </cell>
          <cell r="S2929" t="b">
            <v>0</v>
          </cell>
          <cell r="V2929">
            <v>0</v>
          </cell>
          <cell r="W2929">
            <v>0</v>
          </cell>
          <cell r="X2929">
            <v>113328</v>
          </cell>
          <cell r="Y2929">
            <v>0</v>
          </cell>
          <cell r="Z2929" t="b">
            <v>0</v>
          </cell>
          <cell r="AA2929" t="b">
            <v>0</v>
          </cell>
          <cell r="AD2929" t="str">
            <v>TABLET</v>
          </cell>
          <cell r="AE2929" t="str">
            <v>7.5-200 MG</v>
          </cell>
          <cell r="AF2929">
            <v>100</v>
          </cell>
          <cell r="AG2929">
            <v>63101</v>
          </cell>
          <cell r="AH2929">
            <v>3269941</v>
          </cell>
          <cell r="AI2929">
            <v>63101</v>
          </cell>
          <cell r="AJ2929" t="str">
            <v>53746014501</v>
          </cell>
          <cell r="AK2929">
            <v>100</v>
          </cell>
          <cell r="AL2929">
            <v>1</v>
          </cell>
          <cell r="AM2929">
            <v>0</v>
          </cell>
          <cell r="AN2929" t="str">
            <v>X</v>
          </cell>
          <cell r="AO2929" t="b">
            <v>0</v>
          </cell>
          <cell r="AP2929" t="b">
            <v>1</v>
          </cell>
          <cell r="AQ2929" t="str">
            <v>30-60</v>
          </cell>
        </row>
        <row r="2930">
          <cell r="C2930">
            <v>9974</v>
          </cell>
          <cell r="D2930">
            <v>120</v>
          </cell>
          <cell r="E2930">
            <v>24</v>
          </cell>
          <cell r="F2930">
            <v>0</v>
          </cell>
          <cell r="G2930">
            <v>144</v>
          </cell>
          <cell r="H2930" t="str">
            <v>HYDROCODONE/IBUPROFEN TABLET</v>
          </cell>
          <cell r="I2930" t="str">
            <v>HYDROC B+IB TB 2.5/200 AMN100@</v>
          </cell>
          <cell r="J2930" t="str">
            <v>AMNEAL</v>
          </cell>
          <cell r="K2930">
            <v>164.95500000000001</v>
          </cell>
          <cell r="L2930">
            <v>23753.52</v>
          </cell>
          <cell r="M2930" t="str">
            <v>AC</v>
          </cell>
          <cell r="N2930">
            <v>74</v>
          </cell>
          <cell r="P2930" t="str">
            <v>OS,OCR</v>
          </cell>
          <cell r="Q2930">
            <v>164.95500000000001</v>
          </cell>
          <cell r="R2930">
            <v>23753.52</v>
          </cell>
          <cell r="S2930" t="b">
            <v>1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44</v>
          </cell>
          <cell r="Y2930">
            <v>0</v>
          </cell>
          <cell r="Z2930" t="b">
            <v>1</v>
          </cell>
          <cell r="AA2930" t="b">
            <v>0</v>
          </cell>
          <cell r="AB2930">
            <v>164.95500000000001</v>
          </cell>
          <cell r="AC2930">
            <v>0</v>
          </cell>
          <cell r="AD2930" t="str">
            <v>TABLET</v>
          </cell>
          <cell r="AE2930" t="str">
            <v>2.5-200MG</v>
          </cell>
          <cell r="AF2930">
            <v>100</v>
          </cell>
          <cell r="AG2930">
            <v>16279</v>
          </cell>
          <cell r="AH2930">
            <v>3269974</v>
          </cell>
          <cell r="AI2930">
            <v>16279</v>
          </cell>
          <cell r="AJ2930" t="str">
            <v>53746011601</v>
          </cell>
          <cell r="AK2930">
            <v>100</v>
          </cell>
          <cell r="AL2930">
            <v>1</v>
          </cell>
          <cell r="AM2930">
            <v>0</v>
          </cell>
          <cell r="AN2930" t="str">
            <v>X</v>
          </cell>
          <cell r="AO2930" t="b">
            <v>0</v>
          </cell>
          <cell r="AP2930" t="b">
            <v>1</v>
          </cell>
          <cell r="AQ2930" t="str">
            <v>60-90</v>
          </cell>
        </row>
        <row r="2931">
          <cell r="C2931">
            <v>9975</v>
          </cell>
          <cell r="D2931">
            <v>2452</v>
          </cell>
          <cell r="E2931">
            <v>56</v>
          </cell>
          <cell r="F2931">
            <v>0</v>
          </cell>
          <cell r="G2931">
            <v>2508</v>
          </cell>
          <cell r="H2931" t="str">
            <v>HYDROCODONE/IBUPROFEN TABLET</v>
          </cell>
          <cell r="I2931" t="str">
            <v xml:space="preserve">HYDROC B+IB TB 5/200 AMN 100@ </v>
          </cell>
          <cell r="J2931" t="str">
            <v>AMNEAL</v>
          </cell>
          <cell r="K2931">
            <v>168.03540000000001</v>
          </cell>
          <cell r="L2931">
            <v>421432.78320000001</v>
          </cell>
          <cell r="M2931" t="str">
            <v>AC</v>
          </cell>
          <cell r="N2931">
            <v>765</v>
          </cell>
          <cell r="P2931" t="str">
            <v>OS,OCR</v>
          </cell>
          <cell r="Q2931">
            <v>168.03540000000001</v>
          </cell>
          <cell r="R2931">
            <v>421432.78320000001</v>
          </cell>
          <cell r="S2931" t="b">
            <v>1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2508</v>
          </cell>
          <cell r="Y2931">
            <v>0</v>
          </cell>
          <cell r="Z2931" t="b">
            <v>1</v>
          </cell>
          <cell r="AA2931" t="b">
            <v>0</v>
          </cell>
          <cell r="AB2931">
            <v>168.03540000000001</v>
          </cell>
          <cell r="AC2931">
            <v>0</v>
          </cell>
          <cell r="AD2931" t="str">
            <v>TABLET</v>
          </cell>
          <cell r="AE2931" t="str">
            <v>5MG-200MG</v>
          </cell>
          <cell r="AF2931">
            <v>100</v>
          </cell>
          <cell r="AG2931">
            <v>22678</v>
          </cell>
          <cell r="AH2931">
            <v>3269982</v>
          </cell>
          <cell r="AI2931">
            <v>22678</v>
          </cell>
          <cell r="AJ2931" t="str">
            <v>53746014601</v>
          </cell>
          <cell r="AK2931">
            <v>100</v>
          </cell>
          <cell r="AL2931">
            <v>1</v>
          </cell>
          <cell r="AM2931">
            <v>0</v>
          </cell>
          <cell r="AN2931" t="str">
            <v>X</v>
          </cell>
          <cell r="AO2931" t="b">
            <v>0</v>
          </cell>
          <cell r="AP2931" t="b">
            <v>1</v>
          </cell>
          <cell r="AQ2931" t="str">
            <v>60-90</v>
          </cell>
        </row>
        <row r="2932">
          <cell r="C2932">
            <v>9976</v>
          </cell>
          <cell r="D2932">
            <v>5780</v>
          </cell>
          <cell r="E2932">
            <v>56</v>
          </cell>
          <cell r="F2932">
            <v>0</v>
          </cell>
          <cell r="G2932">
            <v>5836</v>
          </cell>
          <cell r="H2932" t="str">
            <v>HYDROCODONE/IBUPROFEN TABLET</v>
          </cell>
          <cell r="I2932" t="str">
            <v>HYDROC B+IB TB 10/200 AMN 100@</v>
          </cell>
          <cell r="J2932" t="str">
            <v>AMNEAL</v>
          </cell>
          <cell r="K2932">
            <v>221.45740000000001</v>
          </cell>
          <cell r="L2932">
            <v>1292425.3864</v>
          </cell>
          <cell r="M2932" t="str">
            <v>AC</v>
          </cell>
          <cell r="N2932">
            <v>2007</v>
          </cell>
          <cell r="P2932" t="str">
            <v>OS,OCR</v>
          </cell>
          <cell r="Q2932">
            <v>221.45740000000001</v>
          </cell>
          <cell r="R2932">
            <v>1292425.3864</v>
          </cell>
          <cell r="S2932" t="b">
            <v>1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7452</v>
          </cell>
          <cell r="Y2932">
            <v>0</v>
          </cell>
          <cell r="Z2932" t="b">
            <v>1</v>
          </cell>
          <cell r="AA2932" t="b">
            <v>0</v>
          </cell>
          <cell r="AB2932">
            <v>221.45740000000001</v>
          </cell>
          <cell r="AC2932">
            <v>0</v>
          </cell>
          <cell r="AD2932" t="str">
            <v>TABLET</v>
          </cell>
          <cell r="AE2932" t="str">
            <v>10MG-200MG</v>
          </cell>
          <cell r="AF2932">
            <v>100</v>
          </cell>
          <cell r="AG2932">
            <v>99371</v>
          </cell>
          <cell r="AH2932">
            <v>3270014</v>
          </cell>
          <cell r="AI2932">
            <v>99371</v>
          </cell>
          <cell r="AJ2932" t="str">
            <v>53746011701</v>
          </cell>
          <cell r="AK2932">
            <v>100</v>
          </cell>
          <cell r="AL2932">
            <v>1</v>
          </cell>
          <cell r="AM2932">
            <v>0</v>
          </cell>
          <cell r="AN2932" t="str">
            <v>X</v>
          </cell>
          <cell r="AO2932" t="b">
            <v>0</v>
          </cell>
          <cell r="AP2932" t="b">
            <v>1</v>
          </cell>
          <cell r="AQ2932" t="str">
            <v>30-60</v>
          </cell>
        </row>
        <row r="2933">
          <cell r="C2933">
            <v>2630</v>
          </cell>
          <cell r="D2933">
            <v>236</v>
          </cell>
          <cell r="E2933">
            <v>0</v>
          </cell>
          <cell r="F2933">
            <v>0</v>
          </cell>
          <cell r="G2933">
            <v>236</v>
          </cell>
          <cell r="H2933" t="str">
            <v>HYDROCORT/PRAMOXN/EMOL/PRAM #1 KT CRM TWL</v>
          </cell>
          <cell r="I2933" t="str">
            <v>HYDROCORT AC CRM 1OZ PERR KIT@</v>
          </cell>
          <cell r="J2933" t="str">
            <v>PERRIGO</v>
          </cell>
          <cell r="K2933">
            <v>27.894600000000001</v>
          </cell>
          <cell r="L2933">
            <v>6583.1256000000003</v>
          </cell>
          <cell r="M2933" t="str">
            <v>A</v>
          </cell>
          <cell r="N2933">
            <v>0</v>
          </cell>
          <cell r="Q2933">
            <v>27.894600000000001</v>
          </cell>
          <cell r="R2933">
            <v>6583.1256000000003</v>
          </cell>
          <cell r="S2933" t="b">
            <v>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Z2933" t="b">
            <v>0</v>
          </cell>
          <cell r="AA2933" t="b">
            <v>0</v>
          </cell>
          <cell r="AB2933">
            <v>27.894600000000001</v>
          </cell>
          <cell r="AC2933">
            <v>0</v>
          </cell>
          <cell r="AD2933" t="str">
            <v>KT CRM TWL</v>
          </cell>
          <cell r="AE2933" t="str">
            <v>2.5%-1%-1%</v>
          </cell>
          <cell r="AF2933">
            <v>1</v>
          </cell>
          <cell r="AG2933">
            <v>26952</v>
          </cell>
          <cell r="AH2933">
            <v>1227818</v>
          </cell>
          <cell r="AI2933">
            <v>26952</v>
          </cell>
          <cell r="AJ2933" t="str">
            <v>45802034664</v>
          </cell>
          <cell r="AK2933">
            <v>1</v>
          </cell>
          <cell r="AL2933">
            <v>1</v>
          </cell>
          <cell r="AM2933">
            <v>0</v>
          </cell>
          <cell r="AN2933" t="str">
            <v>R</v>
          </cell>
          <cell r="AO2933" t="b">
            <v>0</v>
          </cell>
          <cell r="AP2933" t="b">
            <v>0</v>
          </cell>
        </row>
        <row r="2934">
          <cell r="C2934">
            <v>2630</v>
          </cell>
          <cell r="D2934">
            <v>236</v>
          </cell>
          <cell r="E2934">
            <v>0</v>
          </cell>
          <cell r="F2934">
            <v>0</v>
          </cell>
          <cell r="G2934">
            <v>236</v>
          </cell>
          <cell r="H2934" t="str">
            <v>HYDROCORT/PRAMOXN/EMOL/PRAM #1 KT CRM TWL</v>
          </cell>
          <cell r="I2934" t="str">
            <v>HYDROCORT-PRCRM2.5%KITACE30GM@</v>
          </cell>
          <cell r="J2934" t="str">
            <v>ACELLA</v>
          </cell>
          <cell r="N2934">
            <v>17</v>
          </cell>
          <cell r="P2934" t="str">
            <v>OS</v>
          </cell>
          <cell r="Q2934">
            <v>42.6404</v>
          </cell>
          <cell r="R2934">
            <v>10063.134400000001</v>
          </cell>
          <cell r="S2934" t="b">
            <v>0</v>
          </cell>
          <cell r="T2934">
            <v>0.52862500000000001</v>
          </cell>
          <cell r="U2934">
            <v>3480.0088000000001</v>
          </cell>
          <cell r="X2934">
            <v>720</v>
          </cell>
          <cell r="Y2934">
            <v>5</v>
          </cell>
          <cell r="Z2934" t="b">
            <v>0</v>
          </cell>
          <cell r="AA2934" t="b">
            <v>0</v>
          </cell>
          <cell r="AB2934">
            <v>27.615653999999999</v>
          </cell>
          <cell r="AC2934">
            <v>-0.35235899999999998</v>
          </cell>
          <cell r="AD2934" t="str">
            <v>KT CRM TWL</v>
          </cell>
          <cell r="AE2934" t="str">
            <v>2.5%-1%-1%</v>
          </cell>
          <cell r="AF2934">
            <v>1</v>
          </cell>
          <cell r="AG2934">
            <v>26952</v>
          </cell>
          <cell r="AH2934">
            <v>1914696</v>
          </cell>
          <cell r="AI2934">
            <v>26952</v>
          </cell>
          <cell r="AJ2934" t="str">
            <v>42192011807</v>
          </cell>
          <cell r="AK2934">
            <v>1</v>
          </cell>
          <cell r="AL2934">
            <v>1</v>
          </cell>
          <cell r="AM2934">
            <v>0</v>
          </cell>
          <cell r="AN2934" t="str">
            <v>R</v>
          </cell>
          <cell r="AO2934" t="b">
            <v>0</v>
          </cell>
          <cell r="AP2934" t="b">
            <v>0</v>
          </cell>
          <cell r="AQ2934" t="str">
            <v>60-90</v>
          </cell>
        </row>
        <row r="2935">
          <cell r="C2935">
            <v>3304</v>
          </cell>
          <cell r="D2935">
            <v>344</v>
          </cell>
          <cell r="E2935">
            <v>8</v>
          </cell>
          <cell r="F2935">
            <v>0</v>
          </cell>
          <cell r="G2935">
            <v>352</v>
          </cell>
          <cell r="H2935" t="str">
            <v>HYDROCORT/PRAMOXN/EMOL/PRAM #1 KT CRM TWL</v>
          </cell>
          <cell r="I2935" t="str">
            <v>HYDROCORT AC CR 4GX30PERR KIT@</v>
          </cell>
          <cell r="J2935" t="str">
            <v>PERRIGO</v>
          </cell>
          <cell r="K2935">
            <v>62.529000000000003</v>
          </cell>
          <cell r="L2935">
            <v>22010.207999999999</v>
          </cell>
          <cell r="M2935" t="str">
            <v>A</v>
          </cell>
          <cell r="N2935">
            <v>45</v>
          </cell>
          <cell r="Q2935">
            <v>62.529000000000003</v>
          </cell>
          <cell r="R2935">
            <v>22010.207999999999</v>
          </cell>
          <cell r="S2935" t="b">
            <v>1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Z2935" t="b">
            <v>0</v>
          </cell>
          <cell r="AA2935" t="b">
            <v>0</v>
          </cell>
          <cell r="AB2935">
            <v>62.529000000000003</v>
          </cell>
          <cell r="AC2935">
            <v>0</v>
          </cell>
          <cell r="AD2935" t="str">
            <v>KT CRM TWL</v>
          </cell>
          <cell r="AE2935" t="str">
            <v>2.5-1%(4G)</v>
          </cell>
          <cell r="AF2935">
            <v>1</v>
          </cell>
          <cell r="AG2935">
            <v>26947</v>
          </cell>
          <cell r="AH2935">
            <v>1228709</v>
          </cell>
          <cell r="AI2935">
            <v>26947</v>
          </cell>
          <cell r="AJ2935" t="str">
            <v>45802009465</v>
          </cell>
          <cell r="AK2935">
            <v>1</v>
          </cell>
          <cell r="AL2935">
            <v>1</v>
          </cell>
          <cell r="AM2935">
            <v>0</v>
          </cell>
          <cell r="AN2935" t="str">
            <v>R</v>
          </cell>
          <cell r="AO2935" t="b">
            <v>0</v>
          </cell>
          <cell r="AP2935" t="b">
            <v>0</v>
          </cell>
        </row>
        <row r="2936">
          <cell r="C2936">
            <v>3304</v>
          </cell>
          <cell r="D2936">
            <v>344</v>
          </cell>
          <cell r="E2936">
            <v>8</v>
          </cell>
          <cell r="F2936">
            <v>0</v>
          </cell>
          <cell r="G2936">
            <v>352</v>
          </cell>
          <cell r="H2936" t="str">
            <v>HYDROCORT/PRAMOXN/EMOL/PRAM #1 KT CRM TWL</v>
          </cell>
          <cell r="I2936" t="str">
            <v>HYDROCORT-PRCRM2.5%KITACE30X4@</v>
          </cell>
          <cell r="J2936" t="str">
            <v>ACELLA</v>
          </cell>
          <cell r="N2936">
            <v>20</v>
          </cell>
          <cell r="P2936" t="str">
            <v>OS,OCR</v>
          </cell>
          <cell r="Q2936">
            <v>94.665199999999999</v>
          </cell>
          <cell r="R2936">
            <v>33322.150399999999</v>
          </cell>
          <cell r="S2936" t="b">
            <v>0</v>
          </cell>
          <cell r="T2936">
            <v>0.51393999999999995</v>
          </cell>
          <cell r="U2936">
            <v>11311.9424</v>
          </cell>
          <cell r="X2936">
            <v>780</v>
          </cell>
          <cell r="Y2936">
            <v>0</v>
          </cell>
          <cell r="Z2936" t="b">
            <v>1</v>
          </cell>
          <cell r="AA2936" t="b">
            <v>0</v>
          </cell>
          <cell r="AB2936">
            <v>61.903709999999997</v>
          </cell>
          <cell r="AC2936">
            <v>-0.34607700000000002</v>
          </cell>
          <cell r="AD2936" t="str">
            <v>KT CRM TWL</v>
          </cell>
          <cell r="AE2936" t="str">
            <v>2.5-1%(4G)</v>
          </cell>
          <cell r="AF2936">
            <v>1</v>
          </cell>
          <cell r="AG2936">
            <v>26947</v>
          </cell>
          <cell r="AH2936">
            <v>1914720</v>
          </cell>
          <cell r="AI2936">
            <v>26947</v>
          </cell>
          <cell r="AJ2936" t="str">
            <v>42192011930</v>
          </cell>
          <cell r="AK2936">
            <v>1</v>
          </cell>
          <cell r="AL2936">
            <v>1</v>
          </cell>
          <cell r="AM2936">
            <v>0</v>
          </cell>
          <cell r="AN2936" t="str">
            <v>R</v>
          </cell>
          <cell r="AO2936" t="b">
            <v>0</v>
          </cell>
          <cell r="AP2936" t="b">
            <v>0</v>
          </cell>
          <cell r="AQ2936" t="str">
            <v>60-90</v>
          </cell>
        </row>
        <row r="2937">
          <cell r="C2937">
            <v>2623</v>
          </cell>
          <cell r="D2937">
            <v>187668</v>
          </cell>
          <cell r="E2937">
            <v>16812</v>
          </cell>
          <cell r="F2937">
            <v>180440</v>
          </cell>
          <cell r="G2937">
            <v>384920</v>
          </cell>
          <cell r="H2937" t="str">
            <v>HYDROCORTISONE ACETATE SUPP.RECT</v>
          </cell>
          <cell r="I2937" t="str">
            <v xml:space="preserve">ANUCORT-HC HEM SUPP G/W 12@   </v>
          </cell>
          <cell r="J2937" t="str">
            <v>G&amp;W</v>
          </cell>
          <cell r="K2937">
            <v>90.627300000000005</v>
          </cell>
          <cell r="L2937">
            <v>34884260.316</v>
          </cell>
          <cell r="M2937" t="str">
            <v>A</v>
          </cell>
          <cell r="N2937">
            <v>56177</v>
          </cell>
          <cell r="P2937" t="str">
            <v>A</v>
          </cell>
          <cell r="Q2937">
            <v>90.627300000000005</v>
          </cell>
          <cell r="R2937">
            <v>34884260.316</v>
          </cell>
          <cell r="S2937" t="b">
            <v>1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384920</v>
          </cell>
          <cell r="Y2937">
            <v>0</v>
          </cell>
          <cell r="Z2937" t="b">
            <v>1</v>
          </cell>
          <cell r="AA2937" t="b">
            <v>1</v>
          </cell>
          <cell r="AB2937">
            <v>90.627300000000005</v>
          </cell>
          <cell r="AC2937">
            <v>0</v>
          </cell>
          <cell r="AD2937" t="str">
            <v>SUPP.RECT</v>
          </cell>
          <cell r="AE2937" t="str">
            <v>25 MG</v>
          </cell>
          <cell r="AF2937">
            <v>12</v>
          </cell>
          <cell r="AG2937">
            <v>27941</v>
          </cell>
          <cell r="AH2937">
            <v>3294717</v>
          </cell>
          <cell r="AI2937">
            <v>27941</v>
          </cell>
          <cell r="AJ2937" t="str">
            <v>00713050312</v>
          </cell>
          <cell r="AK2937">
            <v>12</v>
          </cell>
          <cell r="AL2937">
            <v>1</v>
          </cell>
          <cell r="AM2937">
            <v>0</v>
          </cell>
          <cell r="AN2937" t="str">
            <v>R</v>
          </cell>
          <cell r="AO2937" t="b">
            <v>0</v>
          </cell>
          <cell r="AP2937" t="b">
            <v>1</v>
          </cell>
          <cell r="AQ2937" t="str">
            <v>60-90</v>
          </cell>
        </row>
        <row r="2938">
          <cell r="C2938">
            <v>2623</v>
          </cell>
          <cell r="D2938">
            <v>187668</v>
          </cell>
          <cell r="E2938">
            <v>16812</v>
          </cell>
          <cell r="F2938">
            <v>180440</v>
          </cell>
          <cell r="G2938">
            <v>384920</v>
          </cell>
          <cell r="H2938" t="str">
            <v>HYDROCORTISONE ACETATE SUPP.RECT</v>
          </cell>
          <cell r="I2938" t="str">
            <v xml:space="preserve">HYDROCORT SUPP 25MG PADD 12@  </v>
          </cell>
          <cell r="J2938" t="str">
            <v>PERRIGO</v>
          </cell>
          <cell r="N2938">
            <v>254</v>
          </cell>
          <cell r="Q2938">
            <v>99.024799999999999</v>
          </cell>
          <cell r="R2938">
            <v>38116626.016000003</v>
          </cell>
          <cell r="S2938" t="b">
            <v>0</v>
          </cell>
          <cell r="T2938">
            <v>9.2659000000000005E-2</v>
          </cell>
          <cell r="U2938">
            <v>3232365.7</v>
          </cell>
          <cell r="X2938">
            <v>359272</v>
          </cell>
          <cell r="Y2938">
            <v>8</v>
          </cell>
          <cell r="Z2938" t="b">
            <v>0</v>
          </cell>
          <cell r="AA2938" t="b">
            <v>0</v>
          </cell>
          <cell r="AB2938">
            <v>89.721027000000007</v>
          </cell>
          <cell r="AC2938">
            <v>-9.3952999999999995E-2</v>
          </cell>
          <cell r="AD2938" t="str">
            <v>SUPP.RECT</v>
          </cell>
          <cell r="AE2938" t="str">
            <v>25 MG</v>
          </cell>
          <cell r="AF2938">
            <v>12</v>
          </cell>
          <cell r="AG2938">
            <v>27941</v>
          </cell>
          <cell r="AH2938">
            <v>1437938</v>
          </cell>
          <cell r="AI2938">
            <v>27941</v>
          </cell>
          <cell r="AJ2938" t="str">
            <v>00574709012</v>
          </cell>
          <cell r="AK2938">
            <v>12</v>
          </cell>
          <cell r="AL2938">
            <v>1</v>
          </cell>
          <cell r="AM2938">
            <v>0</v>
          </cell>
          <cell r="AN2938" t="str">
            <v>R</v>
          </cell>
          <cell r="AO2938" t="b">
            <v>0</v>
          </cell>
          <cell r="AP2938" t="b">
            <v>0</v>
          </cell>
          <cell r="AQ2938" t="str">
            <v>60-90</v>
          </cell>
        </row>
        <row r="2939">
          <cell r="C2939">
            <v>2624</v>
          </cell>
          <cell r="D2939">
            <v>57296</v>
          </cell>
          <cell r="E2939">
            <v>1480</v>
          </cell>
          <cell r="F2939">
            <v>23035</v>
          </cell>
          <cell r="G2939">
            <v>81811</v>
          </cell>
          <cell r="H2939" t="str">
            <v>HYDROCORTISONE ACETATE SUPP.RECT</v>
          </cell>
          <cell r="I2939" t="str">
            <v xml:space="preserve">ANUCORT-HC HEM SUPP G/W 24@   </v>
          </cell>
          <cell r="J2939" t="str">
            <v>G&amp;W</v>
          </cell>
          <cell r="K2939">
            <v>172.30699999999999</v>
          </cell>
          <cell r="L2939">
            <v>14096607.977</v>
          </cell>
          <cell r="M2939" t="str">
            <v>A</v>
          </cell>
          <cell r="N2939">
            <v>13776</v>
          </cell>
          <cell r="P2939" t="str">
            <v>A</v>
          </cell>
          <cell r="Q2939">
            <v>172.30699999999999</v>
          </cell>
          <cell r="R2939">
            <v>14096607.977</v>
          </cell>
          <cell r="S2939" t="b">
            <v>1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84436</v>
          </cell>
          <cell r="Y2939">
            <v>0</v>
          </cell>
          <cell r="Z2939" t="b">
            <v>1</v>
          </cell>
          <cell r="AA2939" t="b">
            <v>1</v>
          </cell>
          <cell r="AB2939">
            <v>172.30699999999999</v>
          </cell>
          <cell r="AC2939">
            <v>0</v>
          </cell>
          <cell r="AD2939" t="str">
            <v>SUPP.RECT</v>
          </cell>
          <cell r="AE2939" t="str">
            <v>25 MG</v>
          </cell>
          <cell r="AF2939">
            <v>24</v>
          </cell>
          <cell r="AG2939">
            <v>27941</v>
          </cell>
          <cell r="AH2939">
            <v>1944602</v>
          </cell>
          <cell r="AI2939">
            <v>27941</v>
          </cell>
          <cell r="AJ2939" t="str">
            <v>00713050324</v>
          </cell>
          <cell r="AK2939">
            <v>24</v>
          </cell>
          <cell r="AL2939">
            <v>1</v>
          </cell>
          <cell r="AM2939">
            <v>0</v>
          </cell>
          <cell r="AN2939" t="str">
            <v>R</v>
          </cell>
          <cell r="AO2939" t="b">
            <v>0</v>
          </cell>
          <cell r="AP2939" t="b">
            <v>1</v>
          </cell>
          <cell r="AQ2939" t="str">
            <v>60-90</v>
          </cell>
        </row>
        <row r="2940">
          <cell r="C2940">
            <v>2625</v>
          </cell>
          <cell r="D2940">
            <v>2856</v>
          </cell>
          <cell r="E2940">
            <v>0</v>
          </cell>
          <cell r="F2940">
            <v>0</v>
          </cell>
          <cell r="G2940">
            <v>2856</v>
          </cell>
          <cell r="H2940" t="str">
            <v>HYDROCORTISONE ACETATE SUPP.RECT</v>
          </cell>
          <cell r="I2940" t="str">
            <v xml:space="preserve">ANUCORT-HC HEM SUPP G/W 100@  </v>
          </cell>
          <cell r="J2940" t="str">
            <v>G&amp;W</v>
          </cell>
          <cell r="K2940">
            <v>603.08939999999996</v>
          </cell>
          <cell r="L2940">
            <v>1722423.3263999999</v>
          </cell>
          <cell r="M2940" t="str">
            <v>AC</v>
          </cell>
          <cell r="N2940">
            <v>563</v>
          </cell>
          <cell r="P2940" t="str">
            <v>OS</v>
          </cell>
          <cell r="Q2940">
            <v>603.08939999999996</v>
          </cell>
          <cell r="R2940">
            <v>1722423.3263999999</v>
          </cell>
          <cell r="S2940" t="b">
            <v>1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5044</v>
          </cell>
          <cell r="Y2940">
            <v>0</v>
          </cell>
          <cell r="Z2940" t="b">
            <v>0</v>
          </cell>
          <cell r="AA2940" t="b">
            <v>0</v>
          </cell>
          <cell r="AB2940">
            <v>603.08939999999996</v>
          </cell>
          <cell r="AC2940">
            <v>0</v>
          </cell>
          <cell r="AD2940" t="str">
            <v>SUPP.RECT</v>
          </cell>
          <cell r="AE2940" t="str">
            <v>25 MG</v>
          </cell>
          <cell r="AF2940">
            <v>100</v>
          </cell>
          <cell r="AG2940">
            <v>27941</v>
          </cell>
          <cell r="AH2940">
            <v>3294881</v>
          </cell>
          <cell r="AI2940">
            <v>27941</v>
          </cell>
          <cell r="AJ2940" t="str">
            <v>00713050301</v>
          </cell>
          <cell r="AK2940">
            <v>100</v>
          </cell>
          <cell r="AL2940">
            <v>1</v>
          </cell>
          <cell r="AM2940">
            <v>0</v>
          </cell>
          <cell r="AN2940" t="str">
            <v>R</v>
          </cell>
          <cell r="AO2940" t="b">
            <v>0</v>
          </cell>
          <cell r="AP2940" t="b">
            <v>1</v>
          </cell>
          <cell r="AQ2940" t="str">
            <v>60-90</v>
          </cell>
        </row>
        <row r="2941">
          <cell r="C2941">
            <v>2884</v>
          </cell>
          <cell r="D2941">
            <v>4880</v>
          </cell>
          <cell r="E2941">
            <v>104</v>
          </cell>
          <cell r="F2941">
            <v>1913</v>
          </cell>
          <cell r="G2941">
            <v>6897</v>
          </cell>
          <cell r="H2941" t="str">
            <v>HYDROCORTISONE BUTYRATE CREAMS/OINTMENTS</v>
          </cell>
          <cell r="I2941" t="str">
            <v>HYDROCORT BU OIN 0.1%ROUS15GM@</v>
          </cell>
          <cell r="J2941" t="str">
            <v>RPRX</v>
          </cell>
          <cell r="K2941">
            <v>19.107500000000002</v>
          </cell>
          <cell r="L2941">
            <v>131784.42749999999</v>
          </cell>
          <cell r="M2941" t="str">
            <v>AC</v>
          </cell>
          <cell r="N2941">
            <v>1375</v>
          </cell>
          <cell r="P2941" t="str">
            <v>AC,RAD</v>
          </cell>
          <cell r="Q2941">
            <v>36.767499999999998</v>
          </cell>
          <cell r="R2941">
            <v>253585.44750000001</v>
          </cell>
          <cell r="S2941" t="b">
            <v>1</v>
          </cell>
          <cell r="T2941">
            <v>0</v>
          </cell>
          <cell r="U2941">
            <v>0</v>
          </cell>
          <cell r="V2941">
            <v>0.92424399999999995</v>
          </cell>
          <cell r="W2941">
            <v>-121801.02</v>
          </cell>
          <cell r="X2941">
            <v>7852</v>
          </cell>
          <cell r="Y2941">
            <v>0</v>
          </cell>
          <cell r="Z2941" t="b">
            <v>0</v>
          </cell>
          <cell r="AA2941" t="b">
            <v>1</v>
          </cell>
          <cell r="AB2941">
            <v>36.767499999999998</v>
          </cell>
          <cell r="AC2941">
            <v>0</v>
          </cell>
          <cell r="AD2941" t="str">
            <v>OINT. (G)</v>
          </cell>
          <cell r="AE2941">
            <v>1E-3</v>
          </cell>
          <cell r="AF2941" t="str">
            <v>15GM</v>
          </cell>
          <cell r="AG2941">
            <v>30885</v>
          </cell>
          <cell r="AH2941">
            <v>1294669</v>
          </cell>
          <cell r="AI2941">
            <v>30885</v>
          </cell>
          <cell r="AJ2941" t="str">
            <v>43478027115</v>
          </cell>
          <cell r="AK2941">
            <v>15</v>
          </cell>
          <cell r="AL2941">
            <v>1</v>
          </cell>
          <cell r="AM2941">
            <v>0</v>
          </cell>
          <cell r="AN2941" t="str">
            <v>R</v>
          </cell>
          <cell r="AO2941" t="b">
            <v>0</v>
          </cell>
          <cell r="AP2941" t="b">
            <v>1</v>
          </cell>
          <cell r="AQ2941" t="str">
            <v>60-90</v>
          </cell>
        </row>
        <row r="2942">
          <cell r="C2942">
            <v>2884</v>
          </cell>
          <cell r="D2942">
            <v>4880</v>
          </cell>
          <cell r="E2942">
            <v>104</v>
          </cell>
          <cell r="F2942">
            <v>1913</v>
          </cell>
          <cell r="G2942">
            <v>6897</v>
          </cell>
          <cell r="H2942" t="str">
            <v>HYDROCORTISONE BUTYRATE CREAMS/OINTMENTS</v>
          </cell>
          <cell r="I2942" t="str">
            <v>HYDROCORT BU OI 0.1% TAR 15GM@</v>
          </cell>
          <cell r="J2942" t="str">
            <v>TARO</v>
          </cell>
          <cell r="K2942">
            <v>33.977800000000002</v>
          </cell>
          <cell r="L2942">
            <v>234344.8866</v>
          </cell>
          <cell r="M2942" t="str">
            <v>AC</v>
          </cell>
          <cell r="N2942">
            <v>346</v>
          </cell>
          <cell r="P2942" t="str">
            <v>AC,OCR</v>
          </cell>
          <cell r="Q2942">
            <v>36.9724</v>
          </cell>
          <cell r="R2942">
            <v>254998.6428</v>
          </cell>
          <cell r="S2942" t="b">
            <v>0</v>
          </cell>
          <cell r="T2942">
            <v>5.5719999999999997E-3</v>
          </cell>
          <cell r="U2942">
            <v>1413.1953000000001</v>
          </cell>
          <cell r="V2942">
            <v>8.8134000000000004E-2</v>
          </cell>
          <cell r="W2942">
            <v>-20653.7562</v>
          </cell>
          <cell r="X2942">
            <v>1412</v>
          </cell>
          <cell r="Y2942">
            <v>0</v>
          </cell>
          <cell r="Z2942" t="b">
            <v>1</v>
          </cell>
          <cell r="AA2942" t="b">
            <v>0</v>
          </cell>
          <cell r="AB2942">
            <v>36.399825</v>
          </cell>
          <cell r="AC2942">
            <v>-1.5486E-2</v>
          </cell>
          <cell r="AD2942" t="str">
            <v>OINT. (G)</v>
          </cell>
          <cell r="AE2942">
            <v>1E-3</v>
          </cell>
          <cell r="AF2942" t="str">
            <v>15GM</v>
          </cell>
          <cell r="AG2942">
            <v>30885</v>
          </cell>
          <cell r="AH2942">
            <v>1641265</v>
          </cell>
          <cell r="AI2942">
            <v>30885</v>
          </cell>
          <cell r="AJ2942" t="str">
            <v>51672408301</v>
          </cell>
          <cell r="AK2942">
            <v>15</v>
          </cell>
          <cell r="AL2942">
            <v>1</v>
          </cell>
          <cell r="AM2942">
            <v>0</v>
          </cell>
          <cell r="AN2942" t="str">
            <v>R</v>
          </cell>
          <cell r="AO2942" t="b">
            <v>0</v>
          </cell>
          <cell r="AP2942" t="b">
            <v>1</v>
          </cell>
          <cell r="AQ2942" t="str">
            <v>30-60</v>
          </cell>
        </row>
        <row r="2943">
          <cell r="C2943">
            <v>2885</v>
          </cell>
          <cell r="D2943">
            <v>2816</v>
          </cell>
          <cell r="E2943">
            <v>148</v>
          </cell>
          <cell r="F2943">
            <v>1527</v>
          </cell>
          <cell r="G2943">
            <v>4491</v>
          </cell>
          <cell r="H2943" t="str">
            <v>HYDROCORTISONE BUTYRATE CREAMS/OINTMENTS</v>
          </cell>
          <cell r="I2943" t="str">
            <v>HYDROCORT BU OIN 0.1%ROUS45GM@</v>
          </cell>
          <cell r="J2943" t="str">
            <v>RPRX</v>
          </cell>
          <cell r="K2943">
            <v>39.418900000000001</v>
          </cell>
          <cell r="L2943">
            <v>177030.27989999999</v>
          </cell>
          <cell r="M2943" t="str">
            <v>AC</v>
          </cell>
          <cell r="N2943">
            <v>1027</v>
          </cell>
          <cell r="P2943" t="str">
            <v>AC,RAD</v>
          </cell>
          <cell r="Q2943">
            <v>110.3989</v>
          </cell>
          <cell r="R2943">
            <v>495801.45990000002</v>
          </cell>
          <cell r="S2943" t="b">
            <v>1</v>
          </cell>
          <cell r="T2943">
            <v>0</v>
          </cell>
          <cell r="U2943">
            <v>0</v>
          </cell>
          <cell r="V2943">
            <v>1.800659</v>
          </cell>
          <cell r="W2943">
            <v>-318771.18</v>
          </cell>
          <cell r="X2943">
            <v>4736</v>
          </cell>
          <cell r="Y2943">
            <v>0</v>
          </cell>
          <cell r="Z2943" t="b">
            <v>0</v>
          </cell>
          <cell r="AA2943" t="b">
            <v>1</v>
          </cell>
          <cell r="AB2943">
            <v>110.3989</v>
          </cell>
          <cell r="AC2943">
            <v>0</v>
          </cell>
          <cell r="AD2943" t="str">
            <v>OINT. (G)</v>
          </cell>
          <cell r="AE2943">
            <v>1E-3</v>
          </cell>
          <cell r="AF2943" t="str">
            <v>45GM</v>
          </cell>
          <cell r="AG2943">
            <v>30885</v>
          </cell>
          <cell r="AH2943">
            <v>1294883</v>
          </cell>
          <cell r="AI2943">
            <v>30885</v>
          </cell>
          <cell r="AJ2943" t="str">
            <v>43478027145</v>
          </cell>
          <cell r="AK2943">
            <v>45</v>
          </cell>
          <cell r="AL2943">
            <v>1</v>
          </cell>
          <cell r="AM2943">
            <v>0</v>
          </cell>
          <cell r="AN2943" t="str">
            <v>R</v>
          </cell>
          <cell r="AO2943" t="b">
            <v>0</v>
          </cell>
          <cell r="AP2943" t="b">
            <v>1</v>
          </cell>
          <cell r="AQ2943" t="str">
            <v>60-90</v>
          </cell>
        </row>
        <row r="2944">
          <cell r="C2944">
            <v>2885</v>
          </cell>
          <cell r="D2944">
            <v>2816</v>
          </cell>
          <cell r="E2944">
            <v>148</v>
          </cell>
          <cell r="F2944">
            <v>1527</v>
          </cell>
          <cell r="G2944">
            <v>4491</v>
          </cell>
          <cell r="H2944" t="str">
            <v>HYDROCORTISONE BUTYRATE CREAMS/OINTMENTS</v>
          </cell>
          <cell r="I2944" t="str">
            <v>HYDROCORT BU OI 0.1% TAR 45GM@</v>
          </cell>
          <cell r="J2944" t="str">
            <v>TARO</v>
          </cell>
          <cell r="K2944">
            <v>101.92449999999999</v>
          </cell>
          <cell r="L2944">
            <v>457742.92950000003</v>
          </cell>
          <cell r="M2944" t="str">
            <v>AC</v>
          </cell>
          <cell r="N2944">
            <v>226</v>
          </cell>
          <cell r="P2944" t="str">
            <v>AC,OCR</v>
          </cell>
          <cell r="Q2944">
            <v>110.9076</v>
          </cell>
          <cell r="R2944">
            <v>498086.03159999999</v>
          </cell>
          <cell r="S2944" t="b">
            <v>0</v>
          </cell>
          <cell r="T2944">
            <v>4.607E-3</v>
          </cell>
          <cell r="U2944">
            <v>2284.5717</v>
          </cell>
          <cell r="V2944">
            <v>8.8134000000000004E-2</v>
          </cell>
          <cell r="W2944">
            <v>-40343.102099999996</v>
          </cell>
          <cell r="X2944">
            <v>1077</v>
          </cell>
          <cell r="Y2944">
            <v>0</v>
          </cell>
          <cell r="Z2944" t="b">
            <v>1</v>
          </cell>
          <cell r="AA2944" t="b">
            <v>0</v>
          </cell>
          <cell r="AB2944">
            <v>109.294911</v>
          </cell>
          <cell r="AC2944">
            <v>-1.4540000000000001E-2</v>
          </cell>
          <cell r="AD2944" t="str">
            <v>OINT. (G)</v>
          </cell>
          <cell r="AE2944">
            <v>1E-3</v>
          </cell>
          <cell r="AF2944" t="str">
            <v>45GM</v>
          </cell>
          <cell r="AG2944">
            <v>30885</v>
          </cell>
          <cell r="AH2944">
            <v>1641323</v>
          </cell>
          <cell r="AI2944">
            <v>30885</v>
          </cell>
          <cell r="AJ2944" t="str">
            <v>51672408306</v>
          </cell>
          <cell r="AK2944">
            <v>45</v>
          </cell>
          <cell r="AL2944">
            <v>1</v>
          </cell>
          <cell r="AM2944">
            <v>0</v>
          </cell>
          <cell r="AN2944" t="str">
            <v>R</v>
          </cell>
          <cell r="AO2944" t="b">
            <v>0</v>
          </cell>
          <cell r="AP2944" t="b">
            <v>1</v>
          </cell>
          <cell r="AQ2944" t="str">
            <v>30-60</v>
          </cell>
        </row>
        <row r="2945">
          <cell r="C2945">
            <v>12118</v>
          </cell>
          <cell r="D2945">
            <v>13004</v>
          </cell>
          <cell r="E2945">
            <v>616</v>
          </cell>
          <cell r="F2945">
            <v>4705</v>
          </cell>
          <cell r="G2945">
            <v>18325</v>
          </cell>
          <cell r="H2945" t="str">
            <v>HYDROCORTISONE BUTYRATE CREAMS/OINTMENTS</v>
          </cell>
          <cell r="I2945" t="str">
            <v>HYDROCORT BU CRM 0.1%ROUS15GM@</v>
          </cell>
          <cell r="J2945" t="str">
            <v>RPRX</v>
          </cell>
          <cell r="K2945">
            <v>38.5867</v>
          </cell>
          <cell r="L2945">
            <v>707101.27749999997</v>
          </cell>
          <cell r="M2945" t="str">
            <v>AC</v>
          </cell>
          <cell r="N2945">
            <v>537</v>
          </cell>
          <cell r="P2945" t="str">
            <v>AC</v>
          </cell>
          <cell r="Q2945">
            <v>38.5867</v>
          </cell>
          <cell r="R2945">
            <v>707101.27749999997</v>
          </cell>
          <cell r="S2945" t="b">
            <v>1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Z2945" t="b">
            <v>0</v>
          </cell>
          <cell r="AA2945" t="b">
            <v>0</v>
          </cell>
          <cell r="AB2945">
            <v>38.5867</v>
          </cell>
          <cell r="AC2945">
            <v>0</v>
          </cell>
          <cell r="AD2945" t="str">
            <v>CREAM (G)</v>
          </cell>
          <cell r="AE2945">
            <v>1E-3</v>
          </cell>
          <cell r="AF2945" t="str">
            <v>15GM</v>
          </cell>
          <cell r="AG2945">
            <v>30880</v>
          </cell>
          <cell r="AH2945">
            <v>1295039</v>
          </cell>
          <cell r="AI2945">
            <v>30880</v>
          </cell>
          <cell r="AJ2945" t="str">
            <v>43478027015</v>
          </cell>
          <cell r="AK2945">
            <v>15</v>
          </cell>
          <cell r="AL2945">
            <v>1</v>
          </cell>
          <cell r="AM2945">
            <v>0</v>
          </cell>
          <cell r="AN2945" t="str">
            <v>R</v>
          </cell>
          <cell r="AO2945" t="b">
            <v>0</v>
          </cell>
          <cell r="AP2945" t="b">
            <v>0</v>
          </cell>
        </row>
        <row r="2946">
          <cell r="C2946">
            <v>12118</v>
          </cell>
          <cell r="D2946">
            <v>13004</v>
          </cell>
          <cell r="E2946">
            <v>616</v>
          </cell>
          <cell r="F2946">
            <v>4705</v>
          </cell>
          <cell r="G2946">
            <v>18325</v>
          </cell>
          <cell r="H2946" t="str">
            <v>HYDROCORTISONE BUTYRATE CREAMS/OINTMENTS</v>
          </cell>
          <cell r="I2946" t="str">
            <v>HYDROCORT BU CRM 0.1%TAR 15GM@</v>
          </cell>
          <cell r="J2946" t="str">
            <v>TARO</v>
          </cell>
          <cell r="K2946">
            <v>35.653599999999997</v>
          </cell>
          <cell r="L2946">
            <v>653352.22</v>
          </cell>
          <cell r="M2946" t="str">
            <v>AC</v>
          </cell>
          <cell r="N2946">
            <v>4088</v>
          </cell>
          <cell r="P2946" t="str">
            <v>AC,OCR,RAD</v>
          </cell>
          <cell r="Q2946">
            <v>38.795900000000003</v>
          </cell>
          <cell r="R2946">
            <v>710934.86750000005</v>
          </cell>
          <cell r="S2946" t="b">
            <v>0</v>
          </cell>
          <cell r="T2946">
            <v>5.4209999999999996E-3</v>
          </cell>
          <cell r="U2946">
            <v>3833.59</v>
          </cell>
          <cell r="V2946">
            <v>8.8134000000000004E-2</v>
          </cell>
          <cell r="W2946">
            <v>-57582.647499999999</v>
          </cell>
          <cell r="X2946">
            <v>10418</v>
          </cell>
          <cell r="Y2946">
            <v>0</v>
          </cell>
          <cell r="Z2946" t="b">
            <v>1</v>
          </cell>
          <cell r="AA2946" t="b">
            <v>1</v>
          </cell>
          <cell r="AB2946">
            <v>38.200833000000003</v>
          </cell>
          <cell r="AC2946">
            <v>-1.5337999999999999E-2</v>
          </cell>
          <cell r="AD2946" t="str">
            <v>CREAM (G)</v>
          </cell>
          <cell r="AE2946">
            <v>1E-3</v>
          </cell>
          <cell r="AF2946" t="str">
            <v>15GM</v>
          </cell>
          <cell r="AG2946">
            <v>30880</v>
          </cell>
          <cell r="AH2946">
            <v>1715374</v>
          </cell>
          <cell r="AI2946">
            <v>30880</v>
          </cell>
          <cell r="AJ2946" t="str">
            <v>51672407401</v>
          </cell>
          <cell r="AK2946">
            <v>15</v>
          </cell>
          <cell r="AL2946">
            <v>1</v>
          </cell>
          <cell r="AM2946">
            <v>0</v>
          </cell>
          <cell r="AN2946" t="str">
            <v>R</v>
          </cell>
          <cell r="AO2946" t="b">
            <v>0</v>
          </cell>
          <cell r="AP2946" t="b">
            <v>1</v>
          </cell>
          <cell r="AQ2946" t="str">
            <v>30-60</v>
          </cell>
        </row>
        <row r="2947">
          <cell r="C2947">
            <v>12119</v>
          </cell>
          <cell r="D2947">
            <v>15556</v>
          </cell>
          <cell r="E2947">
            <v>980</v>
          </cell>
          <cell r="F2947">
            <v>4739</v>
          </cell>
          <cell r="G2947">
            <v>21275</v>
          </cell>
          <cell r="H2947" t="str">
            <v>HYDROCORTISONE BUTYRATE CREAMS/OINTMENTS</v>
          </cell>
          <cell r="I2947" t="str">
            <v>HYDROCORT BU CRM 0.1%ROUS45GM@</v>
          </cell>
          <cell r="J2947" t="str">
            <v>RPRX</v>
          </cell>
          <cell r="K2947">
            <v>27.628399999999999</v>
          </cell>
          <cell r="L2947">
            <v>587794.21</v>
          </cell>
          <cell r="M2947" t="str">
            <v>AC</v>
          </cell>
          <cell r="N2947">
            <v>3649</v>
          </cell>
          <cell r="P2947" t="str">
            <v>AC,RAD</v>
          </cell>
          <cell r="Q2947">
            <v>111.9284</v>
          </cell>
          <cell r="R2947">
            <v>2381276.71</v>
          </cell>
          <cell r="S2947" t="b">
            <v>1</v>
          </cell>
          <cell r="T2947">
            <v>0</v>
          </cell>
          <cell r="U2947">
            <v>0</v>
          </cell>
          <cell r="V2947">
            <v>3.0512079999999999</v>
          </cell>
          <cell r="W2947">
            <v>-1793482.5</v>
          </cell>
          <cell r="X2947">
            <v>21760</v>
          </cell>
          <cell r="Y2947">
            <v>0</v>
          </cell>
          <cell r="Z2947" t="b">
            <v>0</v>
          </cell>
          <cell r="AA2947" t="b">
            <v>1</v>
          </cell>
          <cell r="AB2947">
            <v>111.9284</v>
          </cell>
          <cell r="AC2947">
            <v>0</v>
          </cell>
          <cell r="AD2947" t="str">
            <v>CREAM (G)</v>
          </cell>
          <cell r="AE2947">
            <v>1E-3</v>
          </cell>
          <cell r="AF2947" t="str">
            <v>45GM</v>
          </cell>
          <cell r="AG2947">
            <v>30880</v>
          </cell>
          <cell r="AH2947">
            <v>1294651</v>
          </cell>
          <cell r="AI2947">
            <v>30880</v>
          </cell>
          <cell r="AJ2947" t="str">
            <v>43478027045</v>
          </cell>
          <cell r="AK2947">
            <v>45</v>
          </cell>
          <cell r="AL2947">
            <v>1</v>
          </cell>
          <cell r="AM2947">
            <v>0</v>
          </cell>
          <cell r="AN2947" t="str">
            <v>R</v>
          </cell>
          <cell r="AO2947" t="b">
            <v>0</v>
          </cell>
          <cell r="AP2947" t="b">
            <v>1</v>
          </cell>
          <cell r="AQ2947" t="str">
            <v>60-90</v>
          </cell>
        </row>
        <row r="2948">
          <cell r="C2948">
            <v>12119</v>
          </cell>
          <cell r="D2948">
            <v>15556</v>
          </cell>
          <cell r="E2948">
            <v>980</v>
          </cell>
          <cell r="F2948">
            <v>4739</v>
          </cell>
          <cell r="G2948">
            <v>21275</v>
          </cell>
          <cell r="H2948" t="str">
            <v>HYDROCORTISONE BUTYRATE CREAMS/OINTMENTS</v>
          </cell>
          <cell r="I2948" t="str">
            <v>HYDROCORT BU CRM 0.1% TAR45GM@</v>
          </cell>
          <cell r="J2948" t="str">
            <v>TARO</v>
          </cell>
          <cell r="K2948">
            <v>107.1507</v>
          </cell>
          <cell r="L2948">
            <v>2279631.1425000001</v>
          </cell>
          <cell r="M2948" t="str">
            <v>AC</v>
          </cell>
          <cell r="N2948">
            <v>559</v>
          </cell>
          <cell r="P2948" t="str">
            <v>AC,OCR</v>
          </cell>
          <cell r="Q2948">
            <v>116.59439999999999</v>
          </cell>
          <cell r="R2948">
            <v>2480545.86</v>
          </cell>
          <cell r="S2948" t="b">
            <v>0</v>
          </cell>
          <cell r="T2948">
            <v>4.1687000000000002E-2</v>
          </cell>
          <cell r="U2948">
            <v>99269.15</v>
          </cell>
          <cell r="V2948">
            <v>8.8134000000000004E-2</v>
          </cell>
          <cell r="W2948">
            <v>-200914.7175</v>
          </cell>
          <cell r="X2948">
            <v>3799</v>
          </cell>
          <cell r="Y2948">
            <v>0</v>
          </cell>
          <cell r="Z2948" t="b">
            <v>1</v>
          </cell>
          <cell r="AA2948" t="b">
            <v>0</v>
          </cell>
          <cell r="AB2948">
            <v>110.809116</v>
          </cell>
          <cell r="AC2948">
            <v>-4.9618000000000002E-2</v>
          </cell>
          <cell r="AD2948" t="str">
            <v>CREAM (G)</v>
          </cell>
          <cell r="AE2948">
            <v>1E-3</v>
          </cell>
          <cell r="AF2948" t="str">
            <v>45GM</v>
          </cell>
          <cell r="AG2948">
            <v>30880</v>
          </cell>
          <cell r="AH2948">
            <v>1716349</v>
          </cell>
          <cell r="AI2948">
            <v>30880</v>
          </cell>
          <cell r="AJ2948" t="str">
            <v>51672407406</v>
          </cell>
          <cell r="AK2948">
            <v>45</v>
          </cell>
          <cell r="AL2948">
            <v>1</v>
          </cell>
          <cell r="AM2948">
            <v>0</v>
          </cell>
          <cell r="AN2948" t="str">
            <v>R</v>
          </cell>
          <cell r="AO2948" t="b">
            <v>0</v>
          </cell>
          <cell r="AP2948" t="b">
            <v>1</v>
          </cell>
          <cell r="AQ2948" t="str">
            <v>30-60</v>
          </cell>
        </row>
        <row r="2949">
          <cell r="C2949">
            <v>2881</v>
          </cell>
          <cell r="D2949">
            <v>4688</v>
          </cell>
          <cell r="E2949">
            <v>170</v>
          </cell>
          <cell r="F2949">
            <v>0</v>
          </cell>
          <cell r="G2949">
            <v>4858</v>
          </cell>
          <cell r="H2949" t="str">
            <v>HYDROCORTISONE BUTYRATE SOLUTION</v>
          </cell>
          <cell r="I2949" t="str">
            <v>HYDROCORT T/SOL 0.1% TAR 60ML@</v>
          </cell>
          <cell r="J2949" t="str">
            <v>TARO</v>
          </cell>
          <cell r="K2949">
            <v>70.867999999999995</v>
          </cell>
          <cell r="L2949">
            <v>344276.74400000001</v>
          </cell>
          <cell r="M2949" t="str">
            <v>AC</v>
          </cell>
          <cell r="N2949">
            <v>699</v>
          </cell>
          <cell r="P2949" t="str">
            <v>AC</v>
          </cell>
          <cell r="Q2949">
            <v>77.548900000000003</v>
          </cell>
          <cell r="R2949">
            <v>376732.55619999999</v>
          </cell>
          <cell r="S2949" t="b">
            <v>1</v>
          </cell>
          <cell r="T2949">
            <v>0</v>
          </cell>
          <cell r="U2949">
            <v>0</v>
          </cell>
          <cell r="V2949">
            <v>9.4271999999999995E-2</v>
          </cell>
          <cell r="W2949">
            <v>-32455.8122</v>
          </cell>
          <cell r="X2949">
            <v>3085</v>
          </cell>
          <cell r="Y2949">
            <v>0</v>
          </cell>
          <cell r="Z2949" t="b">
            <v>0</v>
          </cell>
          <cell r="AA2949" t="b">
            <v>0</v>
          </cell>
          <cell r="AB2949">
            <v>77.548900000000003</v>
          </cell>
          <cell r="AC2949">
            <v>0</v>
          </cell>
          <cell r="AD2949" t="str">
            <v>SOLUTION</v>
          </cell>
          <cell r="AE2949">
            <v>1E-3</v>
          </cell>
          <cell r="AF2949" t="str">
            <v>60ML</v>
          </cell>
          <cell r="AG2949">
            <v>48811</v>
          </cell>
          <cell r="AH2949">
            <v>1247584</v>
          </cell>
          <cell r="AI2949">
            <v>48811</v>
          </cell>
          <cell r="AJ2949" t="str">
            <v>51672406104</v>
          </cell>
          <cell r="AK2949">
            <v>60</v>
          </cell>
          <cell r="AL2949">
            <v>1</v>
          </cell>
          <cell r="AM2949">
            <v>0</v>
          </cell>
          <cell r="AN2949" t="str">
            <v>R</v>
          </cell>
          <cell r="AO2949" t="b">
            <v>0</v>
          </cell>
          <cell r="AP2949" t="b">
            <v>1</v>
          </cell>
          <cell r="AQ2949" t="str">
            <v>30-60</v>
          </cell>
        </row>
        <row r="2950">
          <cell r="C2950">
            <v>2881</v>
          </cell>
          <cell r="D2950">
            <v>4688</v>
          </cell>
          <cell r="E2950">
            <v>170</v>
          </cell>
          <cell r="F2950">
            <v>0</v>
          </cell>
          <cell r="G2950">
            <v>4858</v>
          </cell>
          <cell r="H2950" t="str">
            <v>HYDROCORTISONE BUTYRATE SOLUTION</v>
          </cell>
          <cell r="I2950" t="str">
            <v>HYDROCORT BU SOL 0.1%ROUS60ML@</v>
          </cell>
          <cell r="J2950" t="str">
            <v>RPRX</v>
          </cell>
          <cell r="K2950">
            <v>5.9846000000000004</v>
          </cell>
          <cell r="L2950">
            <v>29073.186799999999</v>
          </cell>
          <cell r="M2950" t="str">
            <v>AC</v>
          </cell>
          <cell r="N2950">
            <v>774</v>
          </cell>
          <cell r="P2950" t="str">
            <v>AC</v>
          </cell>
          <cell r="Q2950">
            <v>147.2046</v>
          </cell>
          <cell r="R2950">
            <v>715119.94680000003</v>
          </cell>
          <cell r="S2950" t="b">
            <v>0</v>
          </cell>
          <cell r="T2950">
            <v>0.89821600000000001</v>
          </cell>
          <cell r="U2950">
            <v>338387.39059999998</v>
          </cell>
          <cell r="V2950">
            <v>23.597232000000002</v>
          </cell>
          <cell r="W2950">
            <v>-686046.76</v>
          </cell>
          <cell r="X2950">
            <v>6406</v>
          </cell>
          <cell r="Y2950">
            <v>0</v>
          </cell>
          <cell r="Z2950" t="b">
            <v>0</v>
          </cell>
          <cell r="AA2950" t="b">
            <v>0</v>
          </cell>
          <cell r="AB2950">
            <v>76.773410999999996</v>
          </cell>
          <cell r="AC2950">
            <v>-0.47845700000000002</v>
          </cell>
          <cell r="AD2950" t="str">
            <v>SOLUTION</v>
          </cell>
          <cell r="AE2950">
            <v>1E-3</v>
          </cell>
          <cell r="AF2950" t="str">
            <v>60ML</v>
          </cell>
          <cell r="AG2950">
            <v>48811</v>
          </cell>
          <cell r="AH2950">
            <v>2139335</v>
          </cell>
          <cell r="AI2950">
            <v>48811</v>
          </cell>
          <cell r="AJ2950" t="str">
            <v>43478027361</v>
          </cell>
          <cell r="AK2950">
            <v>60</v>
          </cell>
          <cell r="AL2950">
            <v>1</v>
          </cell>
          <cell r="AM2950">
            <v>0</v>
          </cell>
          <cell r="AN2950" t="str">
            <v>R</v>
          </cell>
          <cell r="AO2950" t="b">
            <v>0</v>
          </cell>
          <cell r="AP2950" t="b">
            <v>1</v>
          </cell>
          <cell r="AQ2950" t="str">
            <v>60-90</v>
          </cell>
        </row>
        <row r="2951">
          <cell r="C2951">
            <v>12120</v>
          </cell>
          <cell r="D2951">
            <v>2181</v>
          </cell>
          <cell r="E2951">
            <v>4</v>
          </cell>
          <cell r="F2951">
            <v>1717</v>
          </cell>
          <cell r="G2951">
            <v>3902</v>
          </cell>
          <cell r="H2951" t="str">
            <v>HYDROCORTISONE BUTYRATE/EMOLL CREAM (G)</v>
          </cell>
          <cell r="I2951" t="str">
            <v>HYDRO BUTYR CRM 0.1%GLEN 45GM@</v>
          </cell>
          <cell r="J2951" t="str">
            <v>GLENMARK</v>
          </cell>
          <cell r="K2951">
            <v>173.92609999999999</v>
          </cell>
          <cell r="L2951">
            <v>678659.6422</v>
          </cell>
          <cell r="M2951" t="str">
            <v>RAD</v>
          </cell>
          <cell r="N2951">
            <v>450</v>
          </cell>
          <cell r="P2951" t="str">
            <v>A</v>
          </cell>
          <cell r="Q2951">
            <v>173.92609999999999</v>
          </cell>
          <cell r="R2951">
            <v>678659.6422</v>
          </cell>
          <cell r="S2951" t="b">
            <v>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4113</v>
          </cell>
          <cell r="Y2951">
            <v>1</v>
          </cell>
          <cell r="Z2951" t="b">
            <v>1</v>
          </cell>
          <cell r="AA2951" t="b">
            <v>1</v>
          </cell>
          <cell r="AB2951">
            <v>173.92609999999999</v>
          </cell>
          <cell r="AC2951">
            <v>0</v>
          </cell>
          <cell r="AD2951" t="str">
            <v>CREAM (G)</v>
          </cell>
          <cell r="AE2951">
            <v>1E-3</v>
          </cell>
          <cell r="AF2951" t="str">
            <v>45GM</v>
          </cell>
          <cell r="AG2951">
            <v>20706</v>
          </cell>
          <cell r="AH2951">
            <v>2052835</v>
          </cell>
          <cell r="AI2951">
            <v>20706</v>
          </cell>
          <cell r="AJ2951" t="str">
            <v>68462046447</v>
          </cell>
          <cell r="AK2951">
            <v>45</v>
          </cell>
          <cell r="AL2951">
            <v>1</v>
          </cell>
          <cell r="AM2951">
            <v>0</v>
          </cell>
          <cell r="AN2951" t="str">
            <v>R</v>
          </cell>
          <cell r="AO2951" t="b">
            <v>0</v>
          </cell>
          <cell r="AP2951" t="b">
            <v>1</v>
          </cell>
        </row>
        <row r="2952">
          <cell r="C2952">
            <v>12120</v>
          </cell>
          <cell r="D2952">
            <v>2181</v>
          </cell>
          <cell r="E2952">
            <v>4</v>
          </cell>
          <cell r="F2952">
            <v>1717</v>
          </cell>
          <cell r="G2952">
            <v>3902</v>
          </cell>
          <cell r="H2952" t="str">
            <v>HYDROCORTISONE BUTYRATE/EMOLL CREAM (G)</v>
          </cell>
          <cell r="I2952" t="str">
            <v>HYDRO BUTYR CRM .1% META 45GM@</v>
          </cell>
          <cell r="J2952" t="str">
            <v>BAUSCH &amp; LOMB VALEANT</v>
          </cell>
          <cell r="K2952">
            <v>174.04820000000001</v>
          </cell>
          <cell r="L2952">
            <v>679136.07640000002</v>
          </cell>
          <cell r="M2952" t="str">
            <v>OS,OCR</v>
          </cell>
          <cell r="N2952">
            <v>374</v>
          </cell>
          <cell r="Q2952">
            <v>174.0504</v>
          </cell>
          <cell r="R2952">
            <v>679144.66079999995</v>
          </cell>
          <cell r="S2952" t="b">
            <v>0</v>
          </cell>
          <cell r="T2952">
            <v>7.1400000000000001E-4</v>
          </cell>
          <cell r="U2952">
            <v>485.01859999999999</v>
          </cell>
          <cell r="V2952">
            <v>1.2E-5</v>
          </cell>
          <cell r="W2952">
            <v>-8.5844000000000005</v>
          </cell>
          <cell r="Z2952" t="b">
            <v>0</v>
          </cell>
          <cell r="AA2952" t="b">
            <v>0</v>
          </cell>
          <cell r="AB2952">
            <v>172.18683899999999</v>
          </cell>
          <cell r="AC2952">
            <v>-1.0707E-2</v>
          </cell>
          <cell r="AD2952" t="str">
            <v>CREAM (G)</v>
          </cell>
          <cell r="AE2952">
            <v>1E-3</v>
          </cell>
          <cell r="AF2952" t="str">
            <v>45GM</v>
          </cell>
          <cell r="AG2952">
            <v>20706</v>
          </cell>
          <cell r="AH2952">
            <v>2068799</v>
          </cell>
          <cell r="AI2952">
            <v>20706</v>
          </cell>
          <cell r="AJ2952" t="str">
            <v>49808038445</v>
          </cell>
          <cell r="AK2952">
            <v>45</v>
          </cell>
          <cell r="AL2952">
            <v>1</v>
          </cell>
          <cell r="AM2952">
            <v>0</v>
          </cell>
          <cell r="AN2952" t="str">
            <v>R</v>
          </cell>
          <cell r="AO2952" t="b">
            <v>0</v>
          </cell>
          <cell r="AP2952" t="b">
            <v>0</v>
          </cell>
        </row>
        <row r="2953">
          <cell r="C2953">
            <v>12120</v>
          </cell>
          <cell r="D2953">
            <v>2181</v>
          </cell>
          <cell r="E2953">
            <v>4</v>
          </cell>
          <cell r="F2953">
            <v>1717</v>
          </cell>
          <cell r="G2953">
            <v>3902</v>
          </cell>
          <cell r="H2953" t="str">
            <v>HYDROCORTISONE BUTYRATE/EMOLL CREAM (G)</v>
          </cell>
          <cell r="I2953" t="str">
            <v>HYDRO BUTYR CRM .1% META 45GM@</v>
          </cell>
          <cell r="J2953" t="str">
            <v>OCEANSIDE VALEANT</v>
          </cell>
          <cell r="K2953">
            <v>174.04820000000001</v>
          </cell>
          <cell r="L2953">
            <v>679136.07640000002</v>
          </cell>
          <cell r="N2953">
            <v>374</v>
          </cell>
          <cell r="Q2953">
            <v>174.0504</v>
          </cell>
          <cell r="R2953">
            <v>679144.66079999995</v>
          </cell>
          <cell r="S2953" t="b">
            <v>0</v>
          </cell>
          <cell r="T2953">
            <v>7.1400000000000001E-4</v>
          </cell>
          <cell r="U2953">
            <v>485.01859999999999</v>
          </cell>
          <cell r="V2953">
            <v>1.2E-5</v>
          </cell>
          <cell r="W2953">
            <v>-8.5844000000000005</v>
          </cell>
          <cell r="X2953">
            <v>2221</v>
          </cell>
          <cell r="Y2953">
            <v>0</v>
          </cell>
          <cell r="Z2953" t="b">
            <v>0</v>
          </cell>
          <cell r="AA2953" t="b">
            <v>0</v>
          </cell>
          <cell r="AB2953">
            <v>172.18683899999999</v>
          </cell>
          <cell r="AC2953">
            <v>-1.0707E-2</v>
          </cell>
          <cell r="AD2953" t="str">
            <v>CREAM (G)</v>
          </cell>
          <cell r="AE2953">
            <v>1E-3</v>
          </cell>
          <cell r="AF2953" t="str">
            <v>45GM</v>
          </cell>
          <cell r="AG2953">
            <v>20706</v>
          </cell>
          <cell r="AH2953">
            <v>2068799</v>
          </cell>
          <cell r="AI2953">
            <v>20706</v>
          </cell>
          <cell r="AJ2953" t="str">
            <v>49808038445</v>
          </cell>
          <cell r="AK2953">
            <v>45</v>
          </cell>
          <cell r="AL2953">
            <v>1</v>
          </cell>
          <cell r="AM2953">
            <v>0</v>
          </cell>
          <cell r="AN2953" t="str">
            <v>R</v>
          </cell>
          <cell r="AO2953" t="b">
            <v>0</v>
          </cell>
          <cell r="AP2953" t="b">
            <v>1</v>
          </cell>
          <cell r="AQ2953" t="str">
            <v>60-90</v>
          </cell>
        </row>
        <row r="2954">
          <cell r="C2954">
            <v>12121</v>
          </cell>
          <cell r="D2954">
            <v>1715</v>
          </cell>
          <cell r="E2954">
            <v>8</v>
          </cell>
          <cell r="F2954">
            <v>1484</v>
          </cell>
          <cell r="G2954">
            <v>3207</v>
          </cell>
          <cell r="H2954" t="str">
            <v>HYDROCORTISONE BUTYRATE/EMOLL CREAM (G)</v>
          </cell>
          <cell r="I2954" t="str">
            <v>HYDRO BUTYR CRM 0.1%GLEN 60GM@</v>
          </cell>
          <cell r="J2954" t="str">
            <v>GLENMARK</v>
          </cell>
          <cell r="K2954">
            <v>231.904</v>
          </cell>
          <cell r="L2954">
            <v>743716.12800000003</v>
          </cell>
          <cell r="M2954" t="str">
            <v>RAD</v>
          </cell>
          <cell r="N2954">
            <v>401</v>
          </cell>
          <cell r="P2954" t="str">
            <v>A</v>
          </cell>
          <cell r="Q2954">
            <v>231.904</v>
          </cell>
          <cell r="R2954">
            <v>743716.12800000003</v>
          </cell>
          <cell r="S2954" t="b">
            <v>1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3323</v>
          </cell>
          <cell r="Y2954">
            <v>0</v>
          </cell>
          <cell r="Z2954" t="b">
            <v>1</v>
          </cell>
          <cell r="AA2954" t="b">
            <v>1</v>
          </cell>
          <cell r="AB2954">
            <v>231.904</v>
          </cell>
          <cell r="AC2954">
            <v>0</v>
          </cell>
          <cell r="AD2954" t="str">
            <v>CREAM (G)</v>
          </cell>
          <cell r="AE2954">
            <v>1E-3</v>
          </cell>
          <cell r="AF2954" t="str">
            <v>60GM</v>
          </cell>
          <cell r="AG2954">
            <v>20706</v>
          </cell>
          <cell r="AH2954">
            <v>2052843</v>
          </cell>
          <cell r="AI2954">
            <v>20706</v>
          </cell>
          <cell r="AJ2954" t="str">
            <v>68462046465</v>
          </cell>
          <cell r="AK2954">
            <v>60</v>
          </cell>
          <cell r="AL2954">
            <v>1</v>
          </cell>
          <cell r="AM2954">
            <v>0</v>
          </cell>
          <cell r="AN2954" t="str">
            <v>R</v>
          </cell>
          <cell r="AO2954" t="b">
            <v>0</v>
          </cell>
          <cell r="AP2954" t="b">
            <v>1</v>
          </cell>
        </row>
        <row r="2955">
          <cell r="C2955">
            <v>12121</v>
          </cell>
          <cell r="D2955">
            <v>1715</v>
          </cell>
          <cell r="E2955">
            <v>8</v>
          </cell>
          <cell r="F2955">
            <v>1484</v>
          </cell>
          <cell r="G2955">
            <v>3207</v>
          </cell>
          <cell r="H2955" t="str">
            <v>HYDROCORTISONE BUTYRATE/EMOLL CREAM (G)</v>
          </cell>
          <cell r="I2955" t="str">
            <v>HYDRO BUTYR CRM 0.1% META60GM@</v>
          </cell>
          <cell r="J2955" t="str">
            <v>BAUSCH &amp; LOMB VALEANT</v>
          </cell>
          <cell r="K2955">
            <v>232.05840000000001</v>
          </cell>
          <cell r="L2955">
            <v>744211.28879999998</v>
          </cell>
          <cell r="M2955" t="str">
            <v>OS,OCR</v>
          </cell>
          <cell r="N2955">
            <v>321</v>
          </cell>
          <cell r="Q2955">
            <v>232.05799999999999</v>
          </cell>
          <cell r="R2955">
            <v>744210.00600000005</v>
          </cell>
          <cell r="S2955" t="b">
            <v>0</v>
          </cell>
          <cell r="T2955">
            <v>6.6399999999999999E-4</v>
          </cell>
          <cell r="U2955">
            <v>493.87799999999999</v>
          </cell>
          <cell r="V2955">
            <v>-1.9999999999999999E-6</v>
          </cell>
          <cell r="W2955">
            <v>1.2827999999999999</v>
          </cell>
          <cell r="Z2955" t="b">
            <v>0</v>
          </cell>
          <cell r="AA2955" t="b">
            <v>0</v>
          </cell>
          <cell r="AB2955">
            <v>229.58496</v>
          </cell>
          <cell r="AC2955">
            <v>-1.0656000000000001E-2</v>
          </cell>
          <cell r="AD2955" t="str">
            <v>CREAM (G)</v>
          </cell>
          <cell r="AE2955">
            <v>1E-3</v>
          </cell>
          <cell r="AF2955" t="str">
            <v>60GM</v>
          </cell>
          <cell r="AG2955">
            <v>20706</v>
          </cell>
          <cell r="AH2955">
            <v>2068781</v>
          </cell>
          <cell r="AI2955">
            <v>20706</v>
          </cell>
          <cell r="AJ2955" t="str">
            <v>49808038460</v>
          </cell>
          <cell r="AK2955">
            <v>60</v>
          </cell>
          <cell r="AL2955">
            <v>1</v>
          </cell>
          <cell r="AM2955">
            <v>0</v>
          </cell>
          <cell r="AN2955" t="str">
            <v>R</v>
          </cell>
          <cell r="AO2955" t="b">
            <v>0</v>
          </cell>
          <cell r="AP2955" t="b">
            <v>0</v>
          </cell>
        </row>
        <row r="2956">
          <cell r="C2956">
            <v>12121</v>
          </cell>
          <cell r="D2956">
            <v>1715</v>
          </cell>
          <cell r="E2956">
            <v>8</v>
          </cell>
          <cell r="F2956">
            <v>1484</v>
          </cell>
          <cell r="G2956">
            <v>3207</v>
          </cell>
          <cell r="H2956" t="str">
            <v>HYDROCORTISONE BUTYRATE/EMOLL CREAM (G)</v>
          </cell>
          <cell r="I2956" t="str">
            <v>HYDRO BUTYR CRM 0.1% META60GM@</v>
          </cell>
          <cell r="J2956" t="str">
            <v>OCEANSIDE VALEANT</v>
          </cell>
          <cell r="K2956">
            <v>232.05840000000001</v>
          </cell>
          <cell r="L2956">
            <v>744211.28879999998</v>
          </cell>
          <cell r="N2956">
            <v>321</v>
          </cell>
          <cell r="Q2956">
            <v>232.05799999999999</v>
          </cell>
          <cell r="R2956">
            <v>744210.00600000005</v>
          </cell>
          <cell r="S2956" t="b">
            <v>0</v>
          </cell>
          <cell r="T2956">
            <v>6.6399999999999999E-4</v>
          </cell>
          <cell r="U2956">
            <v>493.87799999999999</v>
          </cell>
          <cell r="V2956">
            <v>-1.9999999999999999E-6</v>
          </cell>
          <cell r="W2956">
            <v>1.2827999999999999</v>
          </cell>
          <cell r="X2956">
            <v>1794</v>
          </cell>
          <cell r="Y2956">
            <v>0</v>
          </cell>
          <cell r="Z2956" t="b">
            <v>0</v>
          </cell>
          <cell r="AA2956" t="b">
            <v>0</v>
          </cell>
          <cell r="AB2956">
            <v>229.58496</v>
          </cell>
          <cell r="AC2956">
            <v>-1.0656000000000001E-2</v>
          </cell>
          <cell r="AD2956" t="str">
            <v>CREAM (G)</v>
          </cell>
          <cell r="AE2956">
            <v>1E-3</v>
          </cell>
          <cell r="AF2956" t="str">
            <v>60GM</v>
          </cell>
          <cell r="AG2956">
            <v>20706</v>
          </cell>
          <cell r="AH2956">
            <v>2068781</v>
          </cell>
          <cell r="AI2956">
            <v>20706</v>
          </cell>
          <cell r="AJ2956" t="str">
            <v>49808038460</v>
          </cell>
          <cell r="AK2956">
            <v>60</v>
          </cell>
          <cell r="AL2956">
            <v>1</v>
          </cell>
          <cell r="AM2956">
            <v>0</v>
          </cell>
          <cell r="AN2956" t="str">
            <v>R</v>
          </cell>
          <cell r="AO2956" t="b">
            <v>0</v>
          </cell>
          <cell r="AP2956" t="b">
            <v>1</v>
          </cell>
          <cell r="AQ2956" t="str">
            <v>60-90</v>
          </cell>
        </row>
        <row r="2957">
          <cell r="C2957">
            <v>2622</v>
          </cell>
          <cell r="D2957">
            <v>163340</v>
          </cell>
          <cell r="E2957">
            <v>0</v>
          </cell>
          <cell r="F2957">
            <v>113123</v>
          </cell>
          <cell r="G2957">
            <v>276463</v>
          </cell>
          <cell r="H2957" t="str">
            <v>HYDROCORTISONE CREAMS/OINTMENTS</v>
          </cell>
          <cell r="I2957" t="str">
            <v>PROCTOSOL-HC CRM 2.5% RAN 1OZ@</v>
          </cell>
          <cell r="J2957" t="str">
            <v>RANBAXY</v>
          </cell>
          <cell r="K2957">
            <v>8.5020000000000007</v>
          </cell>
          <cell r="L2957">
            <v>2350488.426</v>
          </cell>
          <cell r="M2957" t="str">
            <v>A</v>
          </cell>
          <cell r="N2957">
            <v>96088</v>
          </cell>
          <cell r="P2957" t="str">
            <v>OS,RAD</v>
          </cell>
          <cell r="Q2957">
            <v>11.352399999999999</v>
          </cell>
          <cell r="R2957">
            <v>3138518.5611999999</v>
          </cell>
          <cell r="S2957" t="b">
            <v>1</v>
          </cell>
          <cell r="T2957">
            <v>0</v>
          </cell>
          <cell r="U2957">
            <v>0</v>
          </cell>
          <cell r="V2957">
            <v>0.335262</v>
          </cell>
          <cell r="W2957">
            <v>-788030.13520000002</v>
          </cell>
          <cell r="X2957">
            <v>260796</v>
          </cell>
          <cell r="Y2957">
            <v>0</v>
          </cell>
          <cell r="Z2957" t="b">
            <v>0</v>
          </cell>
          <cell r="AA2957" t="b">
            <v>1</v>
          </cell>
          <cell r="AB2957">
            <v>11.352399999999999</v>
          </cell>
          <cell r="AC2957">
            <v>0</v>
          </cell>
          <cell r="AD2957" t="str">
            <v>CREAM (G)</v>
          </cell>
          <cell r="AE2957">
            <v>2.5000000000000001E-2</v>
          </cell>
          <cell r="AF2957" t="str">
            <v>1OZ</v>
          </cell>
          <cell r="AG2957">
            <v>28850</v>
          </cell>
          <cell r="AH2957">
            <v>1938562</v>
          </cell>
          <cell r="AI2957">
            <v>28850</v>
          </cell>
          <cell r="AJ2957" t="str">
            <v>10631040701</v>
          </cell>
          <cell r="AK2957">
            <v>28.35</v>
          </cell>
          <cell r="AL2957">
            <v>1</v>
          </cell>
          <cell r="AM2957">
            <v>0</v>
          </cell>
          <cell r="AN2957" t="str">
            <v>R</v>
          </cell>
          <cell r="AO2957" t="b">
            <v>0</v>
          </cell>
          <cell r="AP2957" t="b">
            <v>1</v>
          </cell>
          <cell r="AQ2957" t="str">
            <v>30-60</v>
          </cell>
        </row>
        <row r="2958">
          <cell r="C2958">
            <v>2870</v>
          </cell>
          <cell r="D2958">
            <v>26092</v>
          </cell>
          <cell r="E2958">
            <v>1776</v>
          </cell>
          <cell r="F2958">
            <v>0</v>
          </cell>
          <cell r="G2958">
            <v>27868</v>
          </cell>
          <cell r="H2958" t="str">
            <v>HYDROCORTISONE CREAMS/OINTMENTS</v>
          </cell>
          <cell r="I2958" t="str">
            <v xml:space="preserve">HYDROCORT OINT 1% FOUG 1OZ@   </v>
          </cell>
          <cell r="J2958" t="str">
            <v>SANDOZ_FOUGERA</v>
          </cell>
          <cell r="K2958">
            <v>2.698</v>
          </cell>
          <cell r="L2958">
            <v>75187.864000000001</v>
          </cell>
          <cell r="M2958" t="str">
            <v>A</v>
          </cell>
          <cell r="N2958">
            <v>9244</v>
          </cell>
          <cell r="P2958" t="str">
            <v>OS,OCR</v>
          </cell>
          <cell r="Q2958">
            <v>2.698</v>
          </cell>
          <cell r="R2958">
            <v>75187.864000000001</v>
          </cell>
          <cell r="S2958" t="b">
            <v>1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38293</v>
          </cell>
          <cell r="Y2958">
            <v>1</v>
          </cell>
          <cell r="Z2958" t="b">
            <v>1</v>
          </cell>
          <cell r="AA2958" t="b">
            <v>0</v>
          </cell>
          <cell r="AB2958">
            <v>2.698</v>
          </cell>
          <cell r="AC2958">
            <v>0</v>
          </cell>
          <cell r="AD2958" t="str">
            <v>OINT. (G)</v>
          </cell>
          <cell r="AE2958">
            <v>0.01</v>
          </cell>
          <cell r="AF2958" t="str">
            <v>1OZ</v>
          </cell>
          <cell r="AG2958">
            <v>30951</v>
          </cell>
          <cell r="AH2958">
            <v>1868454</v>
          </cell>
          <cell r="AI2958">
            <v>30951</v>
          </cell>
          <cell r="AJ2958" t="str">
            <v>00168002031</v>
          </cell>
          <cell r="AK2958">
            <v>28.35</v>
          </cell>
          <cell r="AL2958">
            <v>1</v>
          </cell>
          <cell r="AM2958">
            <v>0</v>
          </cell>
          <cell r="AN2958" t="str">
            <v>R</v>
          </cell>
          <cell r="AO2958" t="b">
            <v>0</v>
          </cell>
          <cell r="AP2958" t="b">
            <v>1</v>
          </cell>
        </row>
        <row r="2959">
          <cell r="C2959">
            <v>2870</v>
          </cell>
          <cell r="D2959">
            <v>26092</v>
          </cell>
          <cell r="E2959">
            <v>1776</v>
          </cell>
          <cell r="F2959">
            <v>0</v>
          </cell>
          <cell r="G2959">
            <v>27868</v>
          </cell>
          <cell r="H2959" t="str">
            <v>HYDROCORTISONE CREAMS/OINTMENTS</v>
          </cell>
          <cell r="I2959" t="str">
            <v xml:space="preserve">HYDROCORT OIN 1% RX ALPH 1OZ  </v>
          </cell>
          <cell r="J2959" t="str">
            <v>ACTAVIS</v>
          </cell>
          <cell r="N2959">
            <v>43</v>
          </cell>
          <cell r="Q2959">
            <v>3.0480999999999998</v>
          </cell>
          <cell r="R2959">
            <v>84944.450800000006</v>
          </cell>
          <cell r="S2959" t="b">
            <v>0</v>
          </cell>
          <cell r="T2959">
            <v>0.12976199999999999</v>
          </cell>
          <cell r="U2959">
            <v>9756.5867999999991</v>
          </cell>
          <cell r="X2959">
            <v>38293</v>
          </cell>
          <cell r="Y2959">
            <v>9</v>
          </cell>
          <cell r="Z2959" t="b">
            <v>0</v>
          </cell>
          <cell r="AA2959" t="b">
            <v>0</v>
          </cell>
          <cell r="AB2959">
            <v>2.6710199999999999</v>
          </cell>
          <cell r="AC2959">
            <v>-0.123709</v>
          </cell>
          <cell r="AD2959" t="str">
            <v>OINT. (G)</v>
          </cell>
          <cell r="AE2959">
            <v>0.01</v>
          </cell>
          <cell r="AF2959" t="str">
            <v>1OZ</v>
          </cell>
          <cell r="AG2959">
            <v>30951</v>
          </cell>
          <cell r="AH2959">
            <v>3623048</v>
          </cell>
          <cell r="AI2959">
            <v>30951</v>
          </cell>
          <cell r="AJ2959" t="str">
            <v>00472132626</v>
          </cell>
          <cell r="AK2959">
            <v>28.4</v>
          </cell>
          <cell r="AL2959">
            <v>1</v>
          </cell>
          <cell r="AM2959">
            <v>0</v>
          </cell>
          <cell r="AN2959" t="str">
            <v>R</v>
          </cell>
          <cell r="AO2959" t="b">
            <v>0</v>
          </cell>
          <cell r="AP2959" t="b">
            <v>1</v>
          </cell>
        </row>
        <row r="2960">
          <cell r="C2960">
            <v>2872</v>
          </cell>
          <cell r="D2960">
            <v>81456</v>
          </cell>
          <cell r="E2960">
            <v>0</v>
          </cell>
          <cell r="F2960">
            <v>106599</v>
          </cell>
          <cell r="G2960">
            <v>188055</v>
          </cell>
          <cell r="H2960" t="str">
            <v>HYDROCORTISONE CREAMS/OINTMENTS</v>
          </cell>
          <cell r="I2960" t="str">
            <v xml:space="preserve">HYDROCORT OINT 2.5% FOUG 1OZ@ </v>
          </cell>
          <cell r="J2960" t="str">
            <v>SANDOZ_FOUGERA</v>
          </cell>
          <cell r="K2960">
            <v>1.8511</v>
          </cell>
          <cell r="L2960">
            <v>348108.61050000001</v>
          </cell>
          <cell r="M2960" t="str">
            <v>INC,OCR,RAD</v>
          </cell>
          <cell r="N2960">
            <v>35142</v>
          </cell>
          <cell r="P2960" t="str">
            <v>OS,RAD</v>
          </cell>
          <cell r="Q2960">
            <v>1.8511</v>
          </cell>
          <cell r="R2960">
            <v>348108.61050000001</v>
          </cell>
          <cell r="S2960" t="b">
            <v>1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175532</v>
          </cell>
          <cell r="Y2960">
            <v>1</v>
          </cell>
          <cell r="Z2960" t="b">
            <v>0</v>
          </cell>
          <cell r="AA2960" t="b">
            <v>1</v>
          </cell>
          <cell r="AB2960">
            <v>1.8511</v>
          </cell>
          <cell r="AC2960">
            <v>0</v>
          </cell>
          <cell r="AD2960" t="str">
            <v>OINT. (G)</v>
          </cell>
          <cell r="AE2960">
            <v>2.5000000000000001E-2</v>
          </cell>
          <cell r="AF2960" t="str">
            <v>1OZ</v>
          </cell>
          <cell r="AG2960">
            <v>30952</v>
          </cell>
          <cell r="AH2960">
            <v>1205707</v>
          </cell>
          <cell r="AI2960">
            <v>30952</v>
          </cell>
          <cell r="AJ2960" t="str">
            <v>00168014630</v>
          </cell>
          <cell r="AK2960">
            <v>28.35</v>
          </cell>
          <cell r="AL2960">
            <v>1</v>
          </cell>
          <cell r="AM2960">
            <v>0</v>
          </cell>
          <cell r="AN2960" t="str">
            <v>R</v>
          </cell>
          <cell r="AO2960" t="b">
            <v>0</v>
          </cell>
          <cell r="AP2960" t="b">
            <v>1</v>
          </cell>
        </row>
        <row r="2961">
          <cell r="C2961">
            <v>2873</v>
          </cell>
          <cell r="D2961">
            <v>5492</v>
          </cell>
          <cell r="E2961">
            <v>285</v>
          </cell>
          <cell r="F2961">
            <v>0</v>
          </cell>
          <cell r="G2961">
            <v>5777</v>
          </cell>
          <cell r="H2961" t="str">
            <v>HYDROCORTISONE CREAMS/OINTMENTS</v>
          </cell>
          <cell r="I2961" t="str">
            <v>HYDROCORT OINT 2.5% PERR454GM@</v>
          </cell>
          <cell r="J2961" t="str">
            <v>PERRIGO</v>
          </cell>
          <cell r="K2961">
            <v>26.013300000000001</v>
          </cell>
          <cell r="L2961">
            <v>150278.83410000001</v>
          </cell>
          <cell r="M2961" t="str">
            <v>A</v>
          </cell>
          <cell r="N2961">
            <v>2349</v>
          </cell>
          <cell r="P2961" t="str">
            <v>OS,OCR</v>
          </cell>
          <cell r="Q2961">
            <v>26.013300000000001</v>
          </cell>
          <cell r="R2961">
            <v>150278.83410000001</v>
          </cell>
          <cell r="S2961" t="b">
            <v>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8341</v>
          </cell>
          <cell r="Y2961">
            <v>0</v>
          </cell>
          <cell r="Z2961" t="b">
            <v>1</v>
          </cell>
          <cell r="AA2961" t="b">
            <v>0</v>
          </cell>
          <cell r="AB2961">
            <v>26.013300000000001</v>
          </cell>
          <cell r="AC2961">
            <v>0</v>
          </cell>
          <cell r="AD2961" t="str">
            <v>OINT. (G)</v>
          </cell>
          <cell r="AE2961">
            <v>2.5000000000000001E-2</v>
          </cell>
          <cell r="AF2961" t="str">
            <v>16OZ</v>
          </cell>
          <cell r="AG2961">
            <v>30952</v>
          </cell>
          <cell r="AH2961">
            <v>1946474</v>
          </cell>
          <cell r="AI2961">
            <v>30952</v>
          </cell>
          <cell r="AJ2961" t="str">
            <v>45802001405</v>
          </cell>
          <cell r="AK2961">
            <v>454</v>
          </cell>
          <cell r="AL2961">
            <v>1</v>
          </cell>
          <cell r="AM2961">
            <v>0</v>
          </cell>
          <cell r="AN2961" t="str">
            <v>R</v>
          </cell>
          <cell r="AO2961" t="b">
            <v>0</v>
          </cell>
          <cell r="AP2961" t="b">
            <v>1</v>
          </cell>
          <cell r="AQ2961" t="str">
            <v>60-90</v>
          </cell>
        </row>
        <row r="2962">
          <cell r="C2962">
            <v>7312</v>
          </cell>
          <cell r="D2962">
            <v>39432</v>
          </cell>
          <cell r="E2962">
            <v>1780</v>
          </cell>
          <cell r="F2962">
            <v>0</v>
          </cell>
          <cell r="G2962">
            <v>41212</v>
          </cell>
          <cell r="H2962" t="str">
            <v>HYDROCORTISONE CREAMS/OINTMENTS</v>
          </cell>
          <cell r="I2962" t="str">
            <v>HYDROCORT OINT 2.5% PERR 20GM@</v>
          </cell>
          <cell r="J2962" t="str">
            <v>PERRIGO</v>
          </cell>
          <cell r="K2962">
            <v>1.5663</v>
          </cell>
          <cell r="L2962">
            <v>64550.355600000003</v>
          </cell>
          <cell r="M2962" t="str">
            <v>AC</v>
          </cell>
          <cell r="N2962">
            <v>13278</v>
          </cell>
          <cell r="P2962" t="str">
            <v>OS,OCR</v>
          </cell>
          <cell r="Q2962">
            <v>1.5663</v>
          </cell>
          <cell r="R2962">
            <v>64550.355600000003</v>
          </cell>
          <cell r="S2962" t="b">
            <v>1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44244</v>
          </cell>
          <cell r="Y2962">
            <v>0</v>
          </cell>
          <cell r="Z2962" t="b">
            <v>1</v>
          </cell>
          <cell r="AA2962" t="b">
            <v>0</v>
          </cell>
          <cell r="AB2962">
            <v>1.5663</v>
          </cell>
          <cell r="AC2962">
            <v>0</v>
          </cell>
          <cell r="AD2962" t="str">
            <v>OINT. (G)</v>
          </cell>
          <cell r="AE2962">
            <v>2.5000000000000001E-2</v>
          </cell>
          <cell r="AF2962" t="str">
            <v>20GM</v>
          </cell>
          <cell r="AG2962">
            <v>30952</v>
          </cell>
          <cell r="AH2962">
            <v>3656253</v>
          </cell>
          <cell r="AI2962">
            <v>30952</v>
          </cell>
          <cell r="AJ2962" t="str">
            <v>45802001402</v>
          </cell>
          <cell r="AK2962">
            <v>20</v>
          </cell>
          <cell r="AL2962">
            <v>1</v>
          </cell>
          <cell r="AM2962">
            <v>0</v>
          </cell>
          <cell r="AN2962" t="str">
            <v>R</v>
          </cell>
          <cell r="AO2962" t="b">
            <v>0</v>
          </cell>
          <cell r="AP2962" t="b">
            <v>1</v>
          </cell>
          <cell r="AQ2962" t="str">
            <v>60-90</v>
          </cell>
        </row>
        <row r="2963">
          <cell r="C2963">
            <v>2865</v>
          </cell>
          <cell r="D2963">
            <v>268744</v>
          </cell>
          <cell r="E2963">
            <v>11448</v>
          </cell>
          <cell r="F2963">
            <v>80451</v>
          </cell>
          <cell r="G2963">
            <v>360643</v>
          </cell>
          <cell r="H2963" t="str">
            <v>HYDROCORTISONE CREAMS/OINTMENTS OTC</v>
          </cell>
          <cell r="I2963" t="str">
            <v xml:space="preserve">HYDROCORT CRM 1% Q/P 1OZ@     </v>
          </cell>
          <cell r="J2963" t="str">
            <v>QUALITEST</v>
          </cell>
          <cell r="K2963">
            <v>0.72619999999999996</v>
          </cell>
          <cell r="L2963">
            <v>261898.9466</v>
          </cell>
          <cell r="M2963" t="str">
            <v>OS,RAD</v>
          </cell>
          <cell r="N2963">
            <v>66383</v>
          </cell>
          <cell r="P2963" t="str">
            <v>A</v>
          </cell>
          <cell r="Q2963">
            <v>0.72619</v>
          </cell>
          <cell r="R2963">
            <v>261895.34017000001</v>
          </cell>
          <cell r="S2963" t="b">
            <v>0</v>
          </cell>
          <cell r="V2963">
            <v>-1.4E-5</v>
          </cell>
          <cell r="W2963">
            <v>3.60643</v>
          </cell>
          <cell r="X2963">
            <v>380636</v>
          </cell>
          <cell r="Y2963">
            <v>0</v>
          </cell>
          <cell r="Z2963" t="b">
            <v>1</v>
          </cell>
          <cell r="AA2963" t="b">
            <v>1</v>
          </cell>
          <cell r="AD2963" t="str">
            <v>CREAM (G)</v>
          </cell>
          <cell r="AE2963">
            <v>0.01</v>
          </cell>
          <cell r="AF2963" t="str">
            <v>1OZ</v>
          </cell>
          <cell r="AG2963">
            <v>30942</v>
          </cell>
          <cell r="AH2963">
            <v>1188234</v>
          </cell>
          <cell r="AI2963">
            <v>30942</v>
          </cell>
          <cell r="AJ2963" t="str">
            <v>00603053550</v>
          </cell>
          <cell r="AK2963">
            <v>28.4</v>
          </cell>
          <cell r="AL2963">
            <v>1</v>
          </cell>
          <cell r="AM2963">
            <v>0</v>
          </cell>
          <cell r="AN2963" t="str">
            <v>N</v>
          </cell>
          <cell r="AO2963" t="b">
            <v>0</v>
          </cell>
          <cell r="AP2963" t="b">
            <v>1</v>
          </cell>
          <cell r="AQ2963" t="str">
            <v>&lt;30</v>
          </cell>
        </row>
        <row r="2964">
          <cell r="C2964">
            <v>2865</v>
          </cell>
          <cell r="D2964">
            <v>268744</v>
          </cell>
          <cell r="E2964">
            <v>11448</v>
          </cell>
          <cell r="F2964">
            <v>80451</v>
          </cell>
          <cell r="G2964">
            <v>360643</v>
          </cell>
          <cell r="H2964" t="str">
            <v>HYDROCORTISONE CREAMS/OINTMENTS OTC</v>
          </cell>
          <cell r="I2964" t="str">
            <v xml:space="preserve">HYDROCORT AC CRM 1% ACTA30GM@ </v>
          </cell>
          <cell r="J2964" t="str">
            <v>ACTAVIS</v>
          </cell>
          <cell r="K2964">
            <v>1.0427</v>
          </cell>
          <cell r="L2964">
            <v>376042.45610000001</v>
          </cell>
          <cell r="M2964" t="str">
            <v>INC,OCR</v>
          </cell>
          <cell r="N2964">
            <v>25566</v>
          </cell>
          <cell r="Q2964">
            <v>1.0797000000000001</v>
          </cell>
          <cell r="R2964">
            <v>389386.24709999998</v>
          </cell>
          <cell r="S2964" t="b">
            <v>0</v>
          </cell>
          <cell r="V2964">
            <v>3.5484000000000002E-2</v>
          </cell>
          <cell r="W2964">
            <v>-13343.790999999999</v>
          </cell>
          <cell r="X2964">
            <v>380636</v>
          </cell>
          <cell r="Y2964">
            <v>7</v>
          </cell>
          <cell r="Z2964" t="b">
            <v>0</v>
          </cell>
          <cell r="AA2964" t="b">
            <v>0</v>
          </cell>
          <cell r="AD2964" t="str">
            <v>CREAM (G)</v>
          </cell>
          <cell r="AE2964">
            <v>0.01</v>
          </cell>
          <cell r="AF2964" t="str">
            <v>1OZ</v>
          </cell>
          <cell r="AG2964">
            <v>30942</v>
          </cell>
          <cell r="AH2964">
            <v>1279124</v>
          </cell>
          <cell r="AI2964">
            <v>30942</v>
          </cell>
          <cell r="AJ2964" t="str">
            <v>00472034356</v>
          </cell>
          <cell r="AK2964">
            <v>28</v>
          </cell>
          <cell r="AL2964">
            <v>1</v>
          </cell>
          <cell r="AM2964">
            <v>0</v>
          </cell>
          <cell r="AN2964" t="str">
            <v>N</v>
          </cell>
          <cell r="AO2964" t="b">
            <v>0</v>
          </cell>
          <cell r="AP2964" t="b">
            <v>1</v>
          </cell>
        </row>
        <row r="2965">
          <cell r="C2965">
            <v>2865</v>
          </cell>
          <cell r="D2965">
            <v>268744</v>
          </cell>
          <cell r="E2965">
            <v>11448</v>
          </cell>
          <cell r="F2965">
            <v>80451</v>
          </cell>
          <cell r="G2965">
            <v>360643</v>
          </cell>
          <cell r="H2965" t="str">
            <v>HYDROCORTISONE CREAMS/OINTMENTS OTC</v>
          </cell>
          <cell r="I2965" t="str">
            <v xml:space="preserve">HYDROCORT CRM 1% OTC MMP 1OZ  </v>
          </cell>
          <cell r="J2965" t="str">
            <v>MAJOR</v>
          </cell>
          <cell r="Q2965">
            <v>1.1412</v>
          </cell>
          <cell r="R2965">
            <v>411565.7916</v>
          </cell>
          <cell r="S2965" t="b">
            <v>0</v>
          </cell>
          <cell r="X2965">
            <v>380636</v>
          </cell>
          <cell r="Y2965">
            <v>8</v>
          </cell>
          <cell r="Z2965" t="b">
            <v>0</v>
          </cell>
          <cell r="AA2965" t="b">
            <v>0</v>
          </cell>
          <cell r="AD2965" t="str">
            <v>CREAM (G)</v>
          </cell>
          <cell r="AE2965">
            <v>0.01</v>
          </cell>
          <cell r="AF2965" t="str">
            <v>1OZ</v>
          </cell>
          <cell r="AG2965">
            <v>30942</v>
          </cell>
          <cell r="AH2965">
            <v>1292804</v>
          </cell>
          <cell r="AI2965">
            <v>30942</v>
          </cell>
          <cell r="AJ2965" t="str">
            <v>00904762331</v>
          </cell>
          <cell r="AK2965">
            <v>30</v>
          </cell>
          <cell r="AL2965">
            <v>1</v>
          </cell>
          <cell r="AM2965">
            <v>0</v>
          </cell>
          <cell r="AN2965" t="str">
            <v>N</v>
          </cell>
          <cell r="AO2965" t="b">
            <v>0</v>
          </cell>
          <cell r="AP2965" t="b">
            <v>0</v>
          </cell>
          <cell r="AQ2965" t="str">
            <v>30-60</v>
          </cell>
        </row>
        <row r="2966">
          <cell r="C2966">
            <v>2865</v>
          </cell>
          <cell r="D2966">
            <v>268744</v>
          </cell>
          <cell r="E2966">
            <v>11448</v>
          </cell>
          <cell r="F2966">
            <v>80451</v>
          </cell>
          <cell r="G2966">
            <v>360643</v>
          </cell>
          <cell r="H2966" t="str">
            <v>HYDROCORTISONE CREAMS/OINTMENTS OTC</v>
          </cell>
          <cell r="I2966" t="str">
            <v xml:space="preserve">HYDRO-SKN CRM 1% WAT 1OZ      </v>
          </cell>
          <cell r="J2966" t="str">
            <v>MAJOR</v>
          </cell>
          <cell r="Q2966">
            <v>1.1739999999999999</v>
          </cell>
          <cell r="R2966">
            <v>423394.88199999998</v>
          </cell>
          <cell r="S2966" t="b">
            <v>0</v>
          </cell>
          <cell r="X2966">
            <v>93764</v>
          </cell>
          <cell r="Y2966">
            <v>8</v>
          </cell>
          <cell r="Z2966" t="b">
            <v>0</v>
          </cell>
          <cell r="AA2966" t="b">
            <v>0</v>
          </cell>
          <cell r="AD2966" t="str">
            <v>CREAM (G)</v>
          </cell>
          <cell r="AE2966">
            <v>0.01</v>
          </cell>
          <cell r="AF2966" t="str">
            <v>1OZ</v>
          </cell>
          <cell r="AG2966">
            <v>30942</v>
          </cell>
          <cell r="AH2966">
            <v>1732338</v>
          </cell>
          <cell r="AI2966">
            <v>30942</v>
          </cell>
          <cell r="AJ2966" t="str">
            <v>00536510895</v>
          </cell>
          <cell r="AK2966">
            <v>28</v>
          </cell>
          <cell r="AL2966">
            <v>1</v>
          </cell>
          <cell r="AM2966">
            <v>0</v>
          </cell>
          <cell r="AN2966" t="str">
            <v>N</v>
          </cell>
          <cell r="AO2966" t="b">
            <v>0</v>
          </cell>
          <cell r="AP2966" t="b">
            <v>0</v>
          </cell>
          <cell r="AQ2966" t="str">
            <v>30-60</v>
          </cell>
        </row>
        <row r="2967">
          <cell r="C2967">
            <v>2865</v>
          </cell>
          <cell r="D2967">
            <v>268744</v>
          </cell>
          <cell r="E2967">
            <v>11448</v>
          </cell>
          <cell r="F2967">
            <v>80451</v>
          </cell>
          <cell r="G2967">
            <v>360643</v>
          </cell>
          <cell r="H2967" t="str">
            <v>HYDROCORTISONE CREAMS/OINTMENTS OTC</v>
          </cell>
          <cell r="I2967" t="str">
            <v>HYDROCORT+ALO CRM 1% PERR 1OZ@</v>
          </cell>
          <cell r="J2967" t="str">
            <v>PERRIGO</v>
          </cell>
          <cell r="N2967">
            <v>6</v>
          </cell>
          <cell r="Q2967">
            <v>1.1809000000000001</v>
          </cell>
          <cell r="R2967">
            <v>425883.3187</v>
          </cell>
          <cell r="S2967" t="b">
            <v>0</v>
          </cell>
          <cell r="X2967">
            <v>380636</v>
          </cell>
          <cell r="Y2967">
            <v>8</v>
          </cell>
          <cell r="Z2967" t="b">
            <v>0</v>
          </cell>
          <cell r="AA2967" t="b">
            <v>0</v>
          </cell>
          <cell r="AD2967" t="str">
            <v>CREAM (G)</v>
          </cell>
          <cell r="AE2967">
            <v>0.01</v>
          </cell>
          <cell r="AF2967" t="str">
            <v>1OZ</v>
          </cell>
          <cell r="AG2967">
            <v>30942</v>
          </cell>
          <cell r="AH2967">
            <v>1367531</v>
          </cell>
          <cell r="AI2967">
            <v>30942</v>
          </cell>
          <cell r="AJ2967" t="str">
            <v>45802043803</v>
          </cell>
          <cell r="AK2967">
            <v>28</v>
          </cell>
          <cell r="AL2967">
            <v>1</v>
          </cell>
          <cell r="AM2967">
            <v>0</v>
          </cell>
          <cell r="AN2967" t="str">
            <v>N</v>
          </cell>
          <cell r="AO2967" t="b">
            <v>0</v>
          </cell>
          <cell r="AP2967" t="b">
            <v>0</v>
          </cell>
          <cell r="AQ2967" t="str">
            <v>60-90</v>
          </cell>
        </row>
        <row r="2968">
          <cell r="C2968">
            <v>2865</v>
          </cell>
          <cell r="D2968">
            <v>268744</v>
          </cell>
          <cell r="E2968">
            <v>11448</v>
          </cell>
          <cell r="F2968">
            <v>80451</v>
          </cell>
          <cell r="G2968">
            <v>360643</v>
          </cell>
          <cell r="H2968" t="str">
            <v>HYDROCORTISONE CREAMS/OINTMENTS OTC</v>
          </cell>
          <cell r="I2968" t="str">
            <v xml:space="preserve">HYDROCORT CRM 1% OTC FOUG 1OZ </v>
          </cell>
          <cell r="J2968" t="str">
            <v>SANDOZ_FOUGERA</v>
          </cell>
          <cell r="Q2968">
            <v>1.9159999999999999</v>
          </cell>
          <cell r="R2968">
            <v>690991.98800000001</v>
          </cell>
          <cell r="S2968" t="b">
            <v>0</v>
          </cell>
          <cell r="X2968">
            <v>380636</v>
          </cell>
          <cell r="Y2968">
            <v>16</v>
          </cell>
          <cell r="Z2968" t="b">
            <v>0</v>
          </cell>
          <cell r="AA2968" t="b">
            <v>0</v>
          </cell>
          <cell r="AD2968" t="str">
            <v>CREAM (G)</v>
          </cell>
          <cell r="AE2968">
            <v>0.01</v>
          </cell>
          <cell r="AF2968" t="str">
            <v>1OZ</v>
          </cell>
          <cell r="AG2968">
            <v>30942</v>
          </cell>
          <cell r="AH2968">
            <v>1958628</v>
          </cell>
          <cell r="AI2968">
            <v>30942</v>
          </cell>
          <cell r="AJ2968" t="str">
            <v>00168015431</v>
          </cell>
          <cell r="AK2968">
            <v>28.35</v>
          </cell>
          <cell r="AL2968">
            <v>1</v>
          </cell>
          <cell r="AM2968">
            <v>0</v>
          </cell>
          <cell r="AN2968" t="str">
            <v>N</v>
          </cell>
          <cell r="AO2968" t="b">
            <v>0</v>
          </cell>
          <cell r="AP2968" t="b">
            <v>0</v>
          </cell>
        </row>
        <row r="2969">
          <cell r="C2969">
            <v>7300</v>
          </cell>
          <cell r="D2969">
            <v>33864</v>
          </cell>
          <cell r="E2969">
            <v>3696</v>
          </cell>
          <cell r="F2969">
            <v>0</v>
          </cell>
          <cell r="G2969">
            <v>37560</v>
          </cell>
          <cell r="H2969" t="str">
            <v>HYDROCORTISONE CREAMS/OINTMENTS OTC</v>
          </cell>
          <cell r="I2969" t="str">
            <v xml:space="preserve">HYDROCORT CRM 0.5% FOUG 1OZ@  </v>
          </cell>
          <cell r="J2969" t="str">
            <v>SANDOZ_FOUGERA</v>
          </cell>
          <cell r="K2969">
            <v>1.4229000000000001</v>
          </cell>
          <cell r="L2969">
            <v>53444.124000000003</v>
          </cell>
          <cell r="M2969" t="str">
            <v>A</v>
          </cell>
          <cell r="N2969">
            <v>14251</v>
          </cell>
          <cell r="P2969" t="str">
            <v>OS,OCR</v>
          </cell>
          <cell r="Q2969">
            <v>1.4229000000000001</v>
          </cell>
          <cell r="R2969">
            <v>53444.124000000003</v>
          </cell>
          <cell r="S2969" t="b">
            <v>1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46676</v>
          </cell>
          <cell r="Y2969">
            <v>1</v>
          </cell>
          <cell r="Z2969" t="b">
            <v>1</v>
          </cell>
          <cell r="AA2969" t="b">
            <v>0</v>
          </cell>
          <cell r="AB2969">
            <v>1.4229000000000001</v>
          </cell>
          <cell r="AC2969">
            <v>0</v>
          </cell>
          <cell r="AD2969" t="str">
            <v>CREAM (G)</v>
          </cell>
          <cell r="AE2969">
            <v>5.0000000000000001E-3</v>
          </cell>
          <cell r="AF2969">
            <v>28</v>
          </cell>
          <cell r="AG2969">
            <v>30941</v>
          </cell>
          <cell r="AH2969">
            <v>1873918</v>
          </cell>
          <cell r="AI2969">
            <v>30941</v>
          </cell>
          <cell r="AJ2969" t="str">
            <v>00168001431</v>
          </cell>
          <cell r="AK2969">
            <v>28.35</v>
          </cell>
          <cell r="AL2969">
            <v>1</v>
          </cell>
          <cell r="AM2969">
            <v>0</v>
          </cell>
          <cell r="AN2969" t="str">
            <v>N</v>
          </cell>
          <cell r="AO2969" t="b">
            <v>0</v>
          </cell>
          <cell r="AP2969" t="b">
            <v>0</v>
          </cell>
        </row>
        <row r="2970">
          <cell r="C2970">
            <v>7308</v>
          </cell>
          <cell r="D2970">
            <v>11840</v>
          </cell>
          <cell r="E2970">
            <v>596</v>
          </cell>
          <cell r="F2970">
            <v>0</v>
          </cell>
          <cell r="G2970">
            <v>12436</v>
          </cell>
          <cell r="H2970" t="str">
            <v>HYDROCORTISONE CREAMS/OINTMENTS OTC</v>
          </cell>
          <cell r="I2970" t="str">
            <v xml:space="preserve">HYDROCORT OINT 0.5% FOUG 1OZ@ </v>
          </cell>
          <cell r="J2970" t="str">
            <v>SANDOZ_FOUGERA</v>
          </cell>
          <cell r="K2970">
            <v>2.2031000000000001</v>
          </cell>
          <cell r="L2970">
            <v>27397.7516</v>
          </cell>
          <cell r="M2970" t="str">
            <v>AC</v>
          </cell>
          <cell r="N2970">
            <v>4311</v>
          </cell>
          <cell r="P2970" t="str">
            <v>OS,OCR</v>
          </cell>
          <cell r="Q2970">
            <v>2.2031000000000001</v>
          </cell>
          <cell r="R2970">
            <v>27397.7516</v>
          </cell>
          <cell r="S2970" t="b">
            <v>1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15300</v>
          </cell>
          <cell r="Y2970">
            <v>1</v>
          </cell>
          <cell r="Z2970" t="b">
            <v>1</v>
          </cell>
          <cell r="AA2970" t="b">
            <v>0</v>
          </cell>
          <cell r="AB2970">
            <v>2.2031000000000001</v>
          </cell>
          <cell r="AC2970">
            <v>0</v>
          </cell>
          <cell r="AD2970" t="str">
            <v>OINT. (G)</v>
          </cell>
          <cell r="AE2970">
            <v>5.0000000000000001E-3</v>
          </cell>
          <cell r="AF2970" t="str">
            <v>1OZ</v>
          </cell>
          <cell r="AG2970">
            <v>30950</v>
          </cell>
          <cell r="AH2970">
            <v>1877356</v>
          </cell>
          <cell r="AI2970">
            <v>30950</v>
          </cell>
          <cell r="AJ2970" t="str">
            <v>00168001631</v>
          </cell>
          <cell r="AK2970">
            <v>28.35</v>
          </cell>
          <cell r="AL2970">
            <v>1</v>
          </cell>
          <cell r="AM2970">
            <v>0</v>
          </cell>
          <cell r="AN2970" t="str">
            <v>N</v>
          </cell>
          <cell r="AO2970" t="b">
            <v>0</v>
          </cell>
          <cell r="AP2970" t="b">
            <v>0</v>
          </cell>
        </row>
        <row r="2971">
          <cell r="C2971">
            <v>7309</v>
          </cell>
          <cell r="D2971">
            <v>65096</v>
          </cell>
          <cell r="E2971">
            <v>3564</v>
          </cell>
          <cell r="F2971">
            <v>28369</v>
          </cell>
          <cell r="G2971">
            <v>97029</v>
          </cell>
          <cell r="H2971" t="str">
            <v>HYDROCORTISONE CREAMS/OINTMENTS OTC</v>
          </cell>
          <cell r="I2971" t="str">
            <v>HYDROCORT OIN 1% OTC ACTA 1OZ@</v>
          </cell>
          <cell r="J2971" t="str">
            <v>ACTAVIS</v>
          </cell>
          <cell r="K2971">
            <v>1.0797000000000001</v>
          </cell>
          <cell r="L2971">
            <v>104762.2113</v>
          </cell>
          <cell r="M2971" t="str">
            <v>A</v>
          </cell>
          <cell r="N2971">
            <v>25031</v>
          </cell>
          <cell r="P2971" t="str">
            <v>A</v>
          </cell>
          <cell r="Q2971">
            <v>1.0797000000000001</v>
          </cell>
          <cell r="R2971">
            <v>104762.2113</v>
          </cell>
          <cell r="S2971" t="b">
            <v>1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93764</v>
          </cell>
          <cell r="Y2971">
            <v>0</v>
          </cell>
          <cell r="Z2971" t="b">
            <v>1</v>
          </cell>
          <cell r="AA2971" t="b">
            <v>1</v>
          </cell>
          <cell r="AB2971">
            <v>1.0797000000000001</v>
          </cell>
          <cell r="AC2971">
            <v>0</v>
          </cell>
          <cell r="AD2971" t="str">
            <v>OINT. (G)</v>
          </cell>
          <cell r="AE2971">
            <v>0.01</v>
          </cell>
          <cell r="AF2971">
            <v>28</v>
          </cell>
          <cell r="AG2971">
            <v>30951</v>
          </cell>
          <cell r="AH2971">
            <v>1610385</v>
          </cell>
          <cell r="AI2971">
            <v>30951</v>
          </cell>
          <cell r="AJ2971" t="str">
            <v>00472034556</v>
          </cell>
          <cell r="AK2971">
            <v>28</v>
          </cell>
          <cell r="AL2971">
            <v>1</v>
          </cell>
          <cell r="AM2971">
            <v>0</v>
          </cell>
          <cell r="AN2971" t="str">
            <v>N</v>
          </cell>
          <cell r="AO2971" t="b">
            <v>0</v>
          </cell>
          <cell r="AP2971" t="b">
            <v>1</v>
          </cell>
        </row>
        <row r="2972">
          <cell r="C2972">
            <v>7309</v>
          </cell>
          <cell r="D2972">
            <v>65096</v>
          </cell>
          <cell r="E2972">
            <v>3564</v>
          </cell>
          <cell r="F2972">
            <v>28369</v>
          </cell>
          <cell r="G2972">
            <v>97029</v>
          </cell>
          <cell r="H2972" t="str">
            <v>HYDROCORTISONE CREAMS/OINTMENTS OTC</v>
          </cell>
          <cell r="I2972" t="str">
            <v>HYDROCORT OINT 1% OTC PER 1OZ@</v>
          </cell>
          <cell r="J2972" t="str">
            <v>PERRIGO</v>
          </cell>
          <cell r="N2972">
            <v>28</v>
          </cell>
          <cell r="Q2972">
            <v>1.3689</v>
          </cell>
          <cell r="R2972">
            <v>132822.9981</v>
          </cell>
          <cell r="S2972" t="b">
            <v>0</v>
          </cell>
          <cell r="T2972">
            <v>0.26785199999999998</v>
          </cell>
          <cell r="U2972">
            <v>28060.786800000002</v>
          </cell>
          <cell r="X2972">
            <v>93764</v>
          </cell>
          <cell r="Y2972">
            <v>0</v>
          </cell>
          <cell r="Z2972" t="b">
            <v>0</v>
          </cell>
          <cell r="AA2972" t="b">
            <v>0</v>
          </cell>
          <cell r="AB2972">
            <v>1.0689029999999999</v>
          </cell>
          <cell r="AC2972">
            <v>-0.21915100000000001</v>
          </cell>
          <cell r="AD2972" t="str">
            <v>OINT. (G)</v>
          </cell>
          <cell r="AE2972">
            <v>0.01</v>
          </cell>
          <cell r="AF2972">
            <v>28</v>
          </cell>
          <cell r="AG2972">
            <v>30951</v>
          </cell>
          <cell r="AH2972">
            <v>1947159</v>
          </cell>
          <cell r="AI2972">
            <v>30951</v>
          </cell>
          <cell r="AJ2972" t="str">
            <v>45802027603</v>
          </cell>
          <cell r="AK2972">
            <v>28</v>
          </cell>
          <cell r="AL2972">
            <v>1</v>
          </cell>
          <cell r="AM2972">
            <v>0</v>
          </cell>
          <cell r="AN2972" t="str">
            <v>N</v>
          </cell>
          <cell r="AO2972" t="b">
            <v>0</v>
          </cell>
          <cell r="AP2972" t="b">
            <v>0</v>
          </cell>
          <cell r="AQ2972" t="str">
            <v>60-90</v>
          </cell>
        </row>
        <row r="2973">
          <cell r="C2973">
            <v>7309</v>
          </cell>
          <cell r="D2973">
            <v>65096</v>
          </cell>
          <cell r="E2973">
            <v>3564</v>
          </cell>
          <cell r="F2973">
            <v>28369</v>
          </cell>
          <cell r="G2973">
            <v>97029</v>
          </cell>
          <cell r="H2973" t="str">
            <v>HYDROCORTISONE CREAMS/OINTMENTS OTC</v>
          </cell>
          <cell r="I2973" t="str">
            <v>HYDROCORT OINT 1% OTC FOUG 1OZ</v>
          </cell>
          <cell r="J2973" t="str">
            <v>SANDOZ_FOUGERA</v>
          </cell>
          <cell r="Q2973">
            <v>2.492</v>
          </cell>
          <cell r="R2973">
            <v>241796.26800000001</v>
          </cell>
          <cell r="S2973" t="b">
            <v>0</v>
          </cell>
          <cell r="T2973">
            <v>1.3080480000000001</v>
          </cell>
          <cell r="U2973">
            <v>137034.05669999999</v>
          </cell>
          <cell r="X2973">
            <v>93764</v>
          </cell>
          <cell r="Y2973">
            <v>16</v>
          </cell>
          <cell r="Z2973" t="b">
            <v>0</v>
          </cell>
          <cell r="AA2973" t="b">
            <v>0</v>
          </cell>
          <cell r="AB2973">
            <v>1.0689029999999999</v>
          </cell>
          <cell r="AC2973">
            <v>-0.57106599999999996</v>
          </cell>
          <cell r="AD2973" t="str">
            <v>OINT. (G)</v>
          </cell>
          <cell r="AE2973">
            <v>0.01</v>
          </cell>
          <cell r="AF2973">
            <v>28</v>
          </cell>
          <cell r="AG2973">
            <v>30951</v>
          </cell>
          <cell r="AH2973">
            <v>1958966</v>
          </cell>
          <cell r="AI2973">
            <v>30951</v>
          </cell>
          <cell r="AJ2973" t="str">
            <v>00168018131</v>
          </cell>
          <cell r="AK2973">
            <v>28.35</v>
          </cell>
          <cell r="AL2973">
            <v>1</v>
          </cell>
          <cell r="AM2973">
            <v>0</v>
          </cell>
          <cell r="AN2973" t="str">
            <v>N</v>
          </cell>
          <cell r="AO2973" t="b">
            <v>0</v>
          </cell>
          <cell r="AP2973" t="b">
            <v>0</v>
          </cell>
        </row>
        <row r="2974">
          <cell r="C2974">
            <v>2626</v>
          </cell>
          <cell r="D2974">
            <v>22424</v>
          </cell>
          <cell r="E2974">
            <v>316</v>
          </cell>
          <cell r="F2974">
            <v>11199</v>
          </cell>
          <cell r="G2974">
            <v>33939</v>
          </cell>
          <cell r="H2974" t="str">
            <v>HYDROCORTISONE ENEMA</v>
          </cell>
          <cell r="I2974" t="str">
            <v xml:space="preserve">COLOCORT ENEMA PADD 60MLX7@   </v>
          </cell>
          <cell r="J2974" t="str">
            <v>PERRIGO</v>
          </cell>
          <cell r="K2974">
            <v>17.837399999999999</v>
          </cell>
          <cell r="L2974">
            <v>605383.51859999995</v>
          </cell>
          <cell r="M2974" t="str">
            <v>AC</v>
          </cell>
          <cell r="N2974">
            <v>916</v>
          </cell>
          <cell r="P2974" t="str">
            <v>A</v>
          </cell>
          <cell r="Q2974">
            <v>17.837399999999999</v>
          </cell>
          <cell r="R2974">
            <v>605383.51859999995</v>
          </cell>
          <cell r="S2974" t="b">
            <v>1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36436</v>
          </cell>
          <cell r="Y2974">
            <v>0</v>
          </cell>
          <cell r="Z2974" t="b">
            <v>1</v>
          </cell>
          <cell r="AA2974" t="b">
            <v>1</v>
          </cell>
          <cell r="AB2974">
            <v>17.837399999999999</v>
          </cell>
          <cell r="AC2974">
            <v>0</v>
          </cell>
          <cell r="AD2974" t="str">
            <v>ENEMA</v>
          </cell>
          <cell r="AE2974" t="str">
            <v>100MG/60ML</v>
          </cell>
          <cell r="AF2974" t="str">
            <v>60ML x 7</v>
          </cell>
          <cell r="AG2974">
            <v>66392</v>
          </cell>
          <cell r="AH2974">
            <v>2229599</v>
          </cell>
          <cell r="AI2974">
            <v>66392</v>
          </cell>
          <cell r="AJ2974" t="str">
            <v>00574202007</v>
          </cell>
          <cell r="AK2974">
            <v>60</v>
          </cell>
          <cell r="AL2974">
            <v>7</v>
          </cell>
          <cell r="AM2974">
            <v>0</v>
          </cell>
          <cell r="AN2974" t="str">
            <v>R</v>
          </cell>
          <cell r="AO2974" t="b">
            <v>0</v>
          </cell>
          <cell r="AP2974" t="b">
            <v>1</v>
          </cell>
          <cell r="AQ2974" t="str">
            <v>60-90</v>
          </cell>
        </row>
        <row r="2975">
          <cell r="C2975">
            <v>2626</v>
          </cell>
          <cell r="D2975">
            <v>22424</v>
          </cell>
          <cell r="E2975">
            <v>316</v>
          </cell>
          <cell r="F2975">
            <v>11199</v>
          </cell>
          <cell r="G2975">
            <v>33939</v>
          </cell>
          <cell r="H2975" t="str">
            <v>HYDROCORTISONE ENEMA</v>
          </cell>
          <cell r="I2975" t="str">
            <v>HYDROCORT RECT SUSP ANI 60ML7@</v>
          </cell>
          <cell r="J2975" t="str">
            <v>ANIP</v>
          </cell>
          <cell r="K2975">
            <v>14.923</v>
          </cell>
          <cell r="L2975">
            <v>506471.69699999999</v>
          </cell>
          <cell r="M2975" t="str">
            <v>A</v>
          </cell>
          <cell r="N2975">
            <v>7024</v>
          </cell>
          <cell r="Q2975">
            <v>19.952999999999999</v>
          </cell>
          <cell r="R2975">
            <v>677184.86699999997</v>
          </cell>
          <cell r="S2975" t="b">
            <v>0</v>
          </cell>
          <cell r="T2975">
            <v>0.118604</v>
          </cell>
          <cell r="U2975">
            <v>71801.348400000003</v>
          </cell>
          <cell r="V2975">
            <v>0.337063</v>
          </cell>
          <cell r="W2975">
            <v>-170713.17</v>
          </cell>
          <cell r="X2975">
            <v>36436</v>
          </cell>
          <cell r="Y2975">
            <v>0</v>
          </cell>
          <cell r="Z2975" t="b">
            <v>0</v>
          </cell>
          <cell r="AA2975" t="b">
            <v>0</v>
          </cell>
          <cell r="AB2975">
            <v>17.659026000000001</v>
          </cell>
          <cell r="AC2975">
            <v>-0.114968</v>
          </cell>
          <cell r="AD2975" t="str">
            <v>ENEMA</v>
          </cell>
          <cell r="AE2975" t="str">
            <v>100MG/60ML</v>
          </cell>
          <cell r="AF2975" t="str">
            <v>60ML x 7</v>
          </cell>
          <cell r="AG2975">
            <v>66392</v>
          </cell>
          <cell r="AH2975">
            <v>1472091</v>
          </cell>
          <cell r="AI2975">
            <v>66392</v>
          </cell>
          <cell r="AJ2975" t="str">
            <v>62559013807</v>
          </cell>
          <cell r="AK2975">
            <v>60</v>
          </cell>
          <cell r="AL2975">
            <v>7</v>
          </cell>
          <cell r="AM2975">
            <v>0</v>
          </cell>
          <cell r="AN2975" t="str">
            <v>R</v>
          </cell>
          <cell r="AO2975" t="b">
            <v>0</v>
          </cell>
          <cell r="AP2975" t="b">
            <v>1</v>
          </cell>
          <cell r="AQ2975" t="str">
            <v>60-90</v>
          </cell>
        </row>
        <row r="2976">
          <cell r="C2976">
            <v>2869</v>
          </cell>
          <cell r="D2976">
            <v>14484</v>
          </cell>
          <cell r="E2976">
            <v>2948</v>
          </cell>
          <cell r="F2976">
            <v>18546</v>
          </cell>
          <cell r="G2976">
            <v>35978</v>
          </cell>
          <cell r="H2976" t="str">
            <v>HYDROCORTISONE LOTION</v>
          </cell>
          <cell r="I2976" t="str">
            <v xml:space="preserve">HYDROCORT LOT 2.5% Q/P 2OZ@   </v>
          </cell>
          <cell r="J2976" t="str">
            <v>QUALITEST</v>
          </cell>
          <cell r="K2976">
            <v>2.8115999999999999</v>
          </cell>
          <cell r="L2976">
            <v>101155.7448</v>
          </cell>
          <cell r="M2976" t="str">
            <v>A</v>
          </cell>
          <cell r="N2976">
            <v>9251</v>
          </cell>
          <cell r="P2976" t="str">
            <v>A</v>
          </cell>
          <cell r="Q2976">
            <v>2.8115700000000001</v>
          </cell>
          <cell r="R2976">
            <v>101154.66546</v>
          </cell>
          <cell r="S2976" t="b">
            <v>0</v>
          </cell>
          <cell r="V2976">
            <v>-1.1E-5</v>
          </cell>
          <cell r="W2976">
            <v>1.07934</v>
          </cell>
          <cell r="X2976">
            <v>34904</v>
          </cell>
          <cell r="Y2976">
            <v>0</v>
          </cell>
          <cell r="Z2976" t="b">
            <v>1</v>
          </cell>
          <cell r="AA2976" t="b">
            <v>1</v>
          </cell>
          <cell r="AD2976" t="str">
            <v>LOTION</v>
          </cell>
          <cell r="AE2976">
            <v>2.5000000000000001E-2</v>
          </cell>
          <cell r="AF2976" t="str">
            <v>2OZ</v>
          </cell>
          <cell r="AG2976">
            <v>30975</v>
          </cell>
          <cell r="AH2976">
            <v>1997089</v>
          </cell>
          <cell r="AI2976">
            <v>30975</v>
          </cell>
          <cell r="AJ2976" t="str">
            <v>00603778552</v>
          </cell>
          <cell r="AK2976">
            <v>59</v>
          </cell>
          <cell r="AL2976">
            <v>1</v>
          </cell>
          <cell r="AM2976">
            <v>0</v>
          </cell>
          <cell r="AN2976" t="str">
            <v>R</v>
          </cell>
          <cell r="AO2976" t="b">
            <v>0</v>
          </cell>
          <cell r="AP2976" t="b">
            <v>1</v>
          </cell>
          <cell r="AQ2976" t="str">
            <v>&lt;30</v>
          </cell>
        </row>
        <row r="2977">
          <cell r="C2977">
            <v>2869</v>
          </cell>
          <cell r="D2977">
            <v>14484</v>
          </cell>
          <cell r="E2977">
            <v>2948</v>
          </cell>
          <cell r="F2977">
            <v>18546</v>
          </cell>
          <cell r="G2977">
            <v>35978</v>
          </cell>
          <cell r="H2977" t="str">
            <v>HYDROCORTISONE LOTION</v>
          </cell>
          <cell r="I2977" t="str">
            <v xml:space="preserve">HYDROCORT LOT 2.5% PER 2OZ@   </v>
          </cell>
          <cell r="J2977" t="str">
            <v>PERRIGO</v>
          </cell>
          <cell r="N2977">
            <v>-126</v>
          </cell>
          <cell r="Q2977">
            <v>4.8451000000000004</v>
          </cell>
          <cell r="R2977">
            <v>174317.00779999999</v>
          </cell>
          <cell r="S2977" t="b">
            <v>0</v>
          </cell>
          <cell r="X2977">
            <v>34904</v>
          </cell>
          <cell r="Y2977">
            <v>8</v>
          </cell>
          <cell r="Z2977" t="b">
            <v>0</v>
          </cell>
          <cell r="AA2977" t="b">
            <v>0</v>
          </cell>
          <cell r="AD2977" t="str">
            <v>LOTION</v>
          </cell>
          <cell r="AE2977">
            <v>2.5000000000000001E-2</v>
          </cell>
          <cell r="AF2977" t="str">
            <v>2OZ</v>
          </cell>
          <cell r="AG2977">
            <v>30975</v>
          </cell>
          <cell r="AH2977">
            <v>1428218</v>
          </cell>
          <cell r="AI2977">
            <v>30975</v>
          </cell>
          <cell r="AJ2977" t="str">
            <v>45802093716</v>
          </cell>
          <cell r="AK2977">
            <v>59</v>
          </cell>
          <cell r="AL2977">
            <v>1</v>
          </cell>
          <cell r="AM2977">
            <v>0</v>
          </cell>
          <cell r="AN2977" t="str">
            <v>R</v>
          </cell>
          <cell r="AO2977" t="b">
            <v>0</v>
          </cell>
          <cell r="AP2977" t="b">
            <v>1</v>
          </cell>
          <cell r="AQ2977" t="str">
            <v>60-90</v>
          </cell>
        </row>
        <row r="2978">
          <cell r="C2978">
            <v>2869</v>
          </cell>
          <cell r="D2978">
            <v>14484</v>
          </cell>
          <cell r="E2978">
            <v>2948</v>
          </cell>
          <cell r="F2978">
            <v>18546</v>
          </cell>
          <cell r="G2978">
            <v>35978</v>
          </cell>
          <cell r="H2978" t="str">
            <v>HYDROCORTISONE LOTION</v>
          </cell>
          <cell r="I2978" t="str">
            <v xml:space="preserve">HYDROCORT LOT 2.5% FOUG 2OZ@  </v>
          </cell>
          <cell r="J2978" t="str">
            <v>SANDOZ_FOUGERA</v>
          </cell>
          <cell r="N2978">
            <v>-33</v>
          </cell>
          <cell r="Q2978">
            <v>8.6265000000000001</v>
          </cell>
          <cell r="R2978">
            <v>310364.217</v>
          </cell>
          <cell r="S2978" t="b">
            <v>0</v>
          </cell>
          <cell r="X2978">
            <v>34904</v>
          </cell>
          <cell r="Y2978">
            <v>16</v>
          </cell>
          <cell r="Z2978" t="b">
            <v>0</v>
          </cell>
          <cell r="AA2978" t="b">
            <v>0</v>
          </cell>
          <cell r="AD2978" t="str">
            <v>LOTION</v>
          </cell>
          <cell r="AE2978">
            <v>2.5000000000000001E-2</v>
          </cell>
          <cell r="AF2978" t="str">
            <v>2OZ</v>
          </cell>
          <cell r="AG2978">
            <v>30975</v>
          </cell>
          <cell r="AH2978">
            <v>1223395</v>
          </cell>
          <cell r="AI2978">
            <v>30975</v>
          </cell>
          <cell r="AJ2978" t="str">
            <v>00168028802</v>
          </cell>
          <cell r="AK2978">
            <v>59</v>
          </cell>
          <cell r="AL2978">
            <v>1</v>
          </cell>
          <cell r="AM2978">
            <v>0</v>
          </cell>
          <cell r="AN2978" t="str">
            <v>R</v>
          </cell>
          <cell r="AO2978" t="b">
            <v>0</v>
          </cell>
          <cell r="AP2978" t="b">
            <v>1</v>
          </cell>
        </row>
        <row r="2979">
          <cell r="C2979">
            <v>371</v>
          </cell>
          <cell r="D2979">
            <v>111428</v>
          </cell>
          <cell r="E2979">
            <v>8028</v>
          </cell>
          <cell r="F2979">
            <v>56680</v>
          </cell>
          <cell r="G2979">
            <v>176136</v>
          </cell>
          <cell r="H2979" t="str">
            <v>HYDROCORTISONE TABLET</v>
          </cell>
          <cell r="I2979" t="str">
            <v xml:space="preserve">HYDROCORT TAB 5MG Q/P 50@     </v>
          </cell>
          <cell r="J2979" t="str">
            <v>QUALITEST</v>
          </cell>
          <cell r="K2979">
            <v>2.7010999999999998</v>
          </cell>
          <cell r="L2979">
            <v>475760.94959999999</v>
          </cell>
          <cell r="M2979" t="str">
            <v>A</v>
          </cell>
          <cell r="N2979">
            <v>23794</v>
          </cell>
          <cell r="P2979" t="str">
            <v>A</v>
          </cell>
          <cell r="Q2979">
            <v>2.7010900000000002</v>
          </cell>
          <cell r="R2979">
            <v>475759.18823999999</v>
          </cell>
          <cell r="S2979" t="b">
            <v>0</v>
          </cell>
          <cell r="V2979">
            <v>-3.9999999999999998E-6</v>
          </cell>
          <cell r="W2979">
            <v>1.76136</v>
          </cell>
          <cell r="X2979">
            <v>176740</v>
          </cell>
          <cell r="Y2979">
            <v>0</v>
          </cell>
          <cell r="Z2979" t="b">
            <v>1</v>
          </cell>
          <cell r="AA2979" t="b">
            <v>1</v>
          </cell>
          <cell r="AD2979" t="str">
            <v>TABLET</v>
          </cell>
          <cell r="AE2979" t="str">
            <v>5 MG</v>
          </cell>
          <cell r="AF2979">
            <v>50</v>
          </cell>
          <cell r="AG2979">
            <v>26783</v>
          </cell>
          <cell r="AH2979">
            <v>1264423</v>
          </cell>
          <cell r="AI2979">
            <v>26783</v>
          </cell>
          <cell r="AJ2979" t="str">
            <v>00603389919</v>
          </cell>
          <cell r="AK2979">
            <v>50</v>
          </cell>
          <cell r="AL2979">
            <v>1</v>
          </cell>
          <cell r="AM2979">
            <v>0</v>
          </cell>
          <cell r="AN2979" t="str">
            <v>R</v>
          </cell>
          <cell r="AO2979" t="b">
            <v>0</v>
          </cell>
          <cell r="AP2979" t="b">
            <v>1</v>
          </cell>
          <cell r="AQ2979" t="str">
            <v>&lt;30</v>
          </cell>
        </row>
        <row r="2980">
          <cell r="C2980">
            <v>371</v>
          </cell>
          <cell r="D2980">
            <v>111428</v>
          </cell>
          <cell r="E2980">
            <v>8028</v>
          </cell>
          <cell r="F2980">
            <v>56680</v>
          </cell>
          <cell r="G2980">
            <v>176136</v>
          </cell>
          <cell r="H2980" t="str">
            <v>HYDROCORTISONE TABLET</v>
          </cell>
          <cell r="I2980" t="str">
            <v xml:space="preserve">HYDROCORT TAB 5MG AMED 50@    </v>
          </cell>
          <cell r="J2980" t="str">
            <v>AMEDRA</v>
          </cell>
          <cell r="K2980">
            <v>2.9260999999999999</v>
          </cell>
          <cell r="L2980">
            <v>515391.54960000003</v>
          </cell>
          <cell r="M2980" t="str">
            <v>AC</v>
          </cell>
          <cell r="N2980">
            <v>19597</v>
          </cell>
          <cell r="P2980" t="str">
            <v>AC</v>
          </cell>
          <cell r="Q2980">
            <v>2.9260999999999999</v>
          </cell>
          <cell r="R2980">
            <v>515391.54960000003</v>
          </cell>
          <cell r="S2980" t="b">
            <v>0</v>
          </cell>
          <cell r="V2980">
            <v>0</v>
          </cell>
          <cell r="W2980">
            <v>0</v>
          </cell>
          <cell r="X2980">
            <v>74400</v>
          </cell>
          <cell r="Y2980">
            <v>0</v>
          </cell>
          <cell r="Z2980" t="b">
            <v>0</v>
          </cell>
          <cell r="AA2980" t="b">
            <v>0</v>
          </cell>
          <cell r="AD2980" t="str">
            <v>TABLET</v>
          </cell>
          <cell r="AE2980" t="str">
            <v>5 MG</v>
          </cell>
          <cell r="AF2980">
            <v>50</v>
          </cell>
          <cell r="AG2980">
            <v>26783</v>
          </cell>
          <cell r="AH2980">
            <v>2025526</v>
          </cell>
          <cell r="AI2980">
            <v>26783</v>
          </cell>
          <cell r="AJ2980" t="str">
            <v>54505033105</v>
          </cell>
          <cell r="AK2980">
            <v>50</v>
          </cell>
          <cell r="AL2980">
            <v>1</v>
          </cell>
          <cell r="AM2980">
            <v>0</v>
          </cell>
          <cell r="AN2980" t="str">
            <v>R</v>
          </cell>
          <cell r="AO2980" t="b">
            <v>0</v>
          </cell>
          <cell r="AP2980" t="b">
            <v>1</v>
          </cell>
          <cell r="AQ2980" t="str">
            <v>60-90</v>
          </cell>
        </row>
        <row r="2981">
          <cell r="C2981">
            <v>372</v>
          </cell>
          <cell r="D2981">
            <v>53148</v>
          </cell>
          <cell r="E2981">
            <v>6536</v>
          </cell>
          <cell r="F2981">
            <v>22905</v>
          </cell>
          <cell r="G2981">
            <v>82589</v>
          </cell>
          <cell r="H2981" t="str">
            <v>HYDROCORTISONE TABLET</v>
          </cell>
          <cell r="I2981" t="str">
            <v xml:space="preserve">HYDROCORT TAB 10MG Q/P 100@   </v>
          </cell>
          <cell r="J2981" t="str">
            <v>QUALITEST</v>
          </cell>
          <cell r="K2981">
            <v>5.6496000000000004</v>
          </cell>
          <cell r="L2981">
            <v>466594.81439999997</v>
          </cell>
          <cell r="M2981" t="str">
            <v>OS,OCR</v>
          </cell>
          <cell r="N2981">
            <v>8054</v>
          </cell>
          <cell r="P2981" t="str">
            <v>OS,OCR</v>
          </cell>
          <cell r="Q2981">
            <v>5.6495699999999998</v>
          </cell>
          <cell r="R2981">
            <v>466592.33672999998</v>
          </cell>
          <cell r="S2981" t="b">
            <v>0</v>
          </cell>
          <cell r="V2981">
            <v>-6.0000000000000002E-6</v>
          </cell>
          <cell r="W2981">
            <v>2.4776699999999998</v>
          </cell>
          <cell r="X2981">
            <v>82644</v>
          </cell>
          <cell r="Y2981">
            <v>0</v>
          </cell>
          <cell r="Z2981" t="b">
            <v>1</v>
          </cell>
          <cell r="AA2981" t="b">
            <v>0</v>
          </cell>
          <cell r="AD2981" t="str">
            <v>TABLET</v>
          </cell>
          <cell r="AE2981" t="str">
            <v>10 MG</v>
          </cell>
          <cell r="AF2981">
            <v>100</v>
          </cell>
          <cell r="AG2981">
            <v>26781</v>
          </cell>
          <cell r="AH2981">
            <v>1264712</v>
          </cell>
          <cell r="AI2981">
            <v>26781</v>
          </cell>
          <cell r="AJ2981" t="str">
            <v>00603390021</v>
          </cell>
          <cell r="AK2981">
            <v>100</v>
          </cell>
          <cell r="AL2981">
            <v>1</v>
          </cell>
          <cell r="AM2981">
            <v>0</v>
          </cell>
          <cell r="AN2981" t="str">
            <v>R</v>
          </cell>
          <cell r="AO2981" t="b">
            <v>0</v>
          </cell>
          <cell r="AP2981" t="b">
            <v>1</v>
          </cell>
          <cell r="AQ2981" t="str">
            <v>&lt;30</v>
          </cell>
        </row>
        <row r="2982">
          <cell r="C2982">
            <v>372</v>
          </cell>
          <cell r="D2982">
            <v>53148</v>
          </cell>
          <cell r="E2982">
            <v>6536</v>
          </cell>
          <cell r="F2982">
            <v>22905</v>
          </cell>
          <cell r="G2982">
            <v>82589</v>
          </cell>
          <cell r="H2982" t="str">
            <v>HYDROCORTISONE TABLET</v>
          </cell>
          <cell r="I2982" t="str">
            <v xml:space="preserve">HYDROCORT TAB 10MG AMED 100@  </v>
          </cell>
          <cell r="J2982" t="str">
            <v>AMEDRA</v>
          </cell>
          <cell r="K2982">
            <v>6.1294000000000004</v>
          </cell>
          <cell r="L2982">
            <v>506221.01659999997</v>
          </cell>
          <cell r="M2982" t="str">
            <v>INC,RAD</v>
          </cell>
          <cell r="N2982">
            <v>8742</v>
          </cell>
          <cell r="P2982" t="str">
            <v>INC,RAD</v>
          </cell>
          <cell r="Q2982">
            <v>6.1294000000000004</v>
          </cell>
          <cell r="R2982">
            <v>506221.01659999997</v>
          </cell>
          <cell r="S2982" t="b">
            <v>0</v>
          </cell>
          <cell r="V2982">
            <v>0</v>
          </cell>
          <cell r="W2982">
            <v>0</v>
          </cell>
          <cell r="X2982">
            <v>38400</v>
          </cell>
          <cell r="Y2982">
            <v>0</v>
          </cell>
          <cell r="Z2982" t="b">
            <v>0</v>
          </cell>
          <cell r="AA2982" t="b">
            <v>1</v>
          </cell>
          <cell r="AD2982" t="str">
            <v>TABLET</v>
          </cell>
          <cell r="AE2982" t="str">
            <v>10 MG</v>
          </cell>
          <cell r="AF2982">
            <v>100</v>
          </cell>
          <cell r="AG2982">
            <v>26781</v>
          </cell>
          <cell r="AH2982">
            <v>2025534</v>
          </cell>
          <cell r="AI2982">
            <v>26781</v>
          </cell>
          <cell r="AJ2982" t="str">
            <v>54505033210</v>
          </cell>
          <cell r="AK2982">
            <v>100</v>
          </cell>
          <cell r="AL2982">
            <v>1</v>
          </cell>
          <cell r="AM2982">
            <v>0</v>
          </cell>
          <cell r="AN2982" t="str">
            <v>R</v>
          </cell>
          <cell r="AO2982" t="b">
            <v>0</v>
          </cell>
          <cell r="AP2982" t="b">
            <v>1</v>
          </cell>
          <cell r="AQ2982" t="str">
            <v>60-90</v>
          </cell>
        </row>
        <row r="2983">
          <cell r="C2983">
            <v>373</v>
          </cell>
          <cell r="D2983">
            <v>4228</v>
          </cell>
          <cell r="E2983">
            <v>2780</v>
          </cell>
          <cell r="F2983">
            <v>6512</v>
          </cell>
          <cell r="G2983">
            <v>13520</v>
          </cell>
          <cell r="H2983" t="str">
            <v>HYDROCORTISONE TABLET</v>
          </cell>
          <cell r="I2983" t="str">
            <v xml:space="preserve">HYDROCORT TAB 20MG AMED 100@  </v>
          </cell>
          <cell r="J2983" t="str">
            <v>AMEDRA</v>
          </cell>
          <cell r="K2983">
            <v>10.235300000000001</v>
          </cell>
          <cell r="L2983">
            <v>138381.25599999999</v>
          </cell>
          <cell r="M2983" t="str">
            <v>INC,RAD</v>
          </cell>
          <cell r="N2983">
            <v>2722</v>
          </cell>
          <cell r="P2983" t="str">
            <v>RAD</v>
          </cell>
          <cell r="Q2983">
            <v>10.235300000000001</v>
          </cell>
          <cell r="R2983">
            <v>138381.25599999999</v>
          </cell>
          <cell r="S2983" t="b">
            <v>1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6953</v>
          </cell>
          <cell r="Y2983">
            <v>0</v>
          </cell>
          <cell r="Z2983" t="b">
            <v>0</v>
          </cell>
          <cell r="AA2983" t="b">
            <v>1</v>
          </cell>
          <cell r="AB2983">
            <v>10.235300000000001</v>
          </cell>
          <cell r="AC2983">
            <v>0</v>
          </cell>
          <cell r="AD2983" t="str">
            <v>TABLET</v>
          </cell>
          <cell r="AE2983" t="str">
            <v>20 MG</v>
          </cell>
          <cell r="AF2983">
            <v>100</v>
          </cell>
          <cell r="AG2983">
            <v>26782</v>
          </cell>
          <cell r="AH2983">
            <v>2025542</v>
          </cell>
          <cell r="AI2983">
            <v>26782</v>
          </cell>
          <cell r="AJ2983" t="str">
            <v>54505033310</v>
          </cell>
          <cell r="AK2983">
            <v>100</v>
          </cell>
          <cell r="AL2983">
            <v>1</v>
          </cell>
          <cell r="AM2983">
            <v>0</v>
          </cell>
          <cell r="AN2983" t="str">
            <v>R</v>
          </cell>
          <cell r="AO2983" t="b">
            <v>0</v>
          </cell>
          <cell r="AP2983" t="b">
            <v>1</v>
          </cell>
          <cell r="AQ2983" t="str">
            <v>60-90</v>
          </cell>
        </row>
        <row r="2984">
          <cell r="C2984">
            <v>373</v>
          </cell>
          <cell r="D2984">
            <v>4228</v>
          </cell>
          <cell r="E2984">
            <v>2780</v>
          </cell>
          <cell r="F2984">
            <v>6512</v>
          </cell>
          <cell r="G2984">
            <v>13520</v>
          </cell>
          <cell r="H2984" t="str">
            <v>HYDROCORTISONE TABLET</v>
          </cell>
          <cell r="I2984" t="str">
            <v xml:space="preserve">HYDROCORT TAB 20MG Q/P 100    </v>
          </cell>
          <cell r="J2984" t="str">
            <v>QUALITEST</v>
          </cell>
          <cell r="P2984" t="str">
            <v>OS,OCR</v>
          </cell>
          <cell r="Q2984">
            <v>21.3475</v>
          </cell>
          <cell r="R2984">
            <v>288618.2</v>
          </cell>
          <cell r="S2984" t="b">
            <v>0</v>
          </cell>
          <cell r="T2984">
            <v>1.085674</v>
          </cell>
          <cell r="U2984">
            <v>150236.94399999999</v>
          </cell>
          <cell r="X2984">
            <v>13936</v>
          </cell>
          <cell r="Y2984">
            <v>16</v>
          </cell>
          <cell r="Z2984" t="b">
            <v>1</v>
          </cell>
          <cell r="AA2984" t="b">
            <v>0</v>
          </cell>
          <cell r="AB2984">
            <v>10.132947</v>
          </cell>
          <cell r="AC2984">
            <v>-0.52533300000000005</v>
          </cell>
          <cell r="AD2984" t="str">
            <v>TABLET</v>
          </cell>
          <cell r="AE2984" t="str">
            <v>20 MG</v>
          </cell>
          <cell r="AF2984">
            <v>100</v>
          </cell>
          <cell r="AG2984">
            <v>26782</v>
          </cell>
          <cell r="AH2984">
            <v>1264340</v>
          </cell>
          <cell r="AI2984">
            <v>26782</v>
          </cell>
          <cell r="AJ2984" t="str">
            <v>00603390121</v>
          </cell>
          <cell r="AK2984">
            <v>100</v>
          </cell>
          <cell r="AL2984">
            <v>1</v>
          </cell>
          <cell r="AM2984">
            <v>0</v>
          </cell>
          <cell r="AN2984" t="str">
            <v>R</v>
          </cell>
          <cell r="AO2984" t="b">
            <v>0</v>
          </cell>
          <cell r="AP2984" t="b">
            <v>1</v>
          </cell>
          <cell r="AQ2984" t="str">
            <v>&lt;30</v>
          </cell>
        </row>
        <row r="2985">
          <cell r="C2985">
            <v>2874</v>
          </cell>
          <cell r="D2985">
            <v>40984</v>
          </cell>
          <cell r="E2985">
            <v>768</v>
          </cell>
          <cell r="F2985">
            <v>38146</v>
          </cell>
          <cell r="G2985">
            <v>79898</v>
          </cell>
          <cell r="H2985" t="str">
            <v>HYDROCORTISONE VALERATE CREAMS/OINTMENTS</v>
          </cell>
          <cell r="I2985" t="str">
            <v>HYDROCORT+VL CR 0.2% TAR 15GM@</v>
          </cell>
          <cell r="J2985" t="str">
            <v>TARO</v>
          </cell>
          <cell r="K2985">
            <v>43.430399999999999</v>
          </cell>
          <cell r="L2985">
            <v>3470002.0992000001</v>
          </cell>
          <cell r="M2985" t="str">
            <v>A</v>
          </cell>
          <cell r="N2985">
            <v>16345</v>
          </cell>
          <cell r="P2985" t="str">
            <v>A</v>
          </cell>
          <cell r="Q2985">
            <v>47.316000000000003</v>
          </cell>
          <cell r="R2985">
            <v>3780453.7680000002</v>
          </cell>
          <cell r="S2985" t="b">
            <v>1</v>
          </cell>
          <cell r="T2985">
            <v>0</v>
          </cell>
          <cell r="U2985">
            <v>0</v>
          </cell>
          <cell r="V2985">
            <v>8.9467000000000005E-2</v>
          </cell>
          <cell r="W2985">
            <v>-310451.66879999998</v>
          </cell>
          <cell r="X2985">
            <v>82392</v>
          </cell>
          <cell r="Y2985">
            <v>0</v>
          </cell>
          <cell r="Z2985" t="b">
            <v>1</v>
          </cell>
          <cell r="AA2985" t="b">
            <v>1</v>
          </cell>
          <cell r="AB2985">
            <v>47.316000000000003</v>
          </cell>
          <cell r="AC2985">
            <v>0</v>
          </cell>
          <cell r="AD2985" t="str">
            <v>CREAM (G)</v>
          </cell>
          <cell r="AE2985">
            <v>2E-3</v>
          </cell>
          <cell r="AF2985" t="str">
            <v>15GM</v>
          </cell>
          <cell r="AG2985">
            <v>30890</v>
          </cell>
          <cell r="AH2985">
            <v>1289289</v>
          </cell>
          <cell r="AI2985">
            <v>30890</v>
          </cell>
          <cell r="AJ2985" t="str">
            <v>51672129001</v>
          </cell>
          <cell r="AK2985">
            <v>15</v>
          </cell>
          <cell r="AL2985">
            <v>1</v>
          </cell>
          <cell r="AM2985">
            <v>0</v>
          </cell>
          <cell r="AN2985" t="str">
            <v>R</v>
          </cell>
          <cell r="AO2985" t="b">
            <v>0</v>
          </cell>
          <cell r="AP2985" t="b">
            <v>1</v>
          </cell>
          <cell r="AQ2985" t="str">
            <v>30-60</v>
          </cell>
        </row>
        <row r="2986">
          <cell r="C2986">
            <v>2874</v>
          </cell>
          <cell r="D2986">
            <v>40984</v>
          </cell>
          <cell r="E2986">
            <v>768</v>
          </cell>
          <cell r="F2986">
            <v>38146</v>
          </cell>
          <cell r="G2986">
            <v>79898</v>
          </cell>
          <cell r="H2986" t="str">
            <v>HYDROCORTISONE VALERATE CREAMS/OINTMENTS</v>
          </cell>
          <cell r="I2986" t="str">
            <v>HYDROCORT+VL CR 0.2% PER 15GM@</v>
          </cell>
          <cell r="J2986" t="str">
            <v>PERRIGO</v>
          </cell>
          <cell r="N2986">
            <v>3</v>
          </cell>
          <cell r="Q2986">
            <v>48.525100000000002</v>
          </cell>
          <cell r="R2986">
            <v>3877058.4397999998</v>
          </cell>
          <cell r="S2986" t="b">
            <v>0</v>
          </cell>
          <cell r="T2986">
            <v>2.5552999999999999E-2</v>
          </cell>
          <cell r="U2986">
            <v>96604.671799999996</v>
          </cell>
          <cell r="X2986">
            <v>82392</v>
          </cell>
          <cell r="Y2986">
            <v>0</v>
          </cell>
          <cell r="Z2986" t="b">
            <v>0</v>
          </cell>
          <cell r="AA2986" t="b">
            <v>0</v>
          </cell>
          <cell r="AB2986">
            <v>46.842840000000002</v>
          </cell>
          <cell r="AC2986">
            <v>-3.4667000000000003E-2</v>
          </cell>
          <cell r="AD2986" t="str">
            <v>CREAM (G)</v>
          </cell>
          <cell r="AE2986">
            <v>2E-3</v>
          </cell>
          <cell r="AF2986" t="str">
            <v>15GM</v>
          </cell>
          <cell r="AG2986">
            <v>30890</v>
          </cell>
          <cell r="AH2986">
            <v>1373968</v>
          </cell>
          <cell r="AI2986">
            <v>30890</v>
          </cell>
          <cell r="AJ2986" t="str">
            <v>45802045535</v>
          </cell>
          <cell r="AK2986">
            <v>15</v>
          </cell>
          <cell r="AL2986">
            <v>1</v>
          </cell>
          <cell r="AM2986">
            <v>0</v>
          </cell>
          <cell r="AN2986" t="str">
            <v>R</v>
          </cell>
          <cell r="AO2986" t="b">
            <v>0</v>
          </cell>
          <cell r="AP2986" t="b">
            <v>1</v>
          </cell>
          <cell r="AQ2986" t="str">
            <v>60-90</v>
          </cell>
        </row>
        <row r="2987">
          <cell r="C2987">
            <v>2875</v>
          </cell>
          <cell r="D2987">
            <v>15448</v>
          </cell>
          <cell r="E2987">
            <v>2832</v>
          </cell>
          <cell r="F2987">
            <v>16718</v>
          </cell>
          <cell r="G2987">
            <v>34998</v>
          </cell>
          <cell r="H2987" t="str">
            <v>HYDROCORTISONE VALERATE CREAMS/OINTMENTS</v>
          </cell>
          <cell r="I2987" t="str">
            <v>HYDROCORT+VL CR 0.2% TAR 45GM@</v>
          </cell>
          <cell r="J2987" t="str">
            <v>TARO</v>
          </cell>
          <cell r="K2987">
            <v>87.568399999999997</v>
          </cell>
          <cell r="L2987">
            <v>3064718.8632</v>
          </cell>
          <cell r="M2987" t="str">
            <v>A</v>
          </cell>
          <cell r="N2987">
            <v>6573</v>
          </cell>
          <cell r="P2987" t="str">
            <v>A</v>
          </cell>
          <cell r="Q2987">
            <v>95.402699999999996</v>
          </cell>
          <cell r="R2987">
            <v>3338903.6946</v>
          </cell>
          <cell r="S2987" t="b">
            <v>1</v>
          </cell>
          <cell r="T2987">
            <v>0</v>
          </cell>
          <cell r="U2987">
            <v>0</v>
          </cell>
          <cell r="V2987">
            <v>8.9464000000000002E-2</v>
          </cell>
          <cell r="W2987">
            <v>-274184.83140000002</v>
          </cell>
          <cell r="X2987">
            <v>35536</v>
          </cell>
          <cell r="Y2987">
            <v>0</v>
          </cell>
          <cell r="Z2987" t="b">
            <v>1</v>
          </cell>
          <cell r="AA2987" t="b">
            <v>1</v>
          </cell>
          <cell r="AB2987">
            <v>95.402699999999996</v>
          </cell>
          <cell r="AC2987">
            <v>0</v>
          </cell>
          <cell r="AD2987" t="str">
            <v>CREAM (G)</v>
          </cell>
          <cell r="AE2987">
            <v>2E-3</v>
          </cell>
          <cell r="AF2987" t="str">
            <v>45GM</v>
          </cell>
          <cell r="AG2987">
            <v>30890</v>
          </cell>
          <cell r="AH2987">
            <v>1289735</v>
          </cell>
          <cell r="AI2987">
            <v>30890</v>
          </cell>
          <cell r="AJ2987" t="str">
            <v>51672129006</v>
          </cell>
          <cell r="AK2987">
            <v>45</v>
          </cell>
          <cell r="AL2987">
            <v>1</v>
          </cell>
          <cell r="AM2987">
            <v>0</v>
          </cell>
          <cell r="AN2987" t="str">
            <v>R</v>
          </cell>
          <cell r="AO2987" t="b">
            <v>0</v>
          </cell>
          <cell r="AP2987" t="b">
            <v>1</v>
          </cell>
          <cell r="AQ2987" t="str">
            <v>30-60</v>
          </cell>
        </row>
        <row r="2988">
          <cell r="C2988">
            <v>2875</v>
          </cell>
          <cell r="D2988">
            <v>15448</v>
          </cell>
          <cell r="E2988">
            <v>2832</v>
          </cell>
          <cell r="F2988">
            <v>16718</v>
          </cell>
          <cell r="G2988">
            <v>34998</v>
          </cell>
          <cell r="H2988" t="str">
            <v>HYDROCORTISONE VALERATE CREAMS/OINTMENTS</v>
          </cell>
          <cell r="I2988" t="str">
            <v>HYDROCORT+VL CR 0.2% PER 45GM@</v>
          </cell>
          <cell r="J2988" t="str">
            <v>PERRIGO</v>
          </cell>
          <cell r="N2988">
            <v>1</v>
          </cell>
          <cell r="Q2988">
            <v>97.853399999999993</v>
          </cell>
          <cell r="R2988">
            <v>3424673.2932000002</v>
          </cell>
          <cell r="S2988" t="b">
            <v>0</v>
          </cell>
          <cell r="T2988">
            <v>2.5687000000000001E-2</v>
          </cell>
          <cell r="U2988">
            <v>85769.598599999998</v>
          </cell>
          <cell r="X2988">
            <v>35536</v>
          </cell>
          <cell r="Y2988">
            <v>0</v>
          </cell>
          <cell r="Z2988" t="b">
            <v>0</v>
          </cell>
          <cell r="AA2988" t="b">
            <v>0</v>
          </cell>
          <cell r="AB2988">
            <v>94.448672999999999</v>
          </cell>
          <cell r="AC2988">
            <v>-3.4793999999999999E-2</v>
          </cell>
          <cell r="AD2988" t="str">
            <v>CREAM (G)</v>
          </cell>
          <cell r="AE2988">
            <v>2E-3</v>
          </cell>
          <cell r="AF2988" t="str">
            <v>45GM</v>
          </cell>
          <cell r="AG2988">
            <v>30890</v>
          </cell>
          <cell r="AH2988">
            <v>1375005</v>
          </cell>
          <cell r="AI2988">
            <v>30890</v>
          </cell>
          <cell r="AJ2988" t="str">
            <v>45802045542</v>
          </cell>
          <cell r="AK2988">
            <v>45</v>
          </cell>
          <cell r="AL2988">
            <v>1</v>
          </cell>
          <cell r="AM2988">
            <v>0</v>
          </cell>
          <cell r="AN2988" t="str">
            <v>R</v>
          </cell>
          <cell r="AO2988" t="b">
            <v>0</v>
          </cell>
          <cell r="AP2988" t="b">
            <v>1</v>
          </cell>
          <cell r="AQ2988" t="str">
            <v>60-90</v>
          </cell>
        </row>
        <row r="2989">
          <cell r="C2989">
            <v>2876</v>
          </cell>
          <cell r="D2989">
            <v>16584</v>
          </cell>
          <cell r="E2989">
            <v>2913</v>
          </cell>
          <cell r="F2989">
            <v>20903</v>
          </cell>
          <cell r="G2989">
            <v>40400</v>
          </cell>
          <cell r="H2989" t="str">
            <v>HYDROCORTISONE VALERATE CREAMS/OINTMENTS</v>
          </cell>
          <cell r="I2989" t="str">
            <v>HYDROCORT+VL CR 0.2% TAR 60GM@</v>
          </cell>
          <cell r="J2989" t="str">
            <v>TARO</v>
          </cell>
          <cell r="K2989">
            <v>105.31229999999999</v>
          </cell>
          <cell r="L2989">
            <v>4254616.92</v>
          </cell>
          <cell r="M2989" t="str">
            <v>A</v>
          </cell>
          <cell r="N2989">
            <v>8716</v>
          </cell>
          <cell r="P2989" t="str">
            <v>A</v>
          </cell>
          <cell r="Q2989">
            <v>114.7343</v>
          </cell>
          <cell r="R2989">
            <v>4635265.72</v>
          </cell>
          <cell r="S2989" t="b">
            <v>1</v>
          </cell>
          <cell r="T2989">
            <v>0</v>
          </cell>
          <cell r="U2989">
            <v>0</v>
          </cell>
          <cell r="V2989">
            <v>8.9467000000000005E-2</v>
          </cell>
          <cell r="W2989">
            <v>-380648.8</v>
          </cell>
          <cell r="X2989">
            <v>41277</v>
          </cell>
          <cell r="Y2989">
            <v>0</v>
          </cell>
          <cell r="Z2989" t="b">
            <v>1</v>
          </cell>
          <cell r="AA2989" t="b">
            <v>1</v>
          </cell>
          <cell r="AB2989">
            <v>114.7343</v>
          </cell>
          <cell r="AC2989">
            <v>0</v>
          </cell>
          <cell r="AD2989" t="str">
            <v>CREAM (G)</v>
          </cell>
          <cell r="AE2989">
            <v>2E-3</v>
          </cell>
          <cell r="AF2989" t="str">
            <v>60GM</v>
          </cell>
          <cell r="AG2989">
            <v>30890</v>
          </cell>
          <cell r="AH2989">
            <v>1265867</v>
          </cell>
          <cell r="AI2989">
            <v>30890</v>
          </cell>
          <cell r="AJ2989" t="str">
            <v>51672129003</v>
          </cell>
          <cell r="AK2989">
            <v>60</v>
          </cell>
          <cell r="AL2989">
            <v>1</v>
          </cell>
          <cell r="AM2989">
            <v>0</v>
          </cell>
          <cell r="AN2989" t="str">
            <v>R</v>
          </cell>
          <cell r="AO2989" t="b">
            <v>0</v>
          </cell>
          <cell r="AP2989" t="b">
            <v>1</v>
          </cell>
          <cell r="AQ2989" t="str">
            <v>30-60</v>
          </cell>
        </row>
        <row r="2990">
          <cell r="C2990">
            <v>2876</v>
          </cell>
          <cell r="D2990">
            <v>16584</v>
          </cell>
          <cell r="E2990">
            <v>2913</v>
          </cell>
          <cell r="F2990">
            <v>20903</v>
          </cell>
          <cell r="G2990">
            <v>40400</v>
          </cell>
          <cell r="H2990" t="str">
            <v>HYDROCORTISONE VALERATE CREAMS/OINTMENTS</v>
          </cell>
          <cell r="I2990" t="str">
            <v>HYDROCORT+VL CR 0.2% PER 60GM@</v>
          </cell>
          <cell r="J2990" t="str">
            <v>PERRIGO</v>
          </cell>
          <cell r="N2990">
            <v>18</v>
          </cell>
          <cell r="Q2990">
            <v>117.7734</v>
          </cell>
          <cell r="R2990">
            <v>4758045.3600000003</v>
          </cell>
          <cell r="S2990" t="b">
            <v>0</v>
          </cell>
          <cell r="T2990">
            <v>2.6488000000000001E-2</v>
          </cell>
          <cell r="U2990">
            <v>122779.64</v>
          </cell>
          <cell r="X2990">
            <v>41277</v>
          </cell>
          <cell r="Y2990">
            <v>0</v>
          </cell>
          <cell r="Z2990" t="b">
            <v>0</v>
          </cell>
          <cell r="AA2990" t="b">
            <v>0</v>
          </cell>
          <cell r="AB2990">
            <v>113.586957</v>
          </cell>
          <cell r="AC2990">
            <v>-3.5546000000000001E-2</v>
          </cell>
          <cell r="AD2990" t="str">
            <v>CREAM (G)</v>
          </cell>
          <cell r="AE2990">
            <v>2E-3</v>
          </cell>
          <cell r="AF2990" t="str">
            <v>60GM</v>
          </cell>
          <cell r="AG2990">
            <v>30890</v>
          </cell>
          <cell r="AH2990">
            <v>1375534</v>
          </cell>
          <cell r="AI2990">
            <v>30890</v>
          </cell>
          <cell r="AJ2990" t="str">
            <v>45802045537</v>
          </cell>
          <cell r="AK2990">
            <v>60</v>
          </cell>
          <cell r="AL2990">
            <v>1</v>
          </cell>
          <cell r="AM2990">
            <v>0</v>
          </cell>
          <cell r="AN2990" t="str">
            <v>R</v>
          </cell>
          <cell r="AO2990" t="b">
            <v>0</v>
          </cell>
          <cell r="AP2990" t="b">
            <v>1</v>
          </cell>
          <cell r="AQ2990" t="str">
            <v>60-90</v>
          </cell>
        </row>
        <row r="2991">
          <cell r="C2991">
            <v>2629</v>
          </cell>
          <cell r="D2991">
            <v>31224</v>
          </cell>
          <cell r="E2991">
            <v>968</v>
          </cell>
          <cell r="F2991">
            <v>21714</v>
          </cell>
          <cell r="G2991">
            <v>53906</v>
          </cell>
          <cell r="H2991" t="str">
            <v>HC ACETATE/PRAMOXINE HCL CREAM/APPL</v>
          </cell>
          <cell r="I2991" t="str">
            <v>HYDROCORT AC+PRAM2.5%1%PERR1Z@</v>
          </cell>
          <cell r="J2991" t="str">
            <v>PERRIGO</v>
          </cell>
          <cell r="K2991">
            <v>8.6342999999999996</v>
          </cell>
          <cell r="L2991">
            <v>465440.57579999999</v>
          </cell>
          <cell r="M2991" t="str">
            <v>A</v>
          </cell>
          <cell r="N2991">
            <v>11929</v>
          </cell>
          <cell r="P2991" t="str">
            <v>A</v>
          </cell>
          <cell r="Q2991">
            <v>8.6342999999999996</v>
          </cell>
          <cell r="R2991">
            <v>465440.57579999999</v>
          </cell>
          <cell r="S2991" t="b">
            <v>1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52048</v>
          </cell>
          <cell r="Y2991">
            <v>0</v>
          </cell>
          <cell r="Z2991" t="b">
            <v>1</v>
          </cell>
          <cell r="AA2991" t="b">
            <v>1</v>
          </cell>
          <cell r="AB2991">
            <v>8.6342999999999996</v>
          </cell>
          <cell r="AC2991">
            <v>0</v>
          </cell>
          <cell r="AD2991" t="str">
            <v>CREAM/APPL</v>
          </cell>
          <cell r="AE2991" t="str">
            <v>2.5%-1%</v>
          </cell>
          <cell r="AF2991" t="str">
            <v>1OZ</v>
          </cell>
          <cell r="AG2991">
            <v>84133</v>
          </cell>
          <cell r="AH2991">
            <v>1969757</v>
          </cell>
          <cell r="AI2991">
            <v>84133</v>
          </cell>
          <cell r="AJ2991" t="str">
            <v>45802047264</v>
          </cell>
          <cell r="AK2991">
            <v>30</v>
          </cell>
          <cell r="AL2991">
            <v>1</v>
          </cell>
          <cell r="AM2991">
            <v>0</v>
          </cell>
          <cell r="AN2991" t="str">
            <v>R</v>
          </cell>
          <cell r="AO2991" t="b">
            <v>0</v>
          </cell>
          <cell r="AP2991" t="b">
            <v>0</v>
          </cell>
          <cell r="AQ2991" t="str">
            <v>60-90</v>
          </cell>
        </row>
        <row r="2992">
          <cell r="C2992">
            <v>2629</v>
          </cell>
          <cell r="D2992">
            <v>31224</v>
          </cell>
          <cell r="E2992">
            <v>968</v>
          </cell>
          <cell r="F2992">
            <v>21714</v>
          </cell>
          <cell r="G2992">
            <v>53906</v>
          </cell>
          <cell r="H2992" t="str">
            <v>HC ACETATE/PRAMOXINE HCL CREAM/APPL</v>
          </cell>
          <cell r="I2992" t="str">
            <v>HYDROCORT AC-PRX2.5 1%BRO 1OZ@</v>
          </cell>
          <cell r="J2992" t="str">
            <v>ACELLA</v>
          </cell>
          <cell r="N2992">
            <v>-110</v>
          </cell>
          <cell r="Q2992">
            <v>15.605600000000001</v>
          </cell>
          <cell r="R2992">
            <v>841235.47360000003</v>
          </cell>
          <cell r="S2992" t="b">
            <v>0</v>
          </cell>
          <cell r="T2992">
            <v>0.807396</v>
          </cell>
          <cell r="U2992">
            <v>375794.89779999998</v>
          </cell>
          <cell r="X2992">
            <v>52048</v>
          </cell>
          <cell r="Y2992">
            <v>6</v>
          </cell>
          <cell r="Z2992" t="b">
            <v>0</v>
          </cell>
          <cell r="AA2992" t="b">
            <v>0</v>
          </cell>
          <cell r="AB2992">
            <v>8.5479570000000002</v>
          </cell>
          <cell r="AC2992">
            <v>-0.45224999999999999</v>
          </cell>
          <cell r="AD2992" t="str">
            <v>CREAM/APPL</v>
          </cell>
          <cell r="AE2992" t="str">
            <v>2.5%-1%</v>
          </cell>
          <cell r="AF2992" t="str">
            <v>1OZ</v>
          </cell>
          <cell r="AG2992">
            <v>84133</v>
          </cell>
          <cell r="AH2992">
            <v>1448083</v>
          </cell>
          <cell r="AI2992">
            <v>84133</v>
          </cell>
          <cell r="AJ2992" t="str">
            <v>42192010701</v>
          </cell>
          <cell r="AK2992">
            <v>30</v>
          </cell>
          <cell r="AL2992">
            <v>1</v>
          </cell>
          <cell r="AM2992">
            <v>0</v>
          </cell>
          <cell r="AN2992" t="str">
            <v>R</v>
          </cell>
          <cell r="AO2992" t="b">
            <v>0</v>
          </cell>
          <cell r="AP2992" t="b">
            <v>0</v>
          </cell>
          <cell r="AQ2992" t="str">
            <v>30-60</v>
          </cell>
        </row>
        <row r="2993">
          <cell r="C2993">
            <v>3245</v>
          </cell>
          <cell r="D2993">
            <v>5104</v>
          </cell>
          <cell r="E2993">
            <v>488</v>
          </cell>
          <cell r="F2993">
            <v>2900</v>
          </cell>
          <cell r="G2993">
            <v>8492</v>
          </cell>
          <cell r="H2993" t="str">
            <v>HC ACETATE/PRAMOXINE HCL CREAM/APPL</v>
          </cell>
          <cell r="I2993" t="str">
            <v xml:space="preserve">HYDROCORT AC-PRX 1% ACEL 1OZ@ </v>
          </cell>
          <cell r="J2993" t="str">
            <v>ACELLA</v>
          </cell>
          <cell r="K2993">
            <v>24.871700000000001</v>
          </cell>
          <cell r="L2993">
            <v>211210.47640000001</v>
          </cell>
          <cell r="M2993" t="str">
            <v>A</v>
          </cell>
          <cell r="N2993">
            <v>2083</v>
          </cell>
          <cell r="P2993" t="str">
            <v>A</v>
          </cell>
          <cell r="Q2993">
            <v>24.871700000000001</v>
          </cell>
          <cell r="R2993">
            <v>211210.47640000001</v>
          </cell>
          <cell r="S2993" t="b">
            <v>1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9212</v>
          </cell>
          <cell r="Y2993">
            <v>0</v>
          </cell>
          <cell r="Z2993" t="b">
            <v>1</v>
          </cell>
          <cell r="AA2993" t="b">
            <v>1</v>
          </cell>
          <cell r="AB2993">
            <v>24.871700000000001</v>
          </cell>
          <cell r="AC2993">
            <v>0</v>
          </cell>
          <cell r="AD2993" t="str">
            <v>CREAM/APPL</v>
          </cell>
          <cell r="AE2993" t="str">
            <v>1%-1%</v>
          </cell>
          <cell r="AF2993" t="str">
            <v>30GM</v>
          </cell>
          <cell r="AG2993">
            <v>84137</v>
          </cell>
          <cell r="AH2993">
            <v>1448992</v>
          </cell>
          <cell r="AI2993">
            <v>84137</v>
          </cell>
          <cell r="AJ2993" t="str">
            <v>42192010901</v>
          </cell>
          <cell r="AK2993">
            <v>30</v>
          </cell>
          <cell r="AL2993">
            <v>1</v>
          </cell>
          <cell r="AM2993">
            <v>0</v>
          </cell>
          <cell r="AN2993" t="str">
            <v>R</v>
          </cell>
          <cell r="AO2993" t="b">
            <v>0</v>
          </cell>
          <cell r="AP2993" t="b">
            <v>0</v>
          </cell>
          <cell r="AQ2993" t="str">
            <v>60-90</v>
          </cell>
        </row>
        <row r="2994">
          <cell r="C2994">
            <v>3245</v>
          </cell>
          <cell r="D2994">
            <v>5104</v>
          </cell>
          <cell r="E2994">
            <v>488</v>
          </cell>
          <cell r="F2994">
            <v>2900</v>
          </cell>
          <cell r="G2994">
            <v>8492</v>
          </cell>
          <cell r="H2994" t="str">
            <v>HC ACETATE/PRAMOXINE HCL CREAM/APPL</v>
          </cell>
          <cell r="I2994" t="str">
            <v>HYDROCORT AC+PRAM1%CRMPERR1OZ@</v>
          </cell>
          <cell r="J2994" t="str">
            <v>PERRIGO</v>
          </cell>
          <cell r="N2994">
            <v>7</v>
          </cell>
          <cell r="Q2994">
            <v>28.773599999999998</v>
          </cell>
          <cell r="R2994">
            <v>244345.4112</v>
          </cell>
          <cell r="S2994" t="b">
            <v>0</v>
          </cell>
          <cell r="T2994">
            <v>0.15688099999999999</v>
          </cell>
          <cell r="U2994">
            <v>33134.934800000003</v>
          </cell>
          <cell r="X2994">
            <v>9212</v>
          </cell>
          <cell r="Y2994">
            <v>0</v>
          </cell>
          <cell r="Z2994" t="b">
            <v>0</v>
          </cell>
          <cell r="AA2994" t="b">
            <v>0</v>
          </cell>
          <cell r="AB2994">
            <v>24.622983000000001</v>
          </cell>
          <cell r="AC2994">
            <v>-0.14424999999999999</v>
          </cell>
          <cell r="AD2994" t="str">
            <v>CREAM/APPL</v>
          </cell>
          <cell r="AE2994" t="str">
            <v>1%-1%</v>
          </cell>
          <cell r="AF2994" t="str">
            <v>30GM</v>
          </cell>
          <cell r="AG2994">
            <v>84137</v>
          </cell>
          <cell r="AH2994">
            <v>1969740</v>
          </cell>
          <cell r="AI2994">
            <v>84137</v>
          </cell>
          <cell r="AJ2994" t="str">
            <v>45802014464</v>
          </cell>
          <cell r="AK2994">
            <v>30</v>
          </cell>
          <cell r="AL2994">
            <v>1</v>
          </cell>
          <cell r="AM2994">
            <v>0</v>
          </cell>
          <cell r="AN2994" t="str">
            <v>R</v>
          </cell>
          <cell r="AO2994" t="b">
            <v>0</v>
          </cell>
          <cell r="AP2994" t="b">
            <v>0</v>
          </cell>
          <cell r="AQ2994" t="str">
            <v>60-90</v>
          </cell>
        </row>
        <row r="2995">
          <cell r="C2995">
            <v>7176</v>
          </cell>
          <cell r="D2995">
            <v>1444</v>
          </cell>
          <cell r="E2995">
            <v>0</v>
          </cell>
          <cell r="F2995">
            <v>0</v>
          </cell>
          <cell r="G2995">
            <v>1444</v>
          </cell>
          <cell r="H2995" t="str">
            <v>HC ACETATE/PRAMOXINE HCL CREAM/APPL</v>
          </cell>
          <cell r="I2995" t="str">
            <v>HYDROCORT CRM 2.5%-1% PER4G30@</v>
          </cell>
          <cell r="J2995" t="str">
            <v>PERRIGO</v>
          </cell>
          <cell r="K2995">
            <v>60.217199999999998</v>
          </cell>
          <cell r="L2995">
            <v>86953.636799999993</v>
          </cell>
          <cell r="M2995" t="str">
            <v>A</v>
          </cell>
          <cell r="N2995">
            <v>507</v>
          </cell>
          <cell r="P2995" t="str">
            <v>OS</v>
          </cell>
          <cell r="Q2995">
            <v>60.217199999999998</v>
          </cell>
          <cell r="R2995">
            <v>86953.636799999993</v>
          </cell>
          <cell r="S2995" t="b">
            <v>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1444</v>
          </cell>
          <cell r="Y2995">
            <v>0</v>
          </cell>
          <cell r="Z2995" t="b">
            <v>0</v>
          </cell>
          <cell r="AA2995" t="b">
            <v>0</v>
          </cell>
          <cell r="AB2995">
            <v>60.217199999999998</v>
          </cell>
          <cell r="AC2995">
            <v>0</v>
          </cell>
          <cell r="AD2995" t="str">
            <v>CREAM/APPL</v>
          </cell>
          <cell r="AE2995" t="str">
            <v>2.5-1%(4G)</v>
          </cell>
          <cell r="AF2995">
            <v>120</v>
          </cell>
          <cell r="AG2995">
            <v>26628</v>
          </cell>
          <cell r="AH2995">
            <v>1358688</v>
          </cell>
          <cell r="AI2995">
            <v>26628</v>
          </cell>
          <cell r="AJ2995" t="str">
            <v>45802047265</v>
          </cell>
          <cell r="AK2995">
            <v>120</v>
          </cell>
          <cell r="AL2995">
            <v>1</v>
          </cell>
          <cell r="AM2995">
            <v>0</v>
          </cell>
          <cell r="AN2995" t="str">
            <v>R</v>
          </cell>
          <cell r="AO2995" t="b">
            <v>0</v>
          </cell>
          <cell r="AP2995" t="b">
            <v>0</v>
          </cell>
          <cell r="AQ2995" t="str">
            <v>60-90</v>
          </cell>
        </row>
        <row r="2996">
          <cell r="C2996">
            <v>7176</v>
          </cell>
          <cell r="D2996">
            <v>1444</v>
          </cell>
          <cell r="E2996">
            <v>0</v>
          </cell>
          <cell r="F2996">
            <v>0</v>
          </cell>
          <cell r="G2996">
            <v>1444</v>
          </cell>
          <cell r="H2996" t="str">
            <v>HC ACETATE/PRAMOXINE HCL CREAM/APPL</v>
          </cell>
          <cell r="I2996" t="str">
            <v>HYDROCORT AC-PRX2.5%1%BROOKIT@</v>
          </cell>
          <cell r="J2996" t="str">
            <v>ACELLA</v>
          </cell>
          <cell r="N2996">
            <v>1</v>
          </cell>
          <cell r="Q2996">
            <v>70.818399999999997</v>
          </cell>
          <cell r="R2996">
            <v>102261.7696</v>
          </cell>
          <cell r="S2996" t="b">
            <v>0</v>
          </cell>
          <cell r="T2996">
            <v>0.17604900000000001</v>
          </cell>
          <cell r="U2996">
            <v>15308.132799999999</v>
          </cell>
          <cell r="X2996">
            <v>1444</v>
          </cell>
          <cell r="Y2996">
            <v>4</v>
          </cell>
          <cell r="Z2996" t="b">
            <v>0</v>
          </cell>
          <cell r="AA2996" t="b">
            <v>0</v>
          </cell>
          <cell r="AB2996">
            <v>59.615028000000002</v>
          </cell>
          <cell r="AC2996">
            <v>-0.15819800000000001</v>
          </cell>
          <cell r="AD2996" t="str">
            <v>CREAM/APPL</v>
          </cell>
          <cell r="AE2996" t="str">
            <v>2.5-1%(4G)</v>
          </cell>
          <cell r="AF2996">
            <v>120</v>
          </cell>
          <cell r="AG2996">
            <v>26628</v>
          </cell>
          <cell r="AH2996">
            <v>1962414</v>
          </cell>
          <cell r="AI2996">
            <v>26628</v>
          </cell>
          <cell r="AJ2996" t="str">
            <v>42192010804</v>
          </cell>
          <cell r="AK2996">
            <v>120</v>
          </cell>
          <cell r="AL2996">
            <v>1</v>
          </cell>
          <cell r="AM2996">
            <v>0</v>
          </cell>
          <cell r="AN2996" t="str">
            <v>R</v>
          </cell>
          <cell r="AO2996" t="b">
            <v>0</v>
          </cell>
          <cell r="AP2996" t="b">
            <v>0</v>
          </cell>
          <cell r="AQ2996" t="str">
            <v>30-60</v>
          </cell>
        </row>
        <row r="2997">
          <cell r="C2997">
            <v>8482</v>
          </cell>
          <cell r="D2997">
            <v>808</v>
          </cell>
          <cell r="E2997">
            <v>4</v>
          </cell>
          <cell r="F2997">
            <v>635</v>
          </cell>
          <cell r="G2997">
            <v>1447</v>
          </cell>
          <cell r="H2997" t="str">
            <v>HC ACETATE/PRAMOXINE HCL CREAM/APPL</v>
          </cell>
          <cell r="I2997" t="str">
            <v>HYDROCORT CRM 2.5%-1% PER4G12@</v>
          </cell>
          <cell r="J2997" t="str">
            <v>PERRIGO</v>
          </cell>
          <cell r="K2997">
            <v>38.7196</v>
          </cell>
          <cell r="L2997">
            <v>56027.261200000001</v>
          </cell>
          <cell r="M2997" t="str">
            <v>AC</v>
          </cell>
          <cell r="N2997">
            <v>425</v>
          </cell>
          <cell r="P2997" t="str">
            <v>A</v>
          </cell>
          <cell r="Q2997">
            <v>38.7196</v>
          </cell>
          <cell r="R2997">
            <v>56027.261200000001</v>
          </cell>
          <cell r="S2997" t="b">
            <v>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1924</v>
          </cell>
          <cell r="Y2997">
            <v>0</v>
          </cell>
          <cell r="Z2997" t="b">
            <v>1</v>
          </cell>
          <cell r="AA2997" t="b">
            <v>1</v>
          </cell>
          <cell r="AB2997">
            <v>38.7196</v>
          </cell>
          <cell r="AC2997">
            <v>0</v>
          </cell>
          <cell r="AD2997" t="str">
            <v>CREAM/APPL</v>
          </cell>
          <cell r="AE2997" t="str">
            <v>2.5-1%(4G)</v>
          </cell>
          <cell r="AF2997">
            <v>48</v>
          </cell>
          <cell r="AG2997">
            <v>26628</v>
          </cell>
          <cell r="AH2997">
            <v>1357698</v>
          </cell>
          <cell r="AI2997">
            <v>26628</v>
          </cell>
          <cell r="AJ2997" t="str">
            <v>45802047253</v>
          </cell>
          <cell r="AK2997">
            <v>48</v>
          </cell>
          <cell r="AL2997">
            <v>1</v>
          </cell>
          <cell r="AM2997">
            <v>0</v>
          </cell>
          <cell r="AN2997" t="str">
            <v>R</v>
          </cell>
          <cell r="AO2997" t="b">
            <v>0</v>
          </cell>
          <cell r="AP2997" t="b">
            <v>0</v>
          </cell>
          <cell r="AQ2997" t="str">
            <v>60-90</v>
          </cell>
        </row>
        <row r="2998">
          <cell r="C2998">
            <v>9648</v>
          </cell>
          <cell r="D2998">
            <v>5256</v>
          </cell>
          <cell r="E2998">
            <v>1816</v>
          </cell>
          <cell r="F2998">
            <v>645</v>
          </cell>
          <cell r="G2998">
            <v>7717</v>
          </cell>
          <cell r="H2998" t="str">
            <v>HYDROMORPHONE HCL LIQUID</v>
          </cell>
          <cell r="I2998" t="str">
            <v>HYDROMORPH OS 1MG/ML ROX473ML@</v>
          </cell>
          <cell r="J2998" t="str">
            <v>ROXANE</v>
          </cell>
          <cell r="K2998">
            <v>48.164200000000001</v>
          </cell>
          <cell r="L2998">
            <v>371683.13140000001</v>
          </cell>
          <cell r="M2998" t="str">
            <v>A</v>
          </cell>
          <cell r="N2998">
            <v>1522</v>
          </cell>
          <cell r="P2998" t="str">
            <v>A</v>
          </cell>
          <cell r="Q2998">
            <v>48.164200000000001</v>
          </cell>
          <cell r="R2998">
            <v>371683.13140000001</v>
          </cell>
          <cell r="S2998" t="b">
            <v>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7652</v>
          </cell>
          <cell r="Y2998">
            <v>0</v>
          </cell>
          <cell r="Z2998" t="b">
            <v>1</v>
          </cell>
          <cell r="AA2998" t="b">
            <v>1</v>
          </cell>
          <cell r="AB2998">
            <v>48.164200000000001</v>
          </cell>
          <cell r="AC2998">
            <v>0</v>
          </cell>
          <cell r="AD2998" t="str">
            <v>LIQUID</v>
          </cell>
          <cell r="AE2998" t="str">
            <v>1 MG/ML</v>
          </cell>
          <cell r="AF2998" t="str">
            <v>16OZ</v>
          </cell>
          <cell r="AG2998">
            <v>20251</v>
          </cell>
          <cell r="AH2998">
            <v>1390145</v>
          </cell>
          <cell r="AI2998">
            <v>20251</v>
          </cell>
          <cell r="AJ2998" t="str">
            <v>00054038663</v>
          </cell>
          <cell r="AK2998">
            <v>473</v>
          </cell>
          <cell r="AL2998">
            <v>1</v>
          </cell>
          <cell r="AM2998">
            <v>0</v>
          </cell>
          <cell r="AN2998" t="str">
            <v>X</v>
          </cell>
          <cell r="AO2998" t="b">
            <v>0</v>
          </cell>
          <cell r="AP2998" t="b">
            <v>1</v>
          </cell>
          <cell r="AQ2998" t="str">
            <v>60-90</v>
          </cell>
        </row>
        <row r="2999">
          <cell r="C2999">
            <v>9648</v>
          </cell>
          <cell r="D2999">
            <v>5256</v>
          </cell>
          <cell r="E2999">
            <v>1816</v>
          </cell>
          <cell r="F2999">
            <v>645</v>
          </cell>
          <cell r="G2999">
            <v>7717</v>
          </cell>
          <cell r="H2999" t="str">
            <v>HYDROMORPHONE HCL LIQUID</v>
          </cell>
          <cell r="I2999" t="str">
            <v>HYDROMORPH OS5MG/5MLRHOD473ML@</v>
          </cell>
          <cell r="J2999" t="str">
            <v>RHODES</v>
          </cell>
          <cell r="Q2999">
            <v>65.441299999999998</v>
          </cell>
          <cell r="R2999">
            <v>505010.51209999999</v>
          </cell>
          <cell r="S2999" t="b">
            <v>0</v>
          </cell>
          <cell r="T2999">
            <v>0.35871199999999998</v>
          </cell>
          <cell r="U2999">
            <v>133327.38070000001</v>
          </cell>
          <cell r="X2999">
            <v>7652</v>
          </cell>
          <cell r="Y2999">
            <v>6</v>
          </cell>
          <cell r="Z2999" t="b">
            <v>0</v>
          </cell>
          <cell r="AA2999" t="b">
            <v>0</v>
          </cell>
          <cell r="AB2999">
            <v>47.682558</v>
          </cell>
          <cell r="AC2999">
            <v>-0.27136900000000003</v>
          </cell>
          <cell r="AD2999" t="str">
            <v>LIQUID</v>
          </cell>
          <cell r="AE2999" t="str">
            <v>1 MG/ML</v>
          </cell>
          <cell r="AF2999" t="str">
            <v>16OZ</v>
          </cell>
          <cell r="AG2999">
            <v>20251</v>
          </cell>
          <cell r="AH2999">
            <v>2007078</v>
          </cell>
          <cell r="AI2999">
            <v>20251</v>
          </cell>
          <cell r="AJ2999" t="str">
            <v>42858030416</v>
          </cell>
          <cell r="AK2999">
            <v>473</v>
          </cell>
          <cell r="AL2999">
            <v>1</v>
          </cell>
          <cell r="AM2999">
            <v>0</v>
          </cell>
          <cell r="AN2999" t="str">
            <v>X</v>
          </cell>
          <cell r="AO2999" t="b">
            <v>1</v>
          </cell>
          <cell r="AP2999" t="b">
            <v>1</v>
          </cell>
          <cell r="AQ2999" t="str">
            <v>60-90</v>
          </cell>
        </row>
        <row r="3000">
          <cell r="C3000">
            <v>1980</v>
          </cell>
          <cell r="D3000">
            <v>952</v>
          </cell>
          <cell r="E3000">
            <v>0</v>
          </cell>
          <cell r="F3000">
            <v>0</v>
          </cell>
          <cell r="G3000">
            <v>952</v>
          </cell>
          <cell r="H3000" t="str">
            <v>HYDROMORPHONE HCL POWDER</v>
          </cell>
          <cell r="I3000" t="str">
            <v xml:space="preserve">HYDROMORPH HCL USP MALL 1GM@  </v>
          </cell>
          <cell r="J3000" t="str">
            <v>MALLINCKRODT</v>
          </cell>
          <cell r="K3000">
            <v>48.501300000000001</v>
          </cell>
          <cell r="L3000">
            <v>46173.2376</v>
          </cell>
          <cell r="M3000" t="str">
            <v>AC</v>
          </cell>
          <cell r="N3000">
            <v>448</v>
          </cell>
          <cell r="P3000" t="str">
            <v>OS</v>
          </cell>
          <cell r="Q3000">
            <v>48.501300000000001</v>
          </cell>
          <cell r="R3000">
            <v>46173.2376</v>
          </cell>
          <cell r="S3000" t="b">
            <v>1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952</v>
          </cell>
          <cell r="Y3000">
            <v>0</v>
          </cell>
          <cell r="Z3000" t="b">
            <v>0</v>
          </cell>
          <cell r="AA3000" t="b">
            <v>0</v>
          </cell>
          <cell r="AB3000">
            <v>48.501300000000001</v>
          </cell>
          <cell r="AC3000">
            <v>0</v>
          </cell>
          <cell r="AD3000" t="str">
            <v>POWDER</v>
          </cell>
          <cell r="AE3000">
            <v>1</v>
          </cell>
          <cell r="AF3000" t="str">
            <v>1GM</v>
          </cell>
          <cell r="AG3000">
            <v>16120</v>
          </cell>
          <cell r="AH3000">
            <v>1243815</v>
          </cell>
          <cell r="AI3000">
            <v>16120</v>
          </cell>
          <cell r="AJ3000" t="str">
            <v>00406324552</v>
          </cell>
          <cell r="AK3000">
            <v>1</v>
          </cell>
          <cell r="AL3000">
            <v>1</v>
          </cell>
          <cell r="AM3000">
            <v>0</v>
          </cell>
          <cell r="AN3000" t="str">
            <v>X</v>
          </cell>
          <cell r="AO3000" t="b">
            <v>1</v>
          </cell>
          <cell r="AP3000" t="b">
            <v>1</v>
          </cell>
          <cell r="AQ3000" t="str">
            <v>30-60</v>
          </cell>
        </row>
        <row r="3001">
          <cell r="C3001">
            <v>1976</v>
          </cell>
          <cell r="D3001">
            <v>106796</v>
          </cell>
          <cell r="E3001">
            <v>44160</v>
          </cell>
          <cell r="F3001">
            <v>75346</v>
          </cell>
          <cell r="G3001">
            <v>226302</v>
          </cell>
          <cell r="H3001" t="str">
            <v>HYDROMORPHONE HCL TABLET</v>
          </cell>
          <cell r="I3001" t="str">
            <v xml:space="preserve">HYDROMORPH TAB 2MG LANN 100@  </v>
          </cell>
          <cell r="J3001" t="str">
            <v>LANNETT</v>
          </cell>
          <cell r="O3001" t="str">
            <v>Supplier says Vinod guaranteed Omnicare + Long Term Care volume</v>
          </cell>
          <cell r="P3001" t="str">
            <v>OCR</v>
          </cell>
          <cell r="Q3001">
            <v>2.4253</v>
          </cell>
          <cell r="R3001">
            <v>548850.24060000002</v>
          </cell>
          <cell r="S3001" t="b">
            <v>1</v>
          </cell>
          <cell r="T3001">
            <v>0</v>
          </cell>
          <cell r="U3001">
            <v>0</v>
          </cell>
          <cell r="X3001">
            <v>79568</v>
          </cell>
          <cell r="Y3001">
            <v>8</v>
          </cell>
          <cell r="Z3001" t="b">
            <v>1</v>
          </cell>
          <cell r="AA3001" t="b">
            <v>0</v>
          </cell>
          <cell r="AB3001">
            <v>2.4253</v>
          </cell>
          <cell r="AC3001">
            <v>0</v>
          </cell>
          <cell r="AD3001" t="str">
            <v>TABLET</v>
          </cell>
          <cell r="AE3001" t="str">
            <v>2 MG</v>
          </cell>
          <cell r="AF3001">
            <v>100</v>
          </cell>
          <cell r="AG3001">
            <v>16141</v>
          </cell>
          <cell r="AH3001">
            <v>1268648</v>
          </cell>
          <cell r="AI3001">
            <v>16141</v>
          </cell>
          <cell r="AJ3001" t="str">
            <v>00527135301</v>
          </cell>
          <cell r="AK3001">
            <v>100</v>
          </cell>
          <cell r="AL3001">
            <v>1</v>
          </cell>
          <cell r="AM3001">
            <v>0</v>
          </cell>
          <cell r="AN3001" t="str">
            <v>X</v>
          </cell>
          <cell r="AO3001" t="b">
            <v>1</v>
          </cell>
          <cell r="AP3001" t="b">
            <v>1</v>
          </cell>
          <cell r="AQ3001" t="str">
            <v>60-90</v>
          </cell>
        </row>
        <row r="3002">
          <cell r="C3002">
            <v>1976</v>
          </cell>
          <cell r="D3002">
            <v>106796</v>
          </cell>
          <cell r="E3002">
            <v>44160</v>
          </cell>
          <cell r="F3002">
            <v>75346</v>
          </cell>
          <cell r="G3002">
            <v>226302</v>
          </cell>
          <cell r="H3002" t="str">
            <v>HYDROMORPHONE HCL TABLET</v>
          </cell>
          <cell r="I3002" t="str">
            <v xml:space="preserve">HYDROMORPH TAB 2MG MALL 100@  </v>
          </cell>
          <cell r="J3002" t="str">
            <v>MALLINCKRODT</v>
          </cell>
          <cell r="K3002">
            <v>2.5583999999999998</v>
          </cell>
          <cell r="L3002">
            <v>578971.0368</v>
          </cell>
          <cell r="M3002" t="str">
            <v>A</v>
          </cell>
          <cell r="N3002">
            <v>42689</v>
          </cell>
          <cell r="P3002" t="str">
            <v>OS,RAD</v>
          </cell>
          <cell r="Q3002">
            <v>2.5583999999999998</v>
          </cell>
          <cell r="R3002">
            <v>578971.0368</v>
          </cell>
          <cell r="S3002" t="b">
            <v>0</v>
          </cell>
          <cell r="T3002">
            <v>5.4878999999999997E-2</v>
          </cell>
          <cell r="U3002">
            <v>30120.796200000001</v>
          </cell>
          <cell r="V3002">
            <v>0</v>
          </cell>
          <cell r="W3002">
            <v>0</v>
          </cell>
          <cell r="X3002">
            <v>227336</v>
          </cell>
          <cell r="Y3002">
            <v>4</v>
          </cell>
          <cell r="Z3002" t="b">
            <v>0</v>
          </cell>
          <cell r="AA3002" t="b">
            <v>1</v>
          </cell>
          <cell r="AB3002">
            <v>2.4010470000000002</v>
          </cell>
          <cell r="AC3002">
            <v>-6.1504000000000003E-2</v>
          </cell>
          <cell r="AD3002" t="str">
            <v>TABLET</v>
          </cell>
          <cell r="AE3002" t="str">
            <v>2 MG</v>
          </cell>
          <cell r="AF3002">
            <v>100</v>
          </cell>
          <cell r="AG3002">
            <v>16141</v>
          </cell>
          <cell r="AH3002">
            <v>1169234</v>
          </cell>
          <cell r="AI3002">
            <v>16141</v>
          </cell>
          <cell r="AJ3002" t="str">
            <v>00406324301</v>
          </cell>
          <cell r="AK3002">
            <v>100</v>
          </cell>
          <cell r="AL3002">
            <v>1</v>
          </cell>
          <cell r="AM3002">
            <v>0</v>
          </cell>
          <cell r="AN3002" t="str">
            <v>X</v>
          </cell>
          <cell r="AO3002" t="b">
            <v>1</v>
          </cell>
          <cell r="AP3002" t="b">
            <v>1</v>
          </cell>
          <cell r="AQ3002" t="str">
            <v>30-60</v>
          </cell>
        </row>
        <row r="3003">
          <cell r="C3003">
            <v>1976</v>
          </cell>
          <cell r="D3003">
            <v>106796</v>
          </cell>
          <cell r="E3003">
            <v>44160</v>
          </cell>
          <cell r="F3003">
            <v>75346</v>
          </cell>
          <cell r="G3003">
            <v>226302</v>
          </cell>
          <cell r="H3003" t="str">
            <v>HYDROMORPHONE HCL TABLET</v>
          </cell>
          <cell r="I3003" t="str">
            <v xml:space="preserve">HYDROMORPH TAB 2MG RHOD 100@  </v>
          </cell>
          <cell r="J3003" t="str">
            <v>RHODES</v>
          </cell>
          <cell r="Q3003">
            <v>5.95</v>
          </cell>
          <cell r="R3003">
            <v>1346496.9</v>
          </cell>
          <cell r="S3003" t="b">
            <v>0</v>
          </cell>
          <cell r="T3003">
            <v>1.4533039999999999</v>
          </cell>
          <cell r="U3003">
            <v>797646.6594</v>
          </cell>
          <cell r="X3003">
            <v>227336</v>
          </cell>
          <cell r="Y3003">
            <v>6</v>
          </cell>
          <cell r="Z3003" t="b">
            <v>0</v>
          </cell>
          <cell r="AA3003" t="b">
            <v>0</v>
          </cell>
          <cell r="AB3003">
            <v>2.4010470000000002</v>
          </cell>
          <cell r="AC3003">
            <v>-0.59646200000000005</v>
          </cell>
          <cell r="AD3003" t="str">
            <v>TABLET</v>
          </cell>
          <cell r="AE3003" t="str">
            <v>2 MG</v>
          </cell>
          <cell r="AF3003">
            <v>100</v>
          </cell>
          <cell r="AG3003">
            <v>16141</v>
          </cell>
          <cell r="AH3003">
            <v>1913334</v>
          </cell>
          <cell r="AI3003">
            <v>16141</v>
          </cell>
          <cell r="AJ3003" t="str">
            <v>42858030101</v>
          </cell>
          <cell r="AK3003">
            <v>100</v>
          </cell>
          <cell r="AL3003">
            <v>1</v>
          </cell>
          <cell r="AM3003">
            <v>0</v>
          </cell>
          <cell r="AN3003" t="str">
            <v>X</v>
          </cell>
          <cell r="AO3003" t="b">
            <v>1</v>
          </cell>
          <cell r="AP3003" t="b">
            <v>1</v>
          </cell>
          <cell r="AQ3003" t="str">
            <v>60-90</v>
          </cell>
        </row>
        <row r="3004">
          <cell r="C3004">
            <v>1977</v>
          </cell>
          <cell r="D3004">
            <v>196344</v>
          </cell>
          <cell r="E3004">
            <v>21928</v>
          </cell>
          <cell r="F3004">
            <v>99607</v>
          </cell>
          <cell r="G3004">
            <v>317879</v>
          </cell>
          <cell r="H3004" t="str">
            <v>HYDROMORPHONE HCL TABLET</v>
          </cell>
          <cell r="I3004" t="str">
            <v xml:space="preserve">HYDROMORPH TAB 4MG LANN 100@  </v>
          </cell>
          <cell r="J3004" t="str">
            <v>LANNETT</v>
          </cell>
          <cell r="O3004" t="str">
            <v>Supplier says Vinod guaranteed Omnicare + Long Term Care volume</v>
          </cell>
          <cell r="P3004" t="str">
            <v>OCR</v>
          </cell>
          <cell r="Q3004">
            <v>2.7865000000000002</v>
          </cell>
          <cell r="R3004">
            <v>885769.83349999995</v>
          </cell>
          <cell r="S3004" t="b">
            <v>1</v>
          </cell>
          <cell r="T3004">
            <v>0</v>
          </cell>
          <cell r="U3004">
            <v>0</v>
          </cell>
          <cell r="X3004">
            <v>110802</v>
          </cell>
          <cell r="Y3004">
            <v>8</v>
          </cell>
          <cell r="Z3004" t="b">
            <v>1</v>
          </cell>
          <cell r="AA3004" t="b">
            <v>0</v>
          </cell>
          <cell r="AB3004">
            <v>2.7865000000000002</v>
          </cell>
          <cell r="AC3004">
            <v>0</v>
          </cell>
          <cell r="AD3004" t="str">
            <v>TABLET</v>
          </cell>
          <cell r="AE3004" t="str">
            <v>4 MG</v>
          </cell>
          <cell r="AF3004">
            <v>100</v>
          </cell>
          <cell r="AG3004">
            <v>16143</v>
          </cell>
          <cell r="AH3004">
            <v>1271873</v>
          </cell>
          <cell r="AI3004">
            <v>16143</v>
          </cell>
          <cell r="AJ3004" t="str">
            <v>00527135401</v>
          </cell>
          <cell r="AK3004">
            <v>100</v>
          </cell>
          <cell r="AL3004">
            <v>1</v>
          </cell>
          <cell r="AM3004">
            <v>0</v>
          </cell>
          <cell r="AN3004" t="str">
            <v>X</v>
          </cell>
          <cell r="AO3004" t="b">
            <v>1</v>
          </cell>
          <cell r="AP3004" t="b">
            <v>1</v>
          </cell>
          <cell r="AQ3004" t="str">
            <v>60-90</v>
          </cell>
        </row>
        <row r="3005">
          <cell r="C3005">
            <v>1977</v>
          </cell>
          <cell r="D3005">
            <v>196344</v>
          </cell>
          <cell r="E3005">
            <v>21928</v>
          </cell>
          <cell r="F3005">
            <v>99607</v>
          </cell>
          <cell r="G3005">
            <v>317879</v>
          </cell>
          <cell r="H3005" t="str">
            <v>HYDROMORPHONE HCL TABLET</v>
          </cell>
          <cell r="I3005" t="str">
            <v xml:space="preserve">HYDROMORPH TAB 4MG MALL 100@  </v>
          </cell>
          <cell r="J3005" t="str">
            <v>MALLINCKRODT</v>
          </cell>
          <cell r="K3005">
            <v>2.9274</v>
          </cell>
          <cell r="L3005">
            <v>930558.98459999997</v>
          </cell>
          <cell r="M3005" t="str">
            <v>A</v>
          </cell>
          <cell r="N3005">
            <v>49648</v>
          </cell>
          <cell r="P3005" t="str">
            <v>OS,RAD</v>
          </cell>
          <cell r="Q3005">
            <v>2.9274</v>
          </cell>
          <cell r="R3005">
            <v>930558.98459999997</v>
          </cell>
          <cell r="S3005" t="b">
            <v>0</v>
          </cell>
          <cell r="T3005">
            <v>5.0564999999999999E-2</v>
          </cell>
          <cell r="U3005">
            <v>44789.151100000003</v>
          </cell>
          <cell r="V3005">
            <v>0</v>
          </cell>
          <cell r="W3005">
            <v>0</v>
          </cell>
          <cell r="X3005">
            <v>316576</v>
          </cell>
          <cell r="Y3005">
            <v>4</v>
          </cell>
          <cell r="Z3005" t="b">
            <v>0</v>
          </cell>
          <cell r="AA3005" t="b">
            <v>1</v>
          </cell>
          <cell r="AB3005">
            <v>2.7586349999999999</v>
          </cell>
          <cell r="AC3005">
            <v>-5.765E-2</v>
          </cell>
          <cell r="AD3005" t="str">
            <v>TABLET</v>
          </cell>
          <cell r="AE3005" t="str">
            <v>4 MG</v>
          </cell>
          <cell r="AF3005">
            <v>100</v>
          </cell>
          <cell r="AG3005">
            <v>16143</v>
          </cell>
          <cell r="AH3005">
            <v>1170745</v>
          </cell>
          <cell r="AI3005">
            <v>16143</v>
          </cell>
          <cell r="AJ3005" t="str">
            <v>00406324401</v>
          </cell>
          <cell r="AK3005">
            <v>100</v>
          </cell>
          <cell r="AL3005">
            <v>1</v>
          </cell>
          <cell r="AM3005">
            <v>0</v>
          </cell>
          <cell r="AN3005" t="str">
            <v>X</v>
          </cell>
          <cell r="AO3005" t="b">
            <v>1</v>
          </cell>
          <cell r="AP3005" t="b">
            <v>1</v>
          </cell>
          <cell r="AQ3005" t="str">
            <v>30-60</v>
          </cell>
        </row>
        <row r="3006">
          <cell r="C3006">
            <v>1977</v>
          </cell>
          <cell r="D3006">
            <v>196344</v>
          </cell>
          <cell r="E3006">
            <v>21928</v>
          </cell>
          <cell r="F3006">
            <v>99607</v>
          </cell>
          <cell r="G3006">
            <v>317879</v>
          </cell>
          <cell r="H3006" t="str">
            <v>HYDROMORPHONE HCL TABLET</v>
          </cell>
          <cell r="I3006" t="str">
            <v xml:space="preserve">HYDROMORPH TAB 4MG RHOD 100@  </v>
          </cell>
          <cell r="J3006" t="str">
            <v>RHODES</v>
          </cell>
          <cell r="Q3006">
            <v>6.3028000000000004</v>
          </cell>
          <cell r="R3006">
            <v>2003527.7612000001</v>
          </cell>
          <cell r="S3006" t="b">
            <v>0</v>
          </cell>
          <cell r="T3006">
            <v>1.2619050000000001</v>
          </cell>
          <cell r="U3006">
            <v>1117757.9276999999</v>
          </cell>
          <cell r="X3006">
            <v>316576</v>
          </cell>
          <cell r="Y3006">
            <v>6</v>
          </cell>
          <cell r="Z3006" t="b">
            <v>0</v>
          </cell>
          <cell r="AA3006" t="b">
            <v>0</v>
          </cell>
          <cell r="AB3006">
            <v>2.7586349999999999</v>
          </cell>
          <cell r="AC3006">
            <v>-0.56231500000000001</v>
          </cell>
          <cell r="AD3006" t="str">
            <v>TABLET</v>
          </cell>
          <cell r="AE3006" t="str">
            <v>4 MG</v>
          </cell>
          <cell r="AF3006">
            <v>100</v>
          </cell>
          <cell r="AG3006">
            <v>16143</v>
          </cell>
          <cell r="AH3006">
            <v>1913383</v>
          </cell>
          <cell r="AI3006">
            <v>16143</v>
          </cell>
          <cell r="AJ3006" t="str">
            <v>42858030201</v>
          </cell>
          <cell r="AK3006">
            <v>100</v>
          </cell>
          <cell r="AL3006">
            <v>1</v>
          </cell>
          <cell r="AM3006">
            <v>0</v>
          </cell>
          <cell r="AN3006" t="str">
            <v>X</v>
          </cell>
          <cell r="AO3006" t="b">
            <v>1</v>
          </cell>
          <cell r="AP3006" t="b">
            <v>1</v>
          </cell>
          <cell r="AQ3006" t="str">
            <v>60-90</v>
          </cell>
        </row>
        <row r="3007">
          <cell r="C3007">
            <v>1978</v>
          </cell>
          <cell r="D3007">
            <v>111968</v>
          </cell>
          <cell r="E3007">
            <v>6808</v>
          </cell>
          <cell r="F3007">
            <v>40946</v>
          </cell>
          <cell r="G3007">
            <v>159722</v>
          </cell>
          <cell r="H3007" t="str">
            <v>HYDROMORPHONE HCL TABLET</v>
          </cell>
          <cell r="I3007" t="str">
            <v xml:space="preserve">HYDROMORPH TAB 8MG LANN 100@  </v>
          </cell>
          <cell r="J3007" t="str">
            <v>LANNETT</v>
          </cell>
          <cell r="O3007" t="str">
            <v>Supplier says Vinod guaranteed Omnicare + Long Term Care volume</v>
          </cell>
          <cell r="P3007" t="str">
            <v>OCR</v>
          </cell>
          <cell r="Q3007">
            <v>8.3359000000000005</v>
          </cell>
          <cell r="R3007">
            <v>1331426.6198</v>
          </cell>
          <cell r="S3007" t="b">
            <v>1</v>
          </cell>
          <cell r="T3007">
            <v>0</v>
          </cell>
          <cell r="U3007">
            <v>0</v>
          </cell>
          <cell r="X3007">
            <v>56496</v>
          </cell>
          <cell r="Y3007">
            <v>8</v>
          </cell>
          <cell r="Z3007" t="b">
            <v>1</v>
          </cell>
          <cell r="AA3007" t="b">
            <v>0</v>
          </cell>
          <cell r="AB3007">
            <v>8.3359000000000005</v>
          </cell>
          <cell r="AC3007">
            <v>0</v>
          </cell>
          <cell r="AD3007" t="str">
            <v>TABLET</v>
          </cell>
          <cell r="AE3007" t="str">
            <v>8 MG</v>
          </cell>
          <cell r="AF3007">
            <v>100</v>
          </cell>
          <cell r="AG3007">
            <v>16144</v>
          </cell>
          <cell r="AH3007">
            <v>1855576</v>
          </cell>
          <cell r="AI3007">
            <v>16144</v>
          </cell>
          <cell r="AJ3007" t="str">
            <v>00527135501</v>
          </cell>
          <cell r="AK3007">
            <v>100</v>
          </cell>
          <cell r="AL3007">
            <v>1</v>
          </cell>
          <cell r="AM3007">
            <v>0</v>
          </cell>
          <cell r="AN3007" t="str">
            <v>X</v>
          </cell>
          <cell r="AO3007" t="b">
            <v>1</v>
          </cell>
          <cell r="AP3007" t="b">
            <v>1</v>
          </cell>
          <cell r="AQ3007" t="str">
            <v>60-90</v>
          </cell>
        </row>
        <row r="3008">
          <cell r="C3008">
            <v>1978</v>
          </cell>
          <cell r="D3008">
            <v>111968</v>
          </cell>
          <cell r="E3008">
            <v>6808</v>
          </cell>
          <cell r="F3008">
            <v>40946</v>
          </cell>
          <cell r="G3008">
            <v>159722</v>
          </cell>
          <cell r="H3008" t="str">
            <v>HYDROMORPHONE HCL TABLET</v>
          </cell>
          <cell r="I3008" t="str">
            <v xml:space="preserve">HYDROMORPH TAB 8MG MALL 100@  </v>
          </cell>
          <cell r="J3008" t="str">
            <v>MALLINCKRODT</v>
          </cell>
          <cell r="K3008">
            <v>8.7748000000000008</v>
          </cell>
          <cell r="L3008">
            <v>1401528.6055999999</v>
          </cell>
          <cell r="M3008" t="str">
            <v>A</v>
          </cell>
          <cell r="N3008">
            <v>33847</v>
          </cell>
          <cell r="P3008" t="str">
            <v>OS,RAD</v>
          </cell>
          <cell r="Q3008">
            <v>8.7748000000000008</v>
          </cell>
          <cell r="R3008">
            <v>1401528.6055999999</v>
          </cell>
          <cell r="S3008" t="b">
            <v>0</v>
          </cell>
          <cell r="T3008">
            <v>5.2651000000000003E-2</v>
          </cell>
          <cell r="U3008">
            <v>70101.985799999995</v>
          </cell>
          <cell r="V3008">
            <v>0</v>
          </cell>
          <cell r="W3008">
            <v>0</v>
          </cell>
          <cell r="X3008">
            <v>161416</v>
          </cell>
          <cell r="Y3008">
            <v>4</v>
          </cell>
          <cell r="Z3008" t="b">
            <v>0</v>
          </cell>
          <cell r="AA3008" t="b">
            <v>1</v>
          </cell>
          <cell r="AB3008">
            <v>8.2525410000000008</v>
          </cell>
          <cell r="AC3008">
            <v>-5.9518000000000001E-2</v>
          </cell>
          <cell r="AD3008" t="str">
            <v>TABLET</v>
          </cell>
          <cell r="AE3008" t="str">
            <v>8 MG</v>
          </cell>
          <cell r="AF3008">
            <v>100</v>
          </cell>
          <cell r="AG3008">
            <v>16144</v>
          </cell>
          <cell r="AH3008">
            <v>1323500</v>
          </cell>
          <cell r="AI3008">
            <v>16144</v>
          </cell>
          <cell r="AJ3008" t="str">
            <v>00406324901</v>
          </cell>
          <cell r="AK3008">
            <v>100</v>
          </cell>
          <cell r="AL3008">
            <v>1</v>
          </cell>
          <cell r="AM3008">
            <v>0</v>
          </cell>
          <cell r="AN3008" t="str">
            <v>X</v>
          </cell>
          <cell r="AO3008" t="b">
            <v>1</v>
          </cell>
          <cell r="AP3008" t="b">
            <v>1</v>
          </cell>
          <cell r="AQ3008" t="str">
            <v>30-60</v>
          </cell>
        </row>
        <row r="3009">
          <cell r="C3009">
            <v>1978</v>
          </cell>
          <cell r="D3009">
            <v>111968</v>
          </cell>
          <cell r="E3009">
            <v>6808</v>
          </cell>
          <cell r="F3009">
            <v>40946</v>
          </cell>
          <cell r="G3009">
            <v>159722</v>
          </cell>
          <cell r="H3009" t="str">
            <v>HYDROMORPHONE HCL TABLET</v>
          </cell>
          <cell r="I3009" t="str">
            <v xml:space="preserve">HYDROMORPH TAB 8MG TAGI 100@  </v>
          </cell>
          <cell r="J3009" t="str">
            <v>TAGI</v>
          </cell>
          <cell r="Q3009">
            <v>15.7</v>
          </cell>
          <cell r="R3009">
            <v>2507635.4</v>
          </cell>
          <cell r="S3009" t="b">
            <v>0</v>
          </cell>
          <cell r="T3009">
            <v>0.88341899999999995</v>
          </cell>
          <cell r="U3009">
            <v>1176208.7801999999</v>
          </cell>
          <cell r="X3009">
            <v>161416</v>
          </cell>
          <cell r="Y3009">
            <v>4</v>
          </cell>
          <cell r="Z3009" t="b">
            <v>0</v>
          </cell>
          <cell r="AA3009" t="b">
            <v>0</v>
          </cell>
          <cell r="AB3009">
            <v>8.2525410000000008</v>
          </cell>
          <cell r="AC3009">
            <v>-0.47436</v>
          </cell>
          <cell r="AD3009" t="str">
            <v>TABLET</v>
          </cell>
          <cell r="AE3009" t="str">
            <v>8 MG</v>
          </cell>
          <cell r="AF3009">
            <v>100</v>
          </cell>
          <cell r="AG3009">
            <v>16144</v>
          </cell>
          <cell r="AH3009">
            <v>1120948</v>
          </cell>
          <cell r="AI3009">
            <v>16144</v>
          </cell>
          <cell r="AJ3009" t="str">
            <v>51224010250</v>
          </cell>
          <cell r="AK3009">
            <v>100</v>
          </cell>
          <cell r="AL3009">
            <v>1</v>
          </cell>
          <cell r="AM3009">
            <v>0</v>
          </cell>
          <cell r="AN3009" t="str">
            <v>X</v>
          </cell>
          <cell r="AO3009" t="b">
            <v>0</v>
          </cell>
          <cell r="AP3009" t="b">
            <v>1</v>
          </cell>
          <cell r="AQ3009" t="str">
            <v>30-60</v>
          </cell>
        </row>
        <row r="3010">
          <cell r="C3010">
            <v>1978</v>
          </cell>
          <cell r="D3010">
            <v>111968</v>
          </cell>
          <cell r="E3010">
            <v>6808</v>
          </cell>
          <cell r="F3010">
            <v>40946</v>
          </cell>
          <cell r="G3010">
            <v>159722</v>
          </cell>
          <cell r="H3010" t="str">
            <v>HYDROMORPHONE HCL TABLET</v>
          </cell>
          <cell r="I3010" t="str">
            <v xml:space="preserve">HYDROMORPH TAB 8MG RHOD 100@  </v>
          </cell>
          <cell r="J3010" t="str">
            <v>RHODES</v>
          </cell>
          <cell r="Q3010">
            <v>18.97</v>
          </cell>
          <cell r="R3010">
            <v>3029926.34</v>
          </cell>
          <cell r="S3010" t="b">
            <v>0</v>
          </cell>
          <cell r="T3010">
            <v>1.2756989999999999</v>
          </cell>
          <cell r="U3010">
            <v>1698499.7202000001</v>
          </cell>
          <cell r="X3010">
            <v>161416</v>
          </cell>
          <cell r="Y3010">
            <v>6</v>
          </cell>
          <cell r="Z3010" t="b">
            <v>0</v>
          </cell>
          <cell r="AA3010" t="b">
            <v>0</v>
          </cell>
          <cell r="AB3010">
            <v>8.2525410000000008</v>
          </cell>
          <cell r="AC3010">
            <v>-0.56496800000000003</v>
          </cell>
          <cell r="AD3010" t="str">
            <v>TABLET</v>
          </cell>
          <cell r="AE3010" t="str">
            <v>8 MG</v>
          </cell>
          <cell r="AF3010">
            <v>100</v>
          </cell>
          <cell r="AG3010">
            <v>16144</v>
          </cell>
          <cell r="AH3010">
            <v>1913441</v>
          </cell>
          <cell r="AI3010">
            <v>16144</v>
          </cell>
          <cell r="AJ3010" t="str">
            <v>42858030301</v>
          </cell>
          <cell r="AK3010">
            <v>100</v>
          </cell>
          <cell r="AL3010">
            <v>1</v>
          </cell>
          <cell r="AM3010">
            <v>0</v>
          </cell>
          <cell r="AN3010" t="str">
            <v>X</v>
          </cell>
          <cell r="AO3010" t="b">
            <v>1</v>
          </cell>
          <cell r="AP3010" t="b">
            <v>1</v>
          </cell>
          <cell r="AQ3010" t="str">
            <v>60-90</v>
          </cell>
        </row>
        <row r="3011">
          <cell r="C3011">
            <v>3195</v>
          </cell>
          <cell r="D3011">
            <v>19840</v>
          </cell>
          <cell r="E3011">
            <v>0</v>
          </cell>
          <cell r="F3011">
            <v>0</v>
          </cell>
          <cell r="G3011">
            <v>19840</v>
          </cell>
          <cell r="H3011" t="str">
            <v>HYDROMORPHONE HCL TABLET UD</v>
          </cell>
          <cell r="I3011" t="str">
            <v>HYDROMORPH TB 2MG UD RHOD 100@</v>
          </cell>
          <cell r="J3011" t="str">
            <v>RHODES</v>
          </cell>
          <cell r="K3011">
            <v>15.689299999999999</v>
          </cell>
          <cell r="L3011">
            <v>311275.712</v>
          </cell>
          <cell r="M3011" t="str">
            <v>INC,OCR</v>
          </cell>
          <cell r="N3011">
            <v>5464</v>
          </cell>
          <cell r="P3011" t="str">
            <v>OS</v>
          </cell>
          <cell r="Q3011">
            <v>15.689299999999999</v>
          </cell>
          <cell r="R3011">
            <v>311275.712</v>
          </cell>
          <cell r="S3011" t="b">
            <v>1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19840</v>
          </cell>
          <cell r="Y3011">
            <v>6</v>
          </cell>
          <cell r="Z3011" t="b">
            <v>0</v>
          </cell>
          <cell r="AA3011" t="b">
            <v>0</v>
          </cell>
          <cell r="AB3011">
            <v>15.689299999999999</v>
          </cell>
          <cell r="AC3011">
            <v>0</v>
          </cell>
          <cell r="AD3011" t="str">
            <v>TABLET</v>
          </cell>
          <cell r="AE3011" t="str">
            <v>2MG</v>
          </cell>
          <cell r="AF3011">
            <v>100</v>
          </cell>
          <cell r="AG3011">
            <v>16141</v>
          </cell>
          <cell r="AH3011">
            <v>1913326</v>
          </cell>
          <cell r="AI3011">
            <v>16141</v>
          </cell>
          <cell r="AJ3011" t="str">
            <v>42858030125</v>
          </cell>
          <cell r="AK3011">
            <v>100</v>
          </cell>
          <cell r="AL3011">
            <v>1</v>
          </cell>
          <cell r="AM3011">
            <v>1</v>
          </cell>
          <cell r="AN3011" t="str">
            <v>X</v>
          </cell>
          <cell r="AO3011" t="b">
            <v>1</v>
          </cell>
          <cell r="AP3011" t="b">
            <v>1</v>
          </cell>
          <cell r="AQ3011" t="str">
            <v>60-90</v>
          </cell>
        </row>
        <row r="3012">
          <cell r="C3012">
            <v>3196</v>
          </cell>
          <cell r="D3012">
            <v>5156</v>
          </cell>
          <cell r="E3012">
            <v>0</v>
          </cell>
          <cell r="F3012">
            <v>0</v>
          </cell>
          <cell r="G3012">
            <v>5156</v>
          </cell>
          <cell r="H3012" t="str">
            <v>HYDROMORPHONE HCL TABLET UD</v>
          </cell>
          <cell r="I3012" t="str">
            <v>HYDROMORPH TB 4MG UD RHOD 100@</v>
          </cell>
          <cell r="J3012" t="str">
            <v>RHODES</v>
          </cell>
          <cell r="P3012" t="str">
            <v>OS</v>
          </cell>
          <cell r="Q3012">
            <v>17.032399999999999</v>
          </cell>
          <cell r="R3012">
            <v>87819.054399999994</v>
          </cell>
          <cell r="S3012" t="b">
            <v>1</v>
          </cell>
          <cell r="T3012">
            <v>0</v>
          </cell>
          <cell r="U3012">
            <v>0</v>
          </cell>
          <cell r="X3012">
            <v>5156</v>
          </cell>
          <cell r="Y3012">
            <v>6</v>
          </cell>
          <cell r="Z3012" t="b">
            <v>0</v>
          </cell>
          <cell r="AA3012" t="b">
            <v>0</v>
          </cell>
          <cell r="AB3012">
            <v>17.032399999999999</v>
          </cell>
          <cell r="AC3012">
            <v>0</v>
          </cell>
          <cell r="AD3012" t="str">
            <v>TABLET</v>
          </cell>
          <cell r="AE3012" t="str">
            <v>4MG</v>
          </cell>
          <cell r="AF3012">
            <v>100</v>
          </cell>
          <cell r="AG3012">
            <v>16143</v>
          </cell>
          <cell r="AH3012">
            <v>1913367</v>
          </cell>
          <cell r="AI3012">
            <v>16143</v>
          </cell>
          <cell r="AJ3012" t="str">
            <v>42858030225</v>
          </cell>
          <cell r="AK3012">
            <v>100</v>
          </cell>
          <cell r="AL3012">
            <v>1</v>
          </cell>
          <cell r="AM3012">
            <v>1</v>
          </cell>
          <cell r="AN3012" t="str">
            <v>X</v>
          </cell>
          <cell r="AO3012" t="b">
            <v>1</v>
          </cell>
          <cell r="AP3012" t="b">
            <v>1</v>
          </cell>
          <cell r="AQ3012" t="str">
            <v>60-90</v>
          </cell>
        </row>
        <row r="3013">
          <cell r="C3013">
            <v>3196</v>
          </cell>
          <cell r="D3013">
            <v>5156</v>
          </cell>
          <cell r="E3013">
            <v>0</v>
          </cell>
          <cell r="F3013">
            <v>0</v>
          </cell>
          <cell r="G3013">
            <v>5156</v>
          </cell>
          <cell r="H3013" t="str">
            <v>HYDROMORPHONE HCL TABLET UD</v>
          </cell>
          <cell r="I3013" t="str">
            <v>HYDROMORPH TB 4MGUDROX RN4X25@</v>
          </cell>
          <cell r="J3013" t="str">
            <v>ROXANE</v>
          </cell>
          <cell r="K3013">
            <v>18.32</v>
          </cell>
          <cell r="L3013">
            <v>94457.919999999998</v>
          </cell>
          <cell r="M3013" t="str">
            <v>INC,OCR</v>
          </cell>
          <cell r="N3013">
            <v>1256</v>
          </cell>
          <cell r="Q3013">
            <v>18.32</v>
          </cell>
          <cell r="R3013">
            <v>94457.919999999998</v>
          </cell>
          <cell r="S3013" t="b">
            <v>0</v>
          </cell>
          <cell r="T3013">
            <v>7.5596999999999998E-2</v>
          </cell>
          <cell r="U3013">
            <v>6638.8656000000001</v>
          </cell>
          <cell r="V3013">
            <v>0</v>
          </cell>
          <cell r="W3013">
            <v>0</v>
          </cell>
          <cell r="X3013">
            <v>5156</v>
          </cell>
          <cell r="Y3013">
            <v>0</v>
          </cell>
          <cell r="Z3013" t="b">
            <v>0</v>
          </cell>
          <cell r="AA3013" t="b">
            <v>0</v>
          </cell>
          <cell r="AB3013">
            <v>16.862075999999998</v>
          </cell>
          <cell r="AC3013">
            <v>-7.9580999999999999E-2</v>
          </cell>
          <cell r="AD3013" t="str">
            <v>TABLET</v>
          </cell>
          <cell r="AE3013" t="str">
            <v>4MG</v>
          </cell>
          <cell r="AF3013">
            <v>100</v>
          </cell>
          <cell r="AG3013">
            <v>16143</v>
          </cell>
          <cell r="AH3013">
            <v>1282920</v>
          </cell>
          <cell r="AI3013">
            <v>16143</v>
          </cell>
          <cell r="AJ3013" t="str">
            <v>00054026424</v>
          </cell>
          <cell r="AK3013">
            <v>100</v>
          </cell>
          <cell r="AL3013">
            <v>1</v>
          </cell>
          <cell r="AM3013">
            <v>1</v>
          </cell>
          <cell r="AN3013" t="str">
            <v>X</v>
          </cell>
          <cell r="AO3013" t="b">
            <v>0</v>
          </cell>
          <cell r="AP3013" t="b">
            <v>1</v>
          </cell>
          <cell r="AQ3013" t="str">
            <v>60-90</v>
          </cell>
        </row>
        <row r="3014">
          <cell r="C3014">
            <v>350</v>
          </cell>
          <cell r="D3014">
            <v>47844</v>
          </cell>
          <cell r="E3014">
            <v>5072</v>
          </cell>
          <cell r="F3014">
            <v>26710</v>
          </cell>
          <cell r="G3014">
            <v>79626</v>
          </cell>
          <cell r="H3014" t="str">
            <v>HYDROXYUREA CAPSULE</v>
          </cell>
          <cell r="I3014" t="str">
            <v xml:space="preserve">HYDROXYUR CAP 500MG PAR 100@  </v>
          </cell>
          <cell r="J3014" t="str">
            <v>PAR</v>
          </cell>
          <cell r="K3014">
            <v>13.829499999999999</v>
          </cell>
          <cell r="L3014">
            <v>1101187.767</v>
          </cell>
          <cell r="M3014" t="str">
            <v>A</v>
          </cell>
          <cell r="N3014">
            <v>17745</v>
          </cell>
          <cell r="P3014" t="str">
            <v>A</v>
          </cell>
          <cell r="Q3014">
            <v>13.829499999999999</v>
          </cell>
          <cell r="R3014">
            <v>1101187.767</v>
          </cell>
          <cell r="S3014" t="b">
            <v>1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78924</v>
          </cell>
          <cell r="Y3014">
            <v>0</v>
          </cell>
          <cell r="Z3014" t="b">
            <v>1</v>
          </cell>
          <cell r="AA3014" t="b">
            <v>1</v>
          </cell>
          <cell r="AB3014">
            <v>13.829499999999999</v>
          </cell>
          <cell r="AC3014">
            <v>0</v>
          </cell>
          <cell r="AD3014" t="str">
            <v>CAPSULE</v>
          </cell>
          <cell r="AE3014" t="str">
            <v>500 MG</v>
          </cell>
          <cell r="AF3014">
            <v>100</v>
          </cell>
          <cell r="AG3014">
            <v>38400</v>
          </cell>
          <cell r="AH3014">
            <v>1700293</v>
          </cell>
          <cell r="AI3014">
            <v>38400</v>
          </cell>
          <cell r="AJ3014" t="str">
            <v>49884072401</v>
          </cell>
          <cell r="AK3014">
            <v>100</v>
          </cell>
          <cell r="AL3014">
            <v>1</v>
          </cell>
          <cell r="AM3014">
            <v>0</v>
          </cell>
          <cell r="AN3014" t="str">
            <v>R</v>
          </cell>
          <cell r="AO3014" t="b">
            <v>0</v>
          </cell>
          <cell r="AP3014" t="b">
            <v>1</v>
          </cell>
        </row>
        <row r="3015">
          <cell r="C3015">
            <v>350</v>
          </cell>
          <cell r="D3015">
            <v>47844</v>
          </cell>
          <cell r="E3015">
            <v>5072</v>
          </cell>
          <cell r="F3015">
            <v>26710</v>
          </cell>
          <cell r="G3015">
            <v>79626</v>
          </cell>
          <cell r="H3015" t="str">
            <v>HYDROXYUREA CAPSULE</v>
          </cell>
          <cell r="I3015" t="str">
            <v xml:space="preserve">HYDROXYUR CAP 500MG BARR 100@ </v>
          </cell>
          <cell r="J3015" t="str">
            <v>TEVA</v>
          </cell>
          <cell r="N3015">
            <v>20</v>
          </cell>
          <cell r="Q3015">
            <v>24.5672</v>
          </cell>
          <cell r="R3015">
            <v>1956187.8672</v>
          </cell>
          <cell r="S3015" t="b">
            <v>0</v>
          </cell>
          <cell r="T3015">
            <v>0.77643399999999996</v>
          </cell>
          <cell r="U3015">
            <v>855000.10019999999</v>
          </cell>
          <cell r="X3015">
            <v>23677</v>
          </cell>
          <cell r="Y3015">
            <v>0</v>
          </cell>
          <cell r="Z3015" t="b">
            <v>0</v>
          </cell>
          <cell r="AA3015" t="b">
            <v>0</v>
          </cell>
          <cell r="AB3015">
            <v>13.691205</v>
          </cell>
          <cell r="AC3015">
            <v>-0.44270300000000001</v>
          </cell>
          <cell r="AD3015" t="str">
            <v>CAPSULE</v>
          </cell>
          <cell r="AE3015" t="str">
            <v>500 MG</v>
          </cell>
          <cell r="AF3015">
            <v>100</v>
          </cell>
          <cell r="AG3015">
            <v>38400</v>
          </cell>
          <cell r="AH3015">
            <v>2144616</v>
          </cell>
          <cell r="AI3015">
            <v>38400</v>
          </cell>
          <cell r="AJ3015" t="str">
            <v>00555088202</v>
          </cell>
          <cell r="AK3015">
            <v>100</v>
          </cell>
          <cell r="AL3015">
            <v>1</v>
          </cell>
          <cell r="AM3015">
            <v>0</v>
          </cell>
          <cell r="AN3015" t="str">
            <v>R</v>
          </cell>
          <cell r="AO3015" t="b">
            <v>0</v>
          </cell>
          <cell r="AP3015" t="b">
            <v>1</v>
          </cell>
        </row>
        <row r="3016">
          <cell r="C3016">
            <v>1560</v>
          </cell>
          <cell r="D3016">
            <v>8656</v>
          </cell>
          <cell r="E3016">
            <v>0</v>
          </cell>
          <cell r="F3016">
            <v>0</v>
          </cell>
          <cell r="G3016">
            <v>8656</v>
          </cell>
          <cell r="H3016" t="str">
            <v>HYDROXYZINE HCL SYRUP</v>
          </cell>
          <cell r="J3016" t="str">
            <v>IGI</v>
          </cell>
          <cell r="Q3016">
            <v>3.0230000000000001</v>
          </cell>
          <cell r="R3016">
            <v>26167.088</v>
          </cell>
          <cell r="S3016" t="b">
            <v>1</v>
          </cell>
          <cell r="T3016">
            <v>0</v>
          </cell>
          <cell r="U3016">
            <v>0</v>
          </cell>
          <cell r="X3016">
            <v>8656</v>
          </cell>
          <cell r="Y3016">
            <v>5</v>
          </cell>
          <cell r="Z3016" t="b">
            <v>0</v>
          </cell>
          <cell r="AA3016" t="b">
            <v>0</v>
          </cell>
          <cell r="AB3016">
            <v>3.0230000000000001</v>
          </cell>
          <cell r="AC3016">
            <v>0</v>
          </cell>
          <cell r="AD3016" t="str">
            <v>SYRUP</v>
          </cell>
          <cell r="AE3016" t="str">
            <v>10 MG/5 ML</v>
          </cell>
          <cell r="AF3016" t="str">
            <v>4OZ</v>
          </cell>
          <cell r="AG3016">
            <v>13932</v>
          </cell>
          <cell r="AJ3016" t="str">
            <v>52565000104</v>
          </cell>
          <cell r="AO3016" t="b">
            <v>0</v>
          </cell>
          <cell r="AP3016" t="b">
            <v>0</v>
          </cell>
          <cell r="AQ3016" t="str">
            <v>60-90</v>
          </cell>
        </row>
        <row r="3017">
          <cell r="C3017">
            <v>1560</v>
          </cell>
          <cell r="D3017">
            <v>8656</v>
          </cell>
          <cell r="E3017">
            <v>0</v>
          </cell>
          <cell r="F3017">
            <v>0</v>
          </cell>
          <cell r="G3017">
            <v>8656</v>
          </cell>
          <cell r="H3017" t="str">
            <v>HYDROXYZINE HCL SYRUP</v>
          </cell>
          <cell r="I3017" t="str">
            <v xml:space="preserve">HYDROXYZ SYRP 10MG MOR 4OZ@   </v>
          </cell>
          <cell r="J3017" t="str">
            <v>WOCKHARDT</v>
          </cell>
          <cell r="K3017">
            <v>3.9283000000000001</v>
          </cell>
          <cell r="L3017">
            <v>34003.364800000003</v>
          </cell>
          <cell r="M3017" t="str">
            <v>A</v>
          </cell>
          <cell r="N3017">
            <v>1028</v>
          </cell>
          <cell r="P3017" t="str">
            <v>A</v>
          </cell>
          <cell r="Q3017">
            <v>4.7847999999999997</v>
          </cell>
          <cell r="R3017">
            <v>41417.228799999997</v>
          </cell>
          <cell r="S3017" t="b">
            <v>0</v>
          </cell>
          <cell r="T3017">
            <v>0.58279800000000004</v>
          </cell>
          <cell r="U3017">
            <v>15250.140799999999</v>
          </cell>
          <cell r="V3017">
            <v>0.218033</v>
          </cell>
          <cell r="W3017">
            <v>-7413.8639999999996</v>
          </cell>
          <cell r="X3017">
            <v>8656</v>
          </cell>
          <cell r="Y3017">
            <v>0</v>
          </cell>
          <cell r="Z3017" t="b">
            <v>1</v>
          </cell>
          <cell r="AA3017" t="b">
            <v>1</v>
          </cell>
          <cell r="AB3017">
            <v>2.9927700000000002</v>
          </cell>
          <cell r="AC3017">
            <v>-0.374525</v>
          </cell>
          <cell r="AD3017" t="str">
            <v>SYRUP</v>
          </cell>
          <cell r="AE3017" t="str">
            <v>10 MG/5 ML</v>
          </cell>
          <cell r="AF3017" t="str">
            <v>4OZ</v>
          </cell>
          <cell r="AG3017">
            <v>13932</v>
          </cell>
          <cell r="AH3017">
            <v>1807486</v>
          </cell>
          <cell r="AI3017">
            <v>13932</v>
          </cell>
          <cell r="AJ3017" t="str">
            <v>60432015004</v>
          </cell>
          <cell r="AK3017">
            <v>118</v>
          </cell>
          <cell r="AL3017">
            <v>1</v>
          </cell>
          <cell r="AM3017">
            <v>0</v>
          </cell>
          <cell r="AN3017" t="str">
            <v>R</v>
          </cell>
          <cell r="AO3017" t="b">
            <v>0</v>
          </cell>
          <cell r="AP3017" t="b">
            <v>1</v>
          </cell>
        </row>
        <row r="3018">
          <cell r="C3018">
            <v>1561</v>
          </cell>
          <cell r="D3018">
            <v>44092</v>
          </cell>
          <cell r="E3018">
            <v>1429</v>
          </cell>
          <cell r="F3018">
            <v>26758</v>
          </cell>
          <cell r="G3018">
            <v>72279</v>
          </cell>
          <cell r="H3018" t="str">
            <v>HYDROXYZINE HCL SYRUP</v>
          </cell>
          <cell r="J3018" t="str">
            <v>IGI</v>
          </cell>
          <cell r="Q3018">
            <v>6.1429999999999998</v>
          </cell>
          <cell r="R3018">
            <v>444009.897</v>
          </cell>
          <cell r="S3018" t="b">
            <v>1</v>
          </cell>
          <cell r="T3018">
            <v>0</v>
          </cell>
          <cell r="U3018">
            <v>0</v>
          </cell>
          <cell r="X3018">
            <v>70921</v>
          </cell>
          <cell r="Y3018">
            <v>2</v>
          </cell>
          <cell r="Z3018" t="b">
            <v>0</v>
          </cell>
          <cell r="AA3018" t="b">
            <v>0</v>
          </cell>
          <cell r="AB3018">
            <v>6.1429999999999998</v>
          </cell>
          <cell r="AC3018">
            <v>0</v>
          </cell>
          <cell r="AD3018" t="str">
            <v>SYRUP</v>
          </cell>
          <cell r="AE3018" t="str">
            <v>10 MG/5 ML</v>
          </cell>
          <cell r="AF3018" t="str">
            <v>16OZ</v>
          </cell>
          <cell r="AG3018">
            <v>13932</v>
          </cell>
          <cell r="AJ3018" t="str">
            <v>52565000116</v>
          </cell>
          <cell r="AO3018" t="b">
            <v>0</v>
          </cell>
          <cell r="AP3018" t="b">
            <v>0</v>
          </cell>
          <cell r="AQ3018" t="str">
            <v>60-90</v>
          </cell>
        </row>
        <row r="3019">
          <cell r="C3019">
            <v>1561</v>
          </cell>
          <cell r="D3019">
            <v>44092</v>
          </cell>
          <cell r="E3019">
            <v>1429</v>
          </cell>
          <cell r="F3019">
            <v>26758</v>
          </cell>
          <cell r="G3019">
            <v>72279</v>
          </cell>
          <cell r="H3019" t="str">
            <v>HYDROXYZINE HCL SYRUP</v>
          </cell>
          <cell r="I3019" t="str">
            <v xml:space="preserve">HYDROXYZ SYRP 10MG MOR 16OZ@  </v>
          </cell>
          <cell r="J3019" t="str">
            <v>WOCKHARDT</v>
          </cell>
          <cell r="K3019">
            <v>5.1894999999999998</v>
          </cell>
          <cell r="L3019">
            <v>375091.87050000002</v>
          </cell>
          <cell r="M3019" t="str">
            <v>A</v>
          </cell>
          <cell r="N3019">
            <v>17313</v>
          </cell>
          <cell r="P3019" t="str">
            <v>A</v>
          </cell>
          <cell r="Q3019">
            <v>6.5327999999999999</v>
          </cell>
          <cell r="R3019">
            <v>472184.2512</v>
          </cell>
          <cell r="S3019" t="b">
            <v>0</v>
          </cell>
          <cell r="T3019">
            <v>6.3453999999999997E-2</v>
          </cell>
          <cell r="U3019">
            <v>28174.354200000002</v>
          </cell>
          <cell r="V3019">
            <v>0.258849</v>
          </cell>
          <cell r="W3019">
            <v>-97092.380699999994</v>
          </cell>
          <cell r="X3019">
            <v>70921</v>
          </cell>
          <cell r="Y3019">
            <v>0</v>
          </cell>
          <cell r="Z3019" t="b">
            <v>1</v>
          </cell>
          <cell r="AA3019" t="b">
            <v>1</v>
          </cell>
          <cell r="AB3019">
            <v>6.0815700000000001</v>
          </cell>
          <cell r="AC3019">
            <v>-6.9070999999999994E-2</v>
          </cell>
          <cell r="AD3019" t="str">
            <v>SYRUP</v>
          </cell>
          <cell r="AE3019" t="str">
            <v>10 MG/5 ML</v>
          </cell>
          <cell r="AF3019" t="str">
            <v>16OZ</v>
          </cell>
          <cell r="AG3019">
            <v>13932</v>
          </cell>
          <cell r="AH3019">
            <v>3406717</v>
          </cell>
          <cell r="AI3019">
            <v>13932</v>
          </cell>
          <cell r="AJ3019" t="str">
            <v>60432015016</v>
          </cell>
          <cell r="AK3019">
            <v>473</v>
          </cell>
          <cell r="AL3019">
            <v>1</v>
          </cell>
          <cell r="AM3019">
            <v>0</v>
          </cell>
          <cell r="AN3019" t="str">
            <v>R</v>
          </cell>
          <cell r="AO3019" t="b">
            <v>0</v>
          </cell>
          <cell r="AP3019" t="b">
            <v>1</v>
          </cell>
        </row>
        <row r="3020">
          <cell r="C3020">
            <v>1561</v>
          </cell>
          <cell r="D3020">
            <v>44092</v>
          </cell>
          <cell r="E3020">
            <v>1429</v>
          </cell>
          <cell r="F3020">
            <v>26758</v>
          </cell>
          <cell r="G3020">
            <v>72279</v>
          </cell>
          <cell r="H3020" t="str">
            <v>HYDROXYZINE HCL SYRUP</v>
          </cell>
          <cell r="I3020" t="str">
            <v xml:space="preserve">HYDROXYZ SYRP HI-T 16OZ@      </v>
          </cell>
          <cell r="J3020" t="str">
            <v>AKORN</v>
          </cell>
          <cell r="N3020">
            <v>14</v>
          </cell>
          <cell r="Q3020">
            <v>6.9362000000000004</v>
          </cell>
          <cell r="R3020">
            <v>501341.59980000003</v>
          </cell>
          <cell r="S3020" t="b">
            <v>0</v>
          </cell>
          <cell r="T3020">
            <v>0.12912199999999999</v>
          </cell>
          <cell r="U3020">
            <v>57331.702799999999</v>
          </cell>
          <cell r="X3020">
            <v>70921</v>
          </cell>
          <cell r="Y3020">
            <v>4</v>
          </cell>
          <cell r="Z3020" t="b">
            <v>0</v>
          </cell>
          <cell r="AA3020" t="b">
            <v>0</v>
          </cell>
          <cell r="AB3020">
            <v>6.0815700000000001</v>
          </cell>
          <cell r="AC3020">
            <v>-0.123212</v>
          </cell>
          <cell r="AD3020" t="str">
            <v>SYRUP</v>
          </cell>
          <cell r="AE3020" t="str">
            <v>10 MG/5 ML</v>
          </cell>
          <cell r="AF3020" t="str">
            <v>16OZ</v>
          </cell>
          <cell r="AG3020">
            <v>13932</v>
          </cell>
          <cell r="AH3020">
            <v>1421791</v>
          </cell>
          <cell r="AI3020">
            <v>13932</v>
          </cell>
          <cell r="AJ3020" t="str">
            <v>50383079616</v>
          </cell>
          <cell r="AK3020">
            <v>473</v>
          </cell>
          <cell r="AL3020">
            <v>1</v>
          </cell>
          <cell r="AM3020">
            <v>0</v>
          </cell>
          <cell r="AN3020" t="str">
            <v>R</v>
          </cell>
          <cell r="AO3020" t="b">
            <v>0</v>
          </cell>
          <cell r="AP3020" t="b">
            <v>1</v>
          </cell>
          <cell r="AQ3020" t="str">
            <v>30-60</v>
          </cell>
        </row>
        <row r="3021">
          <cell r="C3021">
            <v>1561</v>
          </cell>
          <cell r="D3021">
            <v>44092</v>
          </cell>
          <cell r="E3021">
            <v>1429</v>
          </cell>
          <cell r="F3021">
            <v>26758</v>
          </cell>
          <cell r="G3021">
            <v>72279</v>
          </cell>
          <cell r="H3021" t="str">
            <v>HYDROXYZINE HCL SYRUP</v>
          </cell>
          <cell r="J3021" t="str">
            <v>SILARX</v>
          </cell>
          <cell r="Q3021">
            <v>8.7970000000000006</v>
          </cell>
          <cell r="R3021">
            <v>635838.36300000001</v>
          </cell>
          <cell r="S3021" t="b">
            <v>0</v>
          </cell>
          <cell r="T3021">
            <v>0.43203599999999998</v>
          </cell>
          <cell r="U3021">
            <v>191828.46599999999</v>
          </cell>
          <cell r="X3021">
            <v>70921</v>
          </cell>
          <cell r="Y3021">
            <v>3</v>
          </cell>
          <cell r="Z3021" t="b">
            <v>0</v>
          </cell>
          <cell r="AA3021" t="b">
            <v>0</v>
          </cell>
          <cell r="AB3021">
            <v>6.0815700000000001</v>
          </cell>
          <cell r="AC3021">
            <v>-0.30867600000000001</v>
          </cell>
          <cell r="AD3021" t="str">
            <v>SYRUP</v>
          </cell>
          <cell r="AE3021" t="str">
            <v>10 MG/5 ML</v>
          </cell>
          <cell r="AF3021" t="str">
            <v>16OZ</v>
          </cell>
          <cell r="AG3021">
            <v>13932</v>
          </cell>
          <cell r="AJ3021" t="str">
            <v>54838050280</v>
          </cell>
          <cell r="AO3021" t="b">
            <v>0</v>
          </cell>
          <cell r="AP3021" t="b">
            <v>1</v>
          </cell>
          <cell r="AQ3021" t="str">
            <v>30-60</v>
          </cell>
        </row>
        <row r="3022">
          <cell r="C3022">
            <v>1561</v>
          </cell>
          <cell r="D3022">
            <v>44092</v>
          </cell>
          <cell r="E3022">
            <v>1429</v>
          </cell>
          <cell r="F3022">
            <v>26758</v>
          </cell>
          <cell r="G3022">
            <v>72279</v>
          </cell>
          <cell r="H3022" t="str">
            <v>HYDROXYZINE HCL SYRUP</v>
          </cell>
          <cell r="I3022" t="str">
            <v>HYDROXYZ SYRP 10MG/5ML KVK16OZ</v>
          </cell>
          <cell r="J3022" t="str">
            <v>KVK-TECH</v>
          </cell>
          <cell r="N3022">
            <v>1</v>
          </cell>
          <cell r="Q3022">
            <v>10.656000000000001</v>
          </cell>
          <cell r="R3022">
            <v>770205.02399999998</v>
          </cell>
          <cell r="S3022" t="b">
            <v>0</v>
          </cell>
          <cell r="T3022">
            <v>0.734657</v>
          </cell>
          <cell r="U3022">
            <v>326195.12699999998</v>
          </cell>
          <cell r="X3022">
            <v>70921</v>
          </cell>
          <cell r="Y3022">
            <v>3</v>
          </cell>
          <cell r="Z3022" t="b">
            <v>0</v>
          </cell>
          <cell r="AA3022" t="b">
            <v>0</v>
          </cell>
          <cell r="AB3022">
            <v>6.0815700000000001</v>
          </cell>
          <cell r="AC3022">
            <v>-0.429282</v>
          </cell>
          <cell r="AD3022" t="str">
            <v>SYRUP</v>
          </cell>
          <cell r="AE3022" t="str">
            <v>10 MG/5 ML</v>
          </cell>
          <cell r="AF3022" t="str">
            <v>16OZ</v>
          </cell>
          <cell r="AG3022">
            <v>13932</v>
          </cell>
          <cell r="AH3022">
            <v>1187459</v>
          </cell>
          <cell r="AI3022">
            <v>13932</v>
          </cell>
          <cell r="AJ3022" t="str">
            <v>10702005216</v>
          </cell>
          <cell r="AK3022">
            <v>473</v>
          </cell>
          <cell r="AL3022">
            <v>1</v>
          </cell>
          <cell r="AM3022">
            <v>0</v>
          </cell>
          <cell r="AN3022" t="str">
            <v>R</v>
          </cell>
          <cell r="AO3022" t="b">
            <v>0</v>
          </cell>
          <cell r="AP3022" t="b">
            <v>1</v>
          </cell>
          <cell r="AQ3022" t="str">
            <v>30-60</v>
          </cell>
        </row>
        <row r="3023">
          <cell r="C3023">
            <v>1553</v>
          </cell>
          <cell r="D3023">
            <v>145576</v>
          </cell>
          <cell r="E3023">
            <v>1232</v>
          </cell>
          <cell r="F3023">
            <v>52444</v>
          </cell>
          <cell r="G3023">
            <v>199252</v>
          </cell>
          <cell r="H3023" t="str">
            <v>HYDROXYZINE HCL TABLET</v>
          </cell>
          <cell r="I3023" t="str">
            <v xml:space="preserve">HYDROXYZ TAB 10MG Q/P 100@    </v>
          </cell>
          <cell r="J3023" t="str">
            <v>QUALITEST</v>
          </cell>
          <cell r="K3023">
            <v>0.42570000000000002</v>
          </cell>
          <cell r="L3023">
            <v>84821.576400000005</v>
          </cell>
          <cell r="M3023" t="str">
            <v>RAD</v>
          </cell>
          <cell r="N3023">
            <v>13327</v>
          </cell>
          <cell r="P3023" t="str">
            <v>RAD</v>
          </cell>
          <cell r="Q3023">
            <v>0.42569000000000001</v>
          </cell>
          <cell r="R3023">
            <v>84819.583880000006</v>
          </cell>
          <cell r="S3023" t="b">
            <v>0</v>
          </cell>
          <cell r="V3023">
            <v>-2.4000000000000001E-5</v>
          </cell>
          <cell r="W3023">
            <v>1.9925200000000001</v>
          </cell>
          <cell r="X3023">
            <v>239864</v>
          </cell>
          <cell r="Y3023">
            <v>0</v>
          </cell>
          <cell r="Z3023" t="b">
            <v>0</v>
          </cell>
          <cell r="AA3023" t="b">
            <v>1</v>
          </cell>
          <cell r="AD3023" t="str">
            <v>TABLET</v>
          </cell>
          <cell r="AE3023" t="str">
            <v>10 MG</v>
          </cell>
          <cell r="AF3023">
            <v>100</v>
          </cell>
          <cell r="AG3023">
            <v>13941</v>
          </cell>
          <cell r="AH3023">
            <v>1162015</v>
          </cell>
          <cell r="AI3023">
            <v>13941</v>
          </cell>
          <cell r="AJ3023" t="str">
            <v>00603396721</v>
          </cell>
          <cell r="AK3023">
            <v>100</v>
          </cell>
          <cell r="AL3023">
            <v>1</v>
          </cell>
          <cell r="AM3023">
            <v>0</v>
          </cell>
          <cell r="AN3023" t="str">
            <v>R</v>
          </cell>
          <cell r="AO3023" t="b">
            <v>0</v>
          </cell>
          <cell r="AP3023" t="b">
            <v>1</v>
          </cell>
          <cell r="AQ3023" t="str">
            <v>&lt;30</v>
          </cell>
        </row>
        <row r="3024">
          <cell r="C3024">
            <v>1553</v>
          </cell>
          <cell r="D3024">
            <v>145576</v>
          </cell>
          <cell r="E3024">
            <v>1232</v>
          </cell>
          <cell r="F3024">
            <v>52444</v>
          </cell>
          <cell r="G3024">
            <v>199252</v>
          </cell>
          <cell r="H3024" t="str">
            <v>HYDROXYZINE HCL TABLET</v>
          </cell>
          <cell r="I3024" t="str">
            <v xml:space="preserve">HYDROXYZ TAB 10MG HERI 100@   </v>
          </cell>
          <cell r="J3024" t="str">
            <v>HERITAGE</v>
          </cell>
          <cell r="K3024">
            <v>1.0562</v>
          </cell>
          <cell r="L3024">
            <v>210449.96239999999</v>
          </cell>
          <cell r="M3024" t="str">
            <v>AC</v>
          </cell>
          <cell r="N3024">
            <v>549</v>
          </cell>
          <cell r="P3024" t="str">
            <v>AC</v>
          </cell>
          <cell r="Q3024">
            <v>1.0802</v>
          </cell>
          <cell r="R3024">
            <v>215232.0104</v>
          </cell>
          <cell r="S3024" t="b">
            <v>0</v>
          </cell>
          <cell r="V3024">
            <v>2.2721999999999999E-2</v>
          </cell>
          <cell r="W3024">
            <v>-4782.0479999999998</v>
          </cell>
          <cell r="X3024">
            <v>239864</v>
          </cell>
          <cell r="Y3024">
            <v>0</v>
          </cell>
          <cell r="Z3024" t="b">
            <v>0</v>
          </cell>
          <cell r="AA3024" t="b">
            <v>0</v>
          </cell>
          <cell r="AD3024" t="str">
            <v>TABLET</v>
          </cell>
          <cell r="AE3024" t="str">
            <v>10 MG</v>
          </cell>
          <cell r="AF3024">
            <v>100</v>
          </cell>
          <cell r="AG3024">
            <v>13941</v>
          </cell>
          <cell r="AH3024">
            <v>1886605</v>
          </cell>
          <cell r="AI3024">
            <v>13941</v>
          </cell>
          <cell r="AJ3024" t="str">
            <v>23155010501</v>
          </cell>
          <cell r="AK3024">
            <v>100</v>
          </cell>
          <cell r="AL3024">
            <v>1</v>
          </cell>
          <cell r="AM3024">
            <v>0</v>
          </cell>
          <cell r="AN3024" t="str">
            <v>R</v>
          </cell>
          <cell r="AO3024" t="b">
            <v>0</v>
          </cell>
          <cell r="AP3024" t="b">
            <v>1</v>
          </cell>
          <cell r="AQ3024" t="str">
            <v>60-90</v>
          </cell>
        </row>
        <row r="3025">
          <cell r="C3025">
            <v>1553</v>
          </cell>
          <cell r="D3025">
            <v>145576</v>
          </cell>
          <cell r="E3025">
            <v>1232</v>
          </cell>
          <cell r="F3025">
            <v>52444</v>
          </cell>
          <cell r="G3025">
            <v>199252</v>
          </cell>
          <cell r="H3025" t="str">
            <v>HYDROXYZINE HCL TABLET</v>
          </cell>
          <cell r="I3025" t="str">
            <v xml:space="preserve">HYDROXYZ TAB 10MG 100 NSTAR@  </v>
          </cell>
          <cell r="J3025" t="str">
            <v>NORTHSTAR</v>
          </cell>
          <cell r="K3025">
            <v>1.4</v>
          </cell>
          <cell r="L3025">
            <v>278952.8</v>
          </cell>
          <cell r="M3025" t="str">
            <v>OS,OCR</v>
          </cell>
          <cell r="N3025">
            <v>26712</v>
          </cell>
          <cell r="P3025" t="str">
            <v>OS</v>
          </cell>
          <cell r="Q3025">
            <v>1.4</v>
          </cell>
          <cell r="R3025">
            <v>278952.8</v>
          </cell>
          <cell r="S3025" t="b">
            <v>0</v>
          </cell>
          <cell r="V3025">
            <v>0</v>
          </cell>
          <cell r="W3025">
            <v>0</v>
          </cell>
          <cell r="X3025">
            <v>239864</v>
          </cell>
          <cell r="Y3025">
            <v>26</v>
          </cell>
          <cell r="Z3025" t="b">
            <v>0</v>
          </cell>
          <cell r="AA3025" t="b">
            <v>0</v>
          </cell>
          <cell r="AD3025" t="str">
            <v>TABLET</v>
          </cell>
          <cell r="AE3025" t="str">
            <v>10 MG</v>
          </cell>
          <cell r="AF3025">
            <v>100</v>
          </cell>
          <cell r="AG3025">
            <v>13941</v>
          </cell>
          <cell r="AH3025">
            <v>1904903</v>
          </cell>
          <cell r="AI3025">
            <v>13941</v>
          </cell>
          <cell r="AJ3025" t="str">
            <v>16714008110</v>
          </cell>
          <cell r="AK3025">
            <v>100</v>
          </cell>
          <cell r="AL3025">
            <v>1</v>
          </cell>
          <cell r="AM3025">
            <v>0</v>
          </cell>
          <cell r="AN3025" t="str">
            <v>R</v>
          </cell>
          <cell r="AO3025" t="b">
            <v>0</v>
          </cell>
          <cell r="AP3025" t="b">
            <v>1</v>
          </cell>
        </row>
        <row r="3026">
          <cell r="C3026">
            <v>1553</v>
          </cell>
          <cell r="D3026">
            <v>145576</v>
          </cell>
          <cell r="E3026">
            <v>1232</v>
          </cell>
          <cell r="F3026">
            <v>52444</v>
          </cell>
          <cell r="G3026">
            <v>199252</v>
          </cell>
          <cell r="H3026" t="str">
            <v>HYDROXYZINE HCL TABLET</v>
          </cell>
          <cell r="J3026" t="str">
            <v>TEVA</v>
          </cell>
          <cell r="Q3026">
            <v>1.4967999999999999</v>
          </cell>
          <cell r="R3026">
            <v>298240.39360000001</v>
          </cell>
          <cell r="S3026" t="b">
            <v>0</v>
          </cell>
          <cell r="X3026">
            <v>239864</v>
          </cell>
          <cell r="Y3026">
            <v>0</v>
          </cell>
          <cell r="Z3026" t="b">
            <v>0</v>
          </cell>
          <cell r="AA3026" t="b">
            <v>0</v>
          </cell>
          <cell r="AD3026" t="str">
            <v>TABLET</v>
          </cell>
          <cell r="AE3026" t="str">
            <v>10 MG</v>
          </cell>
          <cell r="AF3026">
            <v>100</v>
          </cell>
          <cell r="AG3026">
            <v>13941</v>
          </cell>
          <cell r="AJ3026" t="str">
            <v>00093506001</v>
          </cell>
          <cell r="AO3026" t="b">
            <v>0</v>
          </cell>
          <cell r="AP3026" t="b">
            <v>1</v>
          </cell>
        </row>
        <row r="3027">
          <cell r="C3027">
            <v>1553</v>
          </cell>
          <cell r="D3027">
            <v>145576</v>
          </cell>
          <cell r="E3027">
            <v>1232</v>
          </cell>
          <cell r="F3027">
            <v>52444</v>
          </cell>
          <cell r="G3027">
            <v>199252</v>
          </cell>
          <cell r="H3027" t="str">
            <v>HYDROXYZINE HCL TABLET</v>
          </cell>
          <cell r="I3027" t="str">
            <v xml:space="preserve">HYDROXYZ TAB 10MG MYL 100     </v>
          </cell>
          <cell r="J3027" t="str">
            <v>MYLAN</v>
          </cell>
          <cell r="Q3027">
            <v>1.8592</v>
          </cell>
          <cell r="R3027">
            <v>370449.31839999999</v>
          </cell>
          <cell r="S3027" t="b">
            <v>0</v>
          </cell>
          <cell r="X3027">
            <v>239864</v>
          </cell>
          <cell r="Y3027">
            <v>10</v>
          </cell>
          <cell r="Z3027" t="b">
            <v>0</v>
          </cell>
          <cell r="AA3027" t="b">
            <v>0</v>
          </cell>
          <cell r="AD3027" t="str">
            <v>TABLET</v>
          </cell>
          <cell r="AE3027" t="str">
            <v>10 MG</v>
          </cell>
          <cell r="AF3027">
            <v>100</v>
          </cell>
          <cell r="AG3027">
            <v>13941</v>
          </cell>
          <cell r="AH3027">
            <v>1234426</v>
          </cell>
          <cell r="AI3027">
            <v>13941</v>
          </cell>
          <cell r="AJ3027" t="str">
            <v>00378258601</v>
          </cell>
          <cell r="AK3027">
            <v>100</v>
          </cell>
          <cell r="AL3027">
            <v>1</v>
          </cell>
          <cell r="AM3027">
            <v>0</v>
          </cell>
          <cell r="AN3027" t="str">
            <v>R</v>
          </cell>
          <cell r="AO3027" t="b">
            <v>0</v>
          </cell>
          <cell r="AP3027" t="b">
            <v>1</v>
          </cell>
        </row>
        <row r="3028">
          <cell r="C3028">
            <v>1553</v>
          </cell>
          <cell r="D3028">
            <v>145576</v>
          </cell>
          <cell r="E3028">
            <v>1232</v>
          </cell>
          <cell r="F3028">
            <v>52444</v>
          </cell>
          <cell r="G3028">
            <v>199252</v>
          </cell>
          <cell r="H3028" t="str">
            <v>HYDROXYZINE HCL TABLET</v>
          </cell>
          <cell r="I3028" t="str">
            <v xml:space="preserve">HYDROXYZ TAB 10MG KVK 100@    </v>
          </cell>
          <cell r="J3028" t="str">
            <v>KVK-TECH</v>
          </cell>
          <cell r="K3028">
            <v>3.0539999999999998</v>
          </cell>
          <cell r="L3028">
            <v>608515.60800000001</v>
          </cell>
          <cell r="P3028" t="str">
            <v>OCR</v>
          </cell>
          <cell r="Q3028">
            <v>3.0539999999999998</v>
          </cell>
          <cell r="R3028">
            <v>608515.60800000001</v>
          </cell>
          <cell r="S3028" t="b">
            <v>0</v>
          </cell>
          <cell r="V3028">
            <v>0</v>
          </cell>
          <cell r="W3028">
            <v>0</v>
          </cell>
          <cell r="X3028">
            <v>1232</v>
          </cell>
          <cell r="Y3028">
            <v>4</v>
          </cell>
          <cell r="Z3028" t="b">
            <v>1</v>
          </cell>
          <cell r="AA3028" t="b">
            <v>0</v>
          </cell>
          <cell r="AD3028" t="str">
            <v>TABLET</v>
          </cell>
          <cell r="AE3028" t="str">
            <v>10 MG</v>
          </cell>
          <cell r="AF3028">
            <v>100</v>
          </cell>
          <cell r="AG3028">
            <v>13941</v>
          </cell>
          <cell r="AH3028">
            <v>1414580</v>
          </cell>
          <cell r="AI3028">
            <v>13941</v>
          </cell>
          <cell r="AJ3028" t="str">
            <v>10702001001</v>
          </cell>
          <cell r="AK3028">
            <v>100</v>
          </cell>
          <cell r="AL3028">
            <v>1</v>
          </cell>
          <cell r="AM3028">
            <v>0</v>
          </cell>
          <cell r="AN3028" t="str">
            <v>R</v>
          </cell>
          <cell r="AO3028" t="b">
            <v>0</v>
          </cell>
          <cell r="AP3028" t="b">
            <v>0</v>
          </cell>
        </row>
        <row r="3029">
          <cell r="C3029">
            <v>1553</v>
          </cell>
          <cell r="D3029">
            <v>145576</v>
          </cell>
          <cell r="E3029">
            <v>1232</v>
          </cell>
          <cell r="F3029">
            <v>52444</v>
          </cell>
          <cell r="G3029">
            <v>199252</v>
          </cell>
          <cell r="H3029" t="str">
            <v>HYDROXYZINE HCL TABLET</v>
          </cell>
          <cell r="I3029" t="str">
            <v xml:space="preserve">HYDROXYZ TAB 10MG GLEN 100@   </v>
          </cell>
          <cell r="J3029" t="str">
            <v>GLENMARK</v>
          </cell>
          <cell r="Q3029">
            <v>6.4142000000000001</v>
          </cell>
          <cell r="R3029">
            <v>1278042.1784000001</v>
          </cell>
          <cell r="S3029" t="b">
            <v>0</v>
          </cell>
          <cell r="X3029">
            <v>239864</v>
          </cell>
          <cell r="Y3029">
            <v>8</v>
          </cell>
          <cell r="Z3029" t="b">
            <v>0</v>
          </cell>
          <cell r="AA3029" t="b">
            <v>0</v>
          </cell>
          <cell r="AD3029" t="str">
            <v>TABLET</v>
          </cell>
          <cell r="AE3029" t="str">
            <v>10 MG</v>
          </cell>
          <cell r="AF3029">
            <v>100</v>
          </cell>
          <cell r="AG3029">
            <v>13941</v>
          </cell>
          <cell r="AH3029">
            <v>3433786</v>
          </cell>
          <cell r="AI3029">
            <v>13941</v>
          </cell>
          <cell r="AJ3029" t="str">
            <v>68462035201</v>
          </cell>
          <cell r="AK3029">
            <v>100</v>
          </cell>
          <cell r="AL3029">
            <v>1</v>
          </cell>
          <cell r="AM3029">
            <v>0</v>
          </cell>
          <cell r="AN3029" t="str">
            <v>R</v>
          </cell>
          <cell r="AO3029" t="b">
            <v>0</v>
          </cell>
          <cell r="AP3029" t="b">
            <v>1</v>
          </cell>
        </row>
        <row r="3030">
          <cell r="C3030">
            <v>1554</v>
          </cell>
          <cell r="D3030">
            <v>3472</v>
          </cell>
          <cell r="E3030">
            <v>156</v>
          </cell>
          <cell r="F3030">
            <v>0</v>
          </cell>
          <cell r="G3030">
            <v>3628</v>
          </cell>
          <cell r="H3030" t="str">
            <v>HYDROXYZINE HCL TABLET</v>
          </cell>
          <cell r="I3030" t="str">
            <v>HYDROXYZINE TAB 10MG HERI 500@</v>
          </cell>
          <cell r="J3030" t="str">
            <v>HERITAGE</v>
          </cell>
          <cell r="K3030">
            <v>4.7229999999999999</v>
          </cell>
          <cell r="L3030">
            <v>17135.044000000002</v>
          </cell>
          <cell r="M3030" t="str">
            <v>AC</v>
          </cell>
          <cell r="N3030">
            <v>27</v>
          </cell>
          <cell r="P3030" t="str">
            <v>AC</v>
          </cell>
          <cell r="Q3030">
            <v>4.8369999999999997</v>
          </cell>
          <cell r="R3030">
            <v>17548.635999999999</v>
          </cell>
          <cell r="S3030" t="b">
            <v>1</v>
          </cell>
          <cell r="T3030">
            <v>0</v>
          </cell>
          <cell r="U3030">
            <v>0</v>
          </cell>
          <cell r="V3030">
            <v>2.4136999999999999E-2</v>
          </cell>
          <cell r="W3030">
            <v>-413.59199999999998</v>
          </cell>
          <cell r="X3030">
            <v>5552</v>
          </cell>
          <cell r="Y3030">
            <v>4</v>
          </cell>
          <cell r="Z3030" t="b">
            <v>0</v>
          </cell>
          <cell r="AA3030" t="b">
            <v>0</v>
          </cell>
          <cell r="AB3030">
            <v>4.8369999999999997</v>
          </cell>
          <cell r="AC3030">
            <v>0</v>
          </cell>
          <cell r="AD3030" t="str">
            <v>TABLET</v>
          </cell>
          <cell r="AE3030" t="str">
            <v>10 MG</v>
          </cell>
          <cell r="AF3030">
            <v>500</v>
          </cell>
          <cell r="AG3030">
            <v>13941</v>
          </cell>
          <cell r="AH3030">
            <v>2599405</v>
          </cell>
          <cell r="AI3030">
            <v>13941</v>
          </cell>
          <cell r="AJ3030" t="str">
            <v>23155010505</v>
          </cell>
          <cell r="AK3030">
            <v>500</v>
          </cell>
          <cell r="AL3030">
            <v>1</v>
          </cell>
          <cell r="AM3030">
            <v>0</v>
          </cell>
          <cell r="AN3030" t="str">
            <v>R</v>
          </cell>
          <cell r="AO3030" t="b">
            <v>0</v>
          </cell>
          <cell r="AP3030" t="b">
            <v>1</v>
          </cell>
          <cell r="AQ3030" t="str">
            <v>60-90</v>
          </cell>
        </row>
        <row r="3031">
          <cell r="C3031">
            <v>1554</v>
          </cell>
          <cell r="D3031">
            <v>3472</v>
          </cell>
          <cell r="E3031">
            <v>156</v>
          </cell>
          <cell r="F3031">
            <v>0</v>
          </cell>
          <cell r="G3031">
            <v>3628</v>
          </cell>
          <cell r="H3031" t="str">
            <v>HYDROXYZINE HCL TABLET</v>
          </cell>
          <cell r="I3031" t="str">
            <v xml:space="preserve">HYDROXYZ TAB 10MG 500 NSTAR@  </v>
          </cell>
          <cell r="J3031" t="str">
            <v>NORTHSTAR</v>
          </cell>
          <cell r="K3031">
            <v>6.2</v>
          </cell>
          <cell r="L3031">
            <v>22493.599999999999</v>
          </cell>
          <cell r="M3031" t="str">
            <v>A</v>
          </cell>
          <cell r="N3031">
            <v>786</v>
          </cell>
          <cell r="P3031" t="str">
            <v>OS</v>
          </cell>
          <cell r="Q3031">
            <v>6.2</v>
          </cell>
          <cell r="R3031">
            <v>22493.599999999999</v>
          </cell>
          <cell r="S3031" t="b">
            <v>0</v>
          </cell>
          <cell r="T3031">
            <v>0.28178599999999998</v>
          </cell>
          <cell r="U3031">
            <v>4944.9639999999999</v>
          </cell>
          <cell r="V3031">
            <v>0</v>
          </cell>
          <cell r="W3031">
            <v>0</v>
          </cell>
          <cell r="X3031">
            <v>5552</v>
          </cell>
          <cell r="Y3031">
            <v>0</v>
          </cell>
          <cell r="Z3031" t="b">
            <v>0</v>
          </cell>
          <cell r="AA3031" t="b">
            <v>0</v>
          </cell>
          <cell r="AB3031">
            <v>4.7886300000000004</v>
          </cell>
          <cell r="AC3031">
            <v>-0.22764000000000001</v>
          </cell>
          <cell r="AD3031" t="str">
            <v>TABLET</v>
          </cell>
          <cell r="AE3031" t="str">
            <v>10 MG</v>
          </cell>
          <cell r="AF3031">
            <v>500</v>
          </cell>
          <cell r="AG3031">
            <v>13941</v>
          </cell>
          <cell r="AH3031">
            <v>1904911</v>
          </cell>
          <cell r="AI3031">
            <v>13941</v>
          </cell>
          <cell r="AJ3031" t="str">
            <v>16714008111</v>
          </cell>
          <cell r="AK3031">
            <v>500</v>
          </cell>
          <cell r="AL3031">
            <v>1</v>
          </cell>
          <cell r="AM3031">
            <v>0</v>
          </cell>
          <cell r="AN3031" t="str">
            <v>R</v>
          </cell>
          <cell r="AO3031" t="b">
            <v>0</v>
          </cell>
          <cell r="AP3031" t="b">
            <v>1</v>
          </cell>
        </row>
        <row r="3032">
          <cell r="C3032">
            <v>1554</v>
          </cell>
          <cell r="D3032">
            <v>3472</v>
          </cell>
          <cell r="E3032">
            <v>156</v>
          </cell>
          <cell r="F3032">
            <v>0</v>
          </cell>
          <cell r="G3032">
            <v>3628</v>
          </cell>
          <cell r="H3032" t="str">
            <v>HYDROXYZINE HCL TABLET</v>
          </cell>
          <cell r="I3032" t="str">
            <v xml:space="preserve">HYDROXYZ TAB 10MG PLIV 500@   </v>
          </cell>
          <cell r="J3032" t="str">
            <v>TEVA</v>
          </cell>
          <cell r="Q3032">
            <v>7.6867999999999999</v>
          </cell>
          <cell r="R3032">
            <v>27887.7104</v>
          </cell>
          <cell r="S3032" t="b">
            <v>0</v>
          </cell>
          <cell r="T3032">
            <v>0.58916599999999997</v>
          </cell>
          <cell r="U3032">
            <v>10339.0744</v>
          </cell>
          <cell r="X3032">
            <v>5552</v>
          </cell>
          <cell r="Y3032">
            <v>0</v>
          </cell>
          <cell r="Z3032" t="b">
            <v>0</v>
          </cell>
          <cell r="AA3032" t="b">
            <v>0</v>
          </cell>
          <cell r="AB3032">
            <v>4.7886300000000004</v>
          </cell>
          <cell r="AC3032">
            <v>-0.37703199999999998</v>
          </cell>
          <cell r="AD3032" t="str">
            <v>TABLET</v>
          </cell>
          <cell r="AE3032" t="str">
            <v>10 MG</v>
          </cell>
          <cell r="AF3032">
            <v>500</v>
          </cell>
          <cell r="AG3032">
            <v>13941</v>
          </cell>
          <cell r="AH3032">
            <v>2015816</v>
          </cell>
          <cell r="AI3032">
            <v>13941</v>
          </cell>
          <cell r="AJ3032" t="str">
            <v>00093506005</v>
          </cell>
          <cell r="AK3032">
            <v>500</v>
          </cell>
          <cell r="AL3032">
            <v>1</v>
          </cell>
          <cell r="AM3032">
            <v>0</v>
          </cell>
          <cell r="AN3032" t="str">
            <v>R</v>
          </cell>
          <cell r="AO3032" t="b">
            <v>0</v>
          </cell>
          <cell r="AP3032" t="b">
            <v>1</v>
          </cell>
        </row>
        <row r="3033">
          <cell r="C3033">
            <v>1554</v>
          </cell>
          <cell r="D3033">
            <v>3472</v>
          </cell>
          <cell r="E3033">
            <v>156</v>
          </cell>
          <cell r="F3033">
            <v>0</v>
          </cell>
          <cell r="G3033">
            <v>3628</v>
          </cell>
          <cell r="H3033" t="str">
            <v>HYDROXYZINE HCL TABLET</v>
          </cell>
          <cell r="I3033" t="str">
            <v xml:space="preserve">HYDROXYZ TAB 10MG KVK 500@    </v>
          </cell>
          <cell r="J3033" t="str">
            <v>KVK-TECH</v>
          </cell>
          <cell r="K3033">
            <v>11.635</v>
          </cell>
          <cell r="L3033">
            <v>42211.78</v>
          </cell>
          <cell r="P3033" t="str">
            <v>OCR</v>
          </cell>
          <cell r="Q3033">
            <v>11.635</v>
          </cell>
          <cell r="R3033">
            <v>42211.78</v>
          </cell>
          <cell r="S3033" t="b">
            <v>0</v>
          </cell>
          <cell r="T3033">
            <v>1.405416</v>
          </cell>
          <cell r="U3033">
            <v>24663.144</v>
          </cell>
          <cell r="V3033">
            <v>0</v>
          </cell>
          <cell r="W3033">
            <v>0</v>
          </cell>
          <cell r="X3033">
            <v>156</v>
          </cell>
          <cell r="Y3033">
            <v>4</v>
          </cell>
          <cell r="Z3033" t="b">
            <v>1</v>
          </cell>
          <cell r="AA3033" t="b">
            <v>0</v>
          </cell>
          <cell r="AB3033">
            <v>4.7886300000000004</v>
          </cell>
          <cell r="AC3033">
            <v>-0.58842799999999995</v>
          </cell>
          <cell r="AD3033" t="str">
            <v>TABLET</v>
          </cell>
          <cell r="AE3033" t="str">
            <v>10 MG</v>
          </cell>
          <cell r="AF3033">
            <v>500</v>
          </cell>
          <cell r="AG3033">
            <v>13941</v>
          </cell>
          <cell r="AH3033">
            <v>1415983</v>
          </cell>
          <cell r="AI3033">
            <v>13941</v>
          </cell>
          <cell r="AJ3033" t="str">
            <v>10702001050</v>
          </cell>
          <cell r="AK3033">
            <v>500</v>
          </cell>
          <cell r="AL3033">
            <v>1</v>
          </cell>
          <cell r="AM3033">
            <v>0</v>
          </cell>
          <cell r="AN3033" t="str">
            <v>R</v>
          </cell>
          <cell r="AO3033" t="b">
            <v>0</v>
          </cell>
          <cell r="AP3033" t="b">
            <v>0</v>
          </cell>
        </row>
        <row r="3034">
          <cell r="C3034">
            <v>1554</v>
          </cell>
          <cell r="D3034">
            <v>3472</v>
          </cell>
          <cell r="E3034">
            <v>156</v>
          </cell>
          <cell r="F3034">
            <v>0</v>
          </cell>
          <cell r="G3034">
            <v>3628</v>
          </cell>
          <cell r="H3034" t="str">
            <v>HYDROXYZINE HCL TABLET</v>
          </cell>
          <cell r="I3034" t="str">
            <v xml:space="preserve">HYDROXYZ TAB 10MG GLEN 500@   </v>
          </cell>
          <cell r="J3034" t="str">
            <v>GLENMARK</v>
          </cell>
          <cell r="Q3034">
            <v>31.750299999999999</v>
          </cell>
          <cell r="R3034">
            <v>115190.08839999999</v>
          </cell>
          <cell r="S3034" t="b">
            <v>0</v>
          </cell>
          <cell r="T3034">
            <v>5.5640470000000004</v>
          </cell>
          <cell r="U3034">
            <v>97641.452399999995</v>
          </cell>
          <cell r="X3034">
            <v>5552</v>
          </cell>
          <cell r="Y3034">
            <v>4</v>
          </cell>
          <cell r="Z3034" t="b">
            <v>0</v>
          </cell>
          <cell r="AA3034" t="b">
            <v>0</v>
          </cell>
          <cell r="AB3034">
            <v>4.7886300000000004</v>
          </cell>
          <cell r="AC3034">
            <v>-0.84917799999999999</v>
          </cell>
          <cell r="AD3034" t="str">
            <v>TABLET</v>
          </cell>
          <cell r="AE3034" t="str">
            <v>10 MG</v>
          </cell>
          <cell r="AF3034">
            <v>500</v>
          </cell>
          <cell r="AG3034">
            <v>13941</v>
          </cell>
          <cell r="AH3034">
            <v>3433745</v>
          </cell>
          <cell r="AI3034">
            <v>13941</v>
          </cell>
          <cell r="AJ3034" t="str">
            <v>68462035205</v>
          </cell>
          <cell r="AK3034">
            <v>500</v>
          </cell>
          <cell r="AL3034">
            <v>1</v>
          </cell>
          <cell r="AM3034">
            <v>0</v>
          </cell>
          <cell r="AN3034" t="str">
            <v>R</v>
          </cell>
          <cell r="AO3034" t="b">
            <v>0</v>
          </cell>
          <cell r="AP3034" t="b">
            <v>1</v>
          </cell>
        </row>
        <row r="3035">
          <cell r="C3035">
            <v>1555</v>
          </cell>
          <cell r="D3035">
            <v>334576</v>
          </cell>
          <cell r="E3035">
            <v>1984</v>
          </cell>
          <cell r="F3035">
            <v>155408</v>
          </cell>
          <cell r="G3035">
            <v>491968</v>
          </cell>
          <cell r="H3035" t="str">
            <v>HYDROXYZINE HCL TABLET</v>
          </cell>
          <cell r="I3035" t="str">
            <v xml:space="preserve">HYDROXYZ TAB 25MG Q/P 100@    </v>
          </cell>
          <cell r="J3035" t="str">
            <v>QUALITEST</v>
          </cell>
          <cell r="K3035">
            <v>0.71989999999999998</v>
          </cell>
          <cell r="L3035">
            <v>354167.76319999999</v>
          </cell>
          <cell r="M3035" t="str">
            <v>RAD</v>
          </cell>
          <cell r="N3035">
            <v>33886</v>
          </cell>
          <cell r="P3035" t="str">
            <v>RAD</v>
          </cell>
          <cell r="Q3035">
            <v>0.71986000000000006</v>
          </cell>
          <cell r="R3035">
            <v>354148.08448000002</v>
          </cell>
          <cell r="S3035" t="b">
            <v>0</v>
          </cell>
          <cell r="V3035">
            <v>-5.5999999999999999E-5</v>
          </cell>
          <cell r="W3035">
            <v>19.678719999999998</v>
          </cell>
          <cell r="X3035">
            <v>639632</v>
          </cell>
          <cell r="Y3035">
            <v>0</v>
          </cell>
          <cell r="Z3035" t="b">
            <v>0</v>
          </cell>
          <cell r="AA3035" t="b">
            <v>1</v>
          </cell>
          <cell r="AD3035" t="str">
            <v>TABLET</v>
          </cell>
          <cell r="AE3035" t="str">
            <v>25 MG</v>
          </cell>
          <cell r="AF3035">
            <v>100</v>
          </cell>
          <cell r="AG3035">
            <v>13943</v>
          </cell>
          <cell r="AH3035">
            <v>1161892</v>
          </cell>
          <cell r="AI3035">
            <v>13943</v>
          </cell>
          <cell r="AJ3035" t="str">
            <v>00603396821</v>
          </cell>
          <cell r="AK3035">
            <v>100</v>
          </cell>
          <cell r="AL3035">
            <v>1</v>
          </cell>
          <cell r="AM3035">
            <v>0</v>
          </cell>
          <cell r="AN3035" t="str">
            <v>R</v>
          </cell>
          <cell r="AO3035" t="b">
            <v>0</v>
          </cell>
          <cell r="AP3035" t="b">
            <v>1</v>
          </cell>
          <cell r="AQ3035" t="str">
            <v>&lt;30</v>
          </cell>
        </row>
        <row r="3036">
          <cell r="C3036">
            <v>1555</v>
          </cell>
          <cell r="D3036">
            <v>334576</v>
          </cell>
          <cell r="E3036">
            <v>1984</v>
          </cell>
          <cell r="F3036">
            <v>155408</v>
          </cell>
          <cell r="G3036">
            <v>491968</v>
          </cell>
          <cell r="H3036" t="str">
            <v>HYDROXYZINE HCL TABLET</v>
          </cell>
          <cell r="I3036" t="str">
            <v xml:space="preserve">HYDROXYZ TAB 25MG HERI 100@   </v>
          </cell>
          <cell r="J3036" t="str">
            <v>HERITAGE</v>
          </cell>
          <cell r="K3036">
            <v>1.5839000000000001</v>
          </cell>
          <cell r="L3036">
            <v>779228.1152</v>
          </cell>
          <cell r="M3036" t="str">
            <v>AC</v>
          </cell>
          <cell r="N3036">
            <v>5342</v>
          </cell>
          <cell r="P3036" t="str">
            <v>AC</v>
          </cell>
          <cell r="Q3036">
            <v>1.6189</v>
          </cell>
          <cell r="R3036">
            <v>796446.9952</v>
          </cell>
          <cell r="S3036" t="b">
            <v>0</v>
          </cell>
          <cell r="V3036">
            <v>2.2096999999999999E-2</v>
          </cell>
          <cell r="W3036">
            <v>-17218.88</v>
          </cell>
          <cell r="X3036">
            <v>639632</v>
          </cell>
          <cell r="Y3036">
            <v>0</v>
          </cell>
          <cell r="Z3036" t="b">
            <v>0</v>
          </cell>
          <cell r="AA3036" t="b">
            <v>0</v>
          </cell>
          <cell r="AD3036" t="str">
            <v>TABLET</v>
          </cell>
          <cell r="AE3036" t="str">
            <v>25 MG</v>
          </cell>
          <cell r="AF3036">
            <v>100</v>
          </cell>
          <cell r="AG3036">
            <v>13943</v>
          </cell>
          <cell r="AH3036">
            <v>1886548</v>
          </cell>
          <cell r="AI3036">
            <v>13943</v>
          </cell>
          <cell r="AJ3036" t="str">
            <v>23155010601</v>
          </cell>
          <cell r="AK3036">
            <v>100</v>
          </cell>
          <cell r="AL3036">
            <v>1</v>
          </cell>
          <cell r="AM3036">
            <v>0</v>
          </cell>
          <cell r="AN3036" t="str">
            <v>R</v>
          </cell>
          <cell r="AO3036" t="b">
            <v>0</v>
          </cell>
          <cell r="AP3036" t="b">
            <v>1</v>
          </cell>
          <cell r="AQ3036" t="str">
            <v>60-90</v>
          </cell>
        </row>
        <row r="3037">
          <cell r="C3037">
            <v>1555</v>
          </cell>
          <cell r="D3037">
            <v>334576</v>
          </cell>
          <cell r="E3037">
            <v>1984</v>
          </cell>
          <cell r="F3037">
            <v>155408</v>
          </cell>
          <cell r="G3037">
            <v>491968</v>
          </cell>
          <cell r="H3037" t="str">
            <v>HYDROXYZINE HCL TABLET</v>
          </cell>
          <cell r="I3037" t="str">
            <v xml:space="preserve">HYDROXYZ TAB 25MG MYL 100     </v>
          </cell>
          <cell r="J3037" t="str">
            <v>MYLAN</v>
          </cell>
          <cell r="Q3037">
            <v>1.9501999999999999</v>
          </cell>
          <cell r="R3037">
            <v>959435.99360000005</v>
          </cell>
          <cell r="S3037" t="b">
            <v>0</v>
          </cell>
          <cell r="X3037">
            <v>639632</v>
          </cell>
          <cell r="Y3037">
            <v>10</v>
          </cell>
          <cell r="Z3037" t="b">
            <v>0</v>
          </cell>
          <cell r="AA3037" t="b">
            <v>0</v>
          </cell>
          <cell r="AD3037" t="str">
            <v>TABLET</v>
          </cell>
          <cell r="AE3037" t="str">
            <v>25 MG</v>
          </cell>
          <cell r="AF3037">
            <v>100</v>
          </cell>
          <cell r="AG3037">
            <v>13943</v>
          </cell>
          <cell r="AH3037">
            <v>1235258</v>
          </cell>
          <cell r="AI3037">
            <v>13943</v>
          </cell>
          <cell r="AJ3037" t="str">
            <v>00378258701</v>
          </cell>
          <cell r="AK3037">
            <v>100</v>
          </cell>
          <cell r="AL3037">
            <v>1</v>
          </cell>
          <cell r="AM3037">
            <v>0</v>
          </cell>
          <cell r="AN3037" t="str">
            <v>R</v>
          </cell>
          <cell r="AO3037" t="b">
            <v>0</v>
          </cell>
          <cell r="AP3037" t="b">
            <v>1</v>
          </cell>
        </row>
        <row r="3038">
          <cell r="C3038">
            <v>1555</v>
          </cell>
          <cell r="D3038">
            <v>334576</v>
          </cell>
          <cell r="E3038">
            <v>1984</v>
          </cell>
          <cell r="F3038">
            <v>155408</v>
          </cell>
          <cell r="G3038">
            <v>491968</v>
          </cell>
          <cell r="H3038" t="str">
            <v>HYDROXYZINE HCL TABLET</v>
          </cell>
          <cell r="I3038" t="str">
            <v xml:space="preserve">HYDROXYZ TAB 25MG 100 NSTAR@  </v>
          </cell>
          <cell r="J3038" t="str">
            <v>NORTHSTAR</v>
          </cell>
          <cell r="K3038">
            <v>2.19</v>
          </cell>
          <cell r="L3038">
            <v>1077409.92</v>
          </cell>
          <cell r="M3038" t="str">
            <v>OS,OCR</v>
          </cell>
          <cell r="N3038">
            <v>91180</v>
          </cell>
          <cell r="P3038" t="str">
            <v>OS</v>
          </cell>
          <cell r="Q3038">
            <v>2.19</v>
          </cell>
          <cell r="R3038">
            <v>1077409.92</v>
          </cell>
          <cell r="S3038" t="b">
            <v>0</v>
          </cell>
          <cell r="V3038">
            <v>0</v>
          </cell>
          <cell r="W3038">
            <v>0</v>
          </cell>
          <cell r="X3038">
            <v>639632</v>
          </cell>
          <cell r="Y3038">
            <v>26</v>
          </cell>
          <cell r="Z3038" t="b">
            <v>0</v>
          </cell>
          <cell r="AA3038" t="b">
            <v>0</v>
          </cell>
          <cell r="AD3038" t="str">
            <v>TABLET</v>
          </cell>
          <cell r="AE3038" t="str">
            <v>25 MG</v>
          </cell>
          <cell r="AF3038">
            <v>100</v>
          </cell>
          <cell r="AG3038">
            <v>13943</v>
          </cell>
          <cell r="AH3038">
            <v>1904929</v>
          </cell>
          <cell r="AI3038">
            <v>13943</v>
          </cell>
          <cell r="AJ3038" t="str">
            <v>16714008210</v>
          </cell>
          <cell r="AK3038">
            <v>100</v>
          </cell>
          <cell r="AL3038">
            <v>1</v>
          </cell>
          <cell r="AM3038">
            <v>0</v>
          </cell>
          <cell r="AN3038" t="str">
            <v>R</v>
          </cell>
          <cell r="AO3038" t="b">
            <v>0</v>
          </cell>
          <cell r="AP3038" t="b">
            <v>1</v>
          </cell>
        </row>
        <row r="3039">
          <cell r="C3039">
            <v>1555</v>
          </cell>
          <cell r="D3039">
            <v>334576</v>
          </cell>
          <cell r="E3039">
            <v>1984</v>
          </cell>
          <cell r="F3039">
            <v>155408</v>
          </cell>
          <cell r="G3039">
            <v>491968</v>
          </cell>
          <cell r="H3039" t="str">
            <v>HYDROXYZINE HCL TABLET</v>
          </cell>
          <cell r="I3039" t="str">
            <v xml:space="preserve">HYDROXYZ TAB 25MG PLIV 100@   </v>
          </cell>
          <cell r="J3039" t="str">
            <v>TEVA</v>
          </cell>
          <cell r="Q3039">
            <v>2.3439000000000001</v>
          </cell>
          <cell r="R3039">
            <v>1153123.7952000001</v>
          </cell>
          <cell r="S3039" t="b">
            <v>0</v>
          </cell>
          <cell r="X3039">
            <v>639632</v>
          </cell>
          <cell r="Y3039">
            <v>0</v>
          </cell>
          <cell r="Z3039" t="b">
            <v>0</v>
          </cell>
          <cell r="AA3039" t="b">
            <v>0</v>
          </cell>
          <cell r="AD3039" t="str">
            <v>TABLET</v>
          </cell>
          <cell r="AE3039" t="str">
            <v>25 MG</v>
          </cell>
          <cell r="AF3039">
            <v>100</v>
          </cell>
          <cell r="AG3039">
            <v>13943</v>
          </cell>
          <cell r="AH3039">
            <v>2008621</v>
          </cell>
          <cell r="AI3039">
            <v>13943</v>
          </cell>
          <cell r="AJ3039" t="str">
            <v>00093506101</v>
          </cell>
          <cell r="AK3039">
            <v>100</v>
          </cell>
          <cell r="AL3039">
            <v>1</v>
          </cell>
          <cell r="AM3039">
            <v>0</v>
          </cell>
          <cell r="AN3039" t="str">
            <v>R</v>
          </cell>
          <cell r="AO3039" t="b">
            <v>0</v>
          </cell>
          <cell r="AP3039" t="b">
            <v>1</v>
          </cell>
        </row>
        <row r="3040">
          <cell r="C3040">
            <v>1555</v>
          </cell>
          <cell r="D3040">
            <v>334576</v>
          </cell>
          <cell r="E3040">
            <v>1984</v>
          </cell>
          <cell r="F3040">
            <v>155408</v>
          </cell>
          <cell r="G3040">
            <v>491968</v>
          </cell>
          <cell r="H3040" t="str">
            <v>HYDROXYZINE HCL TABLET</v>
          </cell>
          <cell r="I3040" t="str">
            <v xml:space="preserve">HYDROXYZ TAB 25MG KVK 100@    </v>
          </cell>
          <cell r="J3040" t="str">
            <v>KVK-TECH</v>
          </cell>
          <cell r="K3040">
            <v>3.9590000000000001</v>
          </cell>
          <cell r="L3040">
            <v>1947701.3119999999</v>
          </cell>
          <cell r="P3040" t="str">
            <v>OCR</v>
          </cell>
          <cell r="Q3040">
            <v>3.9590000000000001</v>
          </cell>
          <cell r="R3040">
            <v>1947701.3119999999</v>
          </cell>
          <cell r="S3040" t="b">
            <v>0</v>
          </cell>
          <cell r="V3040">
            <v>0</v>
          </cell>
          <cell r="W3040">
            <v>0</v>
          </cell>
          <cell r="X3040">
            <v>1984</v>
          </cell>
          <cell r="Y3040">
            <v>4</v>
          </cell>
          <cell r="Z3040" t="b">
            <v>1</v>
          </cell>
          <cell r="AA3040" t="b">
            <v>0</v>
          </cell>
          <cell r="AD3040" t="str">
            <v>TABLET</v>
          </cell>
          <cell r="AE3040" t="str">
            <v>25 MG</v>
          </cell>
          <cell r="AF3040">
            <v>100</v>
          </cell>
          <cell r="AG3040">
            <v>13943</v>
          </cell>
          <cell r="AH3040">
            <v>1417666</v>
          </cell>
          <cell r="AI3040">
            <v>13943</v>
          </cell>
          <cell r="AJ3040" t="str">
            <v>10702001101</v>
          </cell>
          <cell r="AK3040">
            <v>100</v>
          </cell>
          <cell r="AL3040">
            <v>1</v>
          </cell>
          <cell r="AM3040">
            <v>0</v>
          </cell>
          <cell r="AN3040" t="str">
            <v>R</v>
          </cell>
          <cell r="AO3040" t="b">
            <v>0</v>
          </cell>
          <cell r="AP3040" t="b">
            <v>0</v>
          </cell>
        </row>
        <row r="3041">
          <cell r="C3041">
            <v>1555</v>
          </cell>
          <cell r="D3041">
            <v>334576</v>
          </cell>
          <cell r="E3041">
            <v>1984</v>
          </cell>
          <cell r="F3041">
            <v>155408</v>
          </cell>
          <cell r="G3041">
            <v>491968</v>
          </cell>
          <cell r="H3041" t="str">
            <v>HYDROXYZINE HCL TABLET</v>
          </cell>
          <cell r="I3041" t="str">
            <v xml:space="preserve">HYDROXYZ TAB 25MG GLEN 100@   </v>
          </cell>
          <cell r="J3041" t="str">
            <v>GLENMARK</v>
          </cell>
          <cell r="Q3041">
            <v>6.8070000000000004</v>
          </cell>
          <cell r="R3041">
            <v>3348826.176</v>
          </cell>
          <cell r="S3041" t="b">
            <v>0</v>
          </cell>
          <cell r="X3041">
            <v>639632</v>
          </cell>
          <cell r="Y3041">
            <v>8</v>
          </cell>
          <cell r="Z3041" t="b">
            <v>0</v>
          </cell>
          <cell r="AA3041" t="b">
            <v>0</v>
          </cell>
          <cell r="AD3041" t="str">
            <v>TABLET</v>
          </cell>
          <cell r="AE3041" t="str">
            <v>25 MG</v>
          </cell>
          <cell r="AF3041">
            <v>100</v>
          </cell>
          <cell r="AG3041">
            <v>13943</v>
          </cell>
          <cell r="AH3041">
            <v>3433802</v>
          </cell>
          <cell r="AI3041">
            <v>13943</v>
          </cell>
          <cell r="AJ3041" t="str">
            <v>68462035301</v>
          </cell>
          <cell r="AK3041">
            <v>100</v>
          </cell>
          <cell r="AL3041">
            <v>1</v>
          </cell>
          <cell r="AM3041">
            <v>0</v>
          </cell>
          <cell r="AN3041" t="str">
            <v>R</v>
          </cell>
          <cell r="AO3041" t="b">
            <v>0</v>
          </cell>
          <cell r="AP3041" t="b">
            <v>1</v>
          </cell>
        </row>
        <row r="3042">
          <cell r="C3042">
            <v>1556</v>
          </cell>
          <cell r="D3042">
            <v>14708</v>
          </cell>
          <cell r="E3042">
            <v>364</v>
          </cell>
          <cell r="F3042">
            <v>0</v>
          </cell>
          <cell r="G3042">
            <v>15072</v>
          </cell>
          <cell r="H3042" t="str">
            <v>HYDROXYZINE HCL TABLET</v>
          </cell>
          <cell r="I3042" t="str">
            <v>HYDROXYZINE TAB 25MG HERI 500@</v>
          </cell>
          <cell r="J3042" t="str">
            <v>HERITAGE</v>
          </cell>
          <cell r="K3042">
            <v>7.0987</v>
          </cell>
          <cell r="L3042">
            <v>106991.6064</v>
          </cell>
          <cell r="M3042" t="str">
            <v>AC</v>
          </cell>
          <cell r="N3042">
            <v>128</v>
          </cell>
          <cell r="P3042" t="str">
            <v>AC</v>
          </cell>
          <cell r="Q3042">
            <v>7.2649999999999997</v>
          </cell>
          <cell r="R3042">
            <v>109498.08</v>
          </cell>
          <cell r="S3042" t="b">
            <v>1</v>
          </cell>
          <cell r="T3042">
            <v>0</v>
          </cell>
          <cell r="U3042">
            <v>0</v>
          </cell>
          <cell r="V3042">
            <v>2.3425999999999999E-2</v>
          </cell>
          <cell r="W3042">
            <v>-2506.4735999999998</v>
          </cell>
          <cell r="X3042">
            <v>15072</v>
          </cell>
          <cell r="Y3042">
            <v>0</v>
          </cell>
          <cell r="Z3042" t="b">
            <v>0</v>
          </cell>
          <cell r="AA3042" t="b">
            <v>0</v>
          </cell>
          <cell r="AB3042">
            <v>7.2649999999999997</v>
          </cell>
          <cell r="AC3042">
            <v>0</v>
          </cell>
          <cell r="AD3042" t="str">
            <v>TABLET</v>
          </cell>
          <cell r="AE3042" t="str">
            <v>25 MG</v>
          </cell>
          <cell r="AF3042">
            <v>500</v>
          </cell>
          <cell r="AG3042">
            <v>13943</v>
          </cell>
          <cell r="AH3042">
            <v>2599504</v>
          </cell>
          <cell r="AI3042">
            <v>13943</v>
          </cell>
          <cell r="AJ3042" t="str">
            <v>23155010605</v>
          </cell>
          <cell r="AK3042">
            <v>500</v>
          </cell>
          <cell r="AL3042">
            <v>1</v>
          </cell>
          <cell r="AM3042">
            <v>0</v>
          </cell>
          <cell r="AN3042" t="str">
            <v>R</v>
          </cell>
          <cell r="AO3042" t="b">
            <v>0</v>
          </cell>
          <cell r="AP3042" t="b">
            <v>1</v>
          </cell>
          <cell r="AQ3042" t="str">
            <v>60-90</v>
          </cell>
        </row>
        <row r="3043">
          <cell r="C3043">
            <v>1556</v>
          </cell>
          <cell r="D3043">
            <v>14708</v>
          </cell>
          <cell r="E3043">
            <v>364</v>
          </cell>
          <cell r="F3043">
            <v>0</v>
          </cell>
          <cell r="G3043">
            <v>15072</v>
          </cell>
          <cell r="H3043" t="str">
            <v>HYDROXYZINE HCL TABLET</v>
          </cell>
          <cell r="I3043" t="str">
            <v xml:space="preserve">HYDROXYZ TAB 25MG 500 NSTAR@  </v>
          </cell>
          <cell r="J3043" t="str">
            <v>NORTHSTAR</v>
          </cell>
          <cell r="K3043">
            <v>10.07</v>
          </cell>
          <cell r="L3043">
            <v>151775.04000000001</v>
          </cell>
          <cell r="M3043" t="str">
            <v>A</v>
          </cell>
          <cell r="N3043">
            <v>4357</v>
          </cell>
          <cell r="P3043" t="str">
            <v>OS</v>
          </cell>
          <cell r="Q3043">
            <v>10.07</v>
          </cell>
          <cell r="R3043">
            <v>151775.04000000001</v>
          </cell>
          <cell r="S3043" t="b">
            <v>0</v>
          </cell>
          <cell r="T3043">
            <v>0.38609700000000002</v>
          </cell>
          <cell r="U3043">
            <v>42276.959999999999</v>
          </cell>
          <cell r="V3043">
            <v>0</v>
          </cell>
          <cell r="W3043">
            <v>0</v>
          </cell>
          <cell r="X3043">
            <v>15072</v>
          </cell>
          <cell r="Y3043">
            <v>0</v>
          </cell>
          <cell r="Z3043" t="b">
            <v>0</v>
          </cell>
          <cell r="AA3043" t="b">
            <v>0</v>
          </cell>
          <cell r="AB3043">
            <v>7.1923500000000002</v>
          </cell>
          <cell r="AC3043">
            <v>-0.28576400000000002</v>
          </cell>
          <cell r="AD3043" t="str">
            <v>TABLET</v>
          </cell>
          <cell r="AE3043" t="str">
            <v>25 MG</v>
          </cell>
          <cell r="AF3043">
            <v>500</v>
          </cell>
          <cell r="AG3043">
            <v>13943</v>
          </cell>
          <cell r="AH3043">
            <v>1904937</v>
          </cell>
          <cell r="AI3043">
            <v>13943</v>
          </cell>
          <cell r="AJ3043" t="str">
            <v>16714008211</v>
          </cell>
          <cell r="AK3043">
            <v>500</v>
          </cell>
          <cell r="AL3043">
            <v>1</v>
          </cell>
          <cell r="AM3043">
            <v>0</v>
          </cell>
          <cell r="AN3043" t="str">
            <v>R</v>
          </cell>
          <cell r="AO3043" t="b">
            <v>0</v>
          </cell>
          <cell r="AP3043" t="b">
            <v>1</v>
          </cell>
        </row>
        <row r="3044">
          <cell r="C3044">
            <v>1556</v>
          </cell>
          <cell r="D3044">
            <v>14708</v>
          </cell>
          <cell r="E3044">
            <v>364</v>
          </cell>
          <cell r="F3044">
            <v>0</v>
          </cell>
          <cell r="G3044">
            <v>15072</v>
          </cell>
          <cell r="H3044" t="str">
            <v>HYDROXYZINE HCL TABLET</v>
          </cell>
          <cell r="I3044" t="str">
            <v xml:space="preserve">HYDROXYZ TAB 25MG PLIV 500@   </v>
          </cell>
          <cell r="J3044" t="str">
            <v>TEVA</v>
          </cell>
          <cell r="N3044">
            <v>7</v>
          </cell>
          <cell r="Q3044">
            <v>11.863200000000001</v>
          </cell>
          <cell r="R3044">
            <v>178802.15040000001</v>
          </cell>
          <cell r="S3044" t="b">
            <v>0</v>
          </cell>
          <cell r="T3044">
            <v>0.63292400000000004</v>
          </cell>
          <cell r="U3044">
            <v>69304.070399999997</v>
          </cell>
          <cell r="X3044">
            <v>15072</v>
          </cell>
          <cell r="Y3044">
            <v>8</v>
          </cell>
          <cell r="Z3044" t="b">
            <v>0</v>
          </cell>
          <cell r="AA3044" t="b">
            <v>0</v>
          </cell>
          <cell r="AB3044">
            <v>7.1923500000000002</v>
          </cell>
          <cell r="AC3044">
            <v>-0.39372499999999999</v>
          </cell>
          <cell r="AD3044" t="str">
            <v>TABLET</v>
          </cell>
          <cell r="AE3044" t="str">
            <v>25 MG</v>
          </cell>
          <cell r="AF3044">
            <v>500</v>
          </cell>
          <cell r="AG3044">
            <v>13943</v>
          </cell>
          <cell r="AH3044">
            <v>2008613</v>
          </cell>
          <cell r="AI3044">
            <v>13943</v>
          </cell>
          <cell r="AJ3044" t="str">
            <v>00093506105</v>
          </cell>
          <cell r="AK3044">
            <v>500</v>
          </cell>
          <cell r="AL3044">
            <v>1</v>
          </cell>
          <cell r="AM3044">
            <v>0</v>
          </cell>
          <cell r="AN3044" t="str">
            <v>R</v>
          </cell>
          <cell r="AO3044" t="b">
            <v>0</v>
          </cell>
          <cell r="AP3044" t="b">
            <v>1</v>
          </cell>
        </row>
        <row r="3045">
          <cell r="C3045">
            <v>1556</v>
          </cell>
          <cell r="D3045">
            <v>14708</v>
          </cell>
          <cell r="E3045">
            <v>364</v>
          </cell>
          <cell r="F3045">
            <v>0</v>
          </cell>
          <cell r="G3045">
            <v>15072</v>
          </cell>
          <cell r="H3045" t="str">
            <v>HYDROXYZINE HCL TABLET</v>
          </cell>
          <cell r="I3045" t="str">
            <v xml:space="preserve">HYDROXYZ TAB 25MG KVK 500@    </v>
          </cell>
          <cell r="J3045" t="str">
            <v>KVK-TECH</v>
          </cell>
          <cell r="K3045">
            <v>15.914</v>
          </cell>
          <cell r="L3045">
            <v>239855.80799999999</v>
          </cell>
          <cell r="P3045" t="str">
            <v>OCR</v>
          </cell>
          <cell r="Q3045">
            <v>15.914</v>
          </cell>
          <cell r="R3045">
            <v>239855.80799999999</v>
          </cell>
          <cell r="S3045" t="b">
            <v>0</v>
          </cell>
          <cell r="T3045">
            <v>1.1905019999999999</v>
          </cell>
          <cell r="U3045">
            <v>130357.728</v>
          </cell>
          <cell r="V3045">
            <v>0</v>
          </cell>
          <cell r="W3045">
            <v>0</v>
          </cell>
          <cell r="X3045">
            <v>364</v>
          </cell>
          <cell r="Y3045">
            <v>4</v>
          </cell>
          <cell r="Z3045" t="b">
            <v>1</v>
          </cell>
          <cell r="AA3045" t="b">
            <v>0</v>
          </cell>
          <cell r="AB3045">
            <v>7.1923500000000002</v>
          </cell>
          <cell r="AC3045">
            <v>-0.54804799999999998</v>
          </cell>
          <cell r="AD3045" t="str">
            <v>TABLET</v>
          </cell>
          <cell r="AE3045" t="str">
            <v>25 MG</v>
          </cell>
          <cell r="AF3045">
            <v>500</v>
          </cell>
          <cell r="AG3045">
            <v>13943</v>
          </cell>
          <cell r="AH3045">
            <v>1418532</v>
          </cell>
          <cell r="AI3045">
            <v>13943</v>
          </cell>
          <cell r="AJ3045" t="str">
            <v>10702001150</v>
          </cell>
          <cell r="AK3045">
            <v>500</v>
          </cell>
          <cell r="AL3045">
            <v>1</v>
          </cell>
          <cell r="AM3045">
            <v>0</v>
          </cell>
          <cell r="AN3045" t="str">
            <v>R</v>
          </cell>
          <cell r="AO3045" t="b">
            <v>0</v>
          </cell>
          <cell r="AP3045" t="b">
            <v>0</v>
          </cell>
        </row>
        <row r="3046">
          <cell r="C3046">
            <v>1556</v>
          </cell>
          <cell r="D3046">
            <v>14708</v>
          </cell>
          <cell r="E3046">
            <v>364</v>
          </cell>
          <cell r="F3046">
            <v>0</v>
          </cell>
          <cell r="G3046">
            <v>15072</v>
          </cell>
          <cell r="H3046" t="str">
            <v>HYDROXYZINE HCL TABLET</v>
          </cell>
          <cell r="I3046" t="str">
            <v xml:space="preserve">HYDROXYZ TAB 25MG GLEN 500@   </v>
          </cell>
          <cell r="J3046" t="str">
            <v>GLENMARK</v>
          </cell>
          <cell r="Q3046">
            <v>31.548999999999999</v>
          </cell>
          <cell r="R3046">
            <v>475506.52799999999</v>
          </cell>
          <cell r="S3046" t="b">
            <v>0</v>
          </cell>
          <cell r="T3046">
            <v>3.3426010000000002</v>
          </cell>
          <cell r="U3046">
            <v>366008.44799999997</v>
          </cell>
          <cell r="X3046">
            <v>15072</v>
          </cell>
          <cell r="Y3046">
            <v>4</v>
          </cell>
          <cell r="Z3046" t="b">
            <v>0</v>
          </cell>
          <cell r="AA3046" t="b">
            <v>0</v>
          </cell>
          <cell r="AB3046">
            <v>7.1923500000000002</v>
          </cell>
          <cell r="AC3046">
            <v>-0.77202599999999999</v>
          </cell>
          <cell r="AD3046" t="str">
            <v>TABLET</v>
          </cell>
          <cell r="AE3046" t="str">
            <v>25 MG</v>
          </cell>
          <cell r="AF3046">
            <v>500</v>
          </cell>
          <cell r="AG3046">
            <v>13943</v>
          </cell>
          <cell r="AH3046">
            <v>3433752</v>
          </cell>
          <cell r="AI3046">
            <v>13943</v>
          </cell>
          <cell r="AJ3046" t="str">
            <v>68462035305</v>
          </cell>
          <cell r="AK3046">
            <v>500</v>
          </cell>
          <cell r="AL3046">
            <v>1</v>
          </cell>
          <cell r="AM3046">
            <v>0</v>
          </cell>
          <cell r="AN3046" t="str">
            <v>R</v>
          </cell>
          <cell r="AO3046" t="b">
            <v>0</v>
          </cell>
          <cell r="AP3046" t="b">
            <v>1</v>
          </cell>
        </row>
        <row r="3047">
          <cell r="C3047">
            <v>1557</v>
          </cell>
          <cell r="D3047">
            <v>6140</v>
          </cell>
          <cell r="E3047">
            <v>2586</v>
          </cell>
          <cell r="F3047">
            <v>0</v>
          </cell>
          <cell r="G3047">
            <v>8726</v>
          </cell>
          <cell r="H3047" t="str">
            <v>HYDROXYZINE HCL TABLET</v>
          </cell>
          <cell r="I3047" t="str">
            <v xml:space="preserve">HYDROXYZ TAB 25MG HERI 1000@  </v>
          </cell>
          <cell r="J3047" t="str">
            <v>HERITAGE</v>
          </cell>
          <cell r="K3047">
            <v>14.192399999999999</v>
          </cell>
          <cell r="L3047">
            <v>123842.8824</v>
          </cell>
          <cell r="M3047" t="str">
            <v>AC</v>
          </cell>
          <cell r="N3047">
            <v>93</v>
          </cell>
          <cell r="P3047" t="str">
            <v>AC</v>
          </cell>
          <cell r="Q3047">
            <v>14.524900000000001</v>
          </cell>
          <cell r="R3047">
            <v>126744.27740000001</v>
          </cell>
          <cell r="S3047" t="b">
            <v>1</v>
          </cell>
          <cell r="T3047">
            <v>0</v>
          </cell>
          <cell r="U3047">
            <v>0</v>
          </cell>
          <cell r="V3047">
            <v>2.3428000000000001E-2</v>
          </cell>
          <cell r="W3047">
            <v>-2901.395</v>
          </cell>
          <cell r="X3047">
            <v>8726</v>
          </cell>
          <cell r="Y3047">
            <v>4</v>
          </cell>
          <cell r="Z3047" t="b">
            <v>0</v>
          </cell>
          <cell r="AA3047" t="b">
            <v>0</v>
          </cell>
          <cell r="AB3047">
            <v>14.524900000000001</v>
          </cell>
          <cell r="AC3047">
            <v>0</v>
          </cell>
          <cell r="AD3047" t="str">
            <v>TABLET</v>
          </cell>
          <cell r="AE3047" t="str">
            <v>25 MG</v>
          </cell>
          <cell r="AF3047">
            <v>1000</v>
          </cell>
          <cell r="AG3047">
            <v>13943</v>
          </cell>
          <cell r="AH3047">
            <v>1986462</v>
          </cell>
          <cell r="AI3047">
            <v>13943</v>
          </cell>
          <cell r="AJ3047" t="str">
            <v>23155010610</v>
          </cell>
          <cell r="AK3047">
            <v>1000</v>
          </cell>
          <cell r="AL3047">
            <v>1</v>
          </cell>
          <cell r="AM3047">
            <v>0</v>
          </cell>
          <cell r="AN3047" t="str">
            <v>R</v>
          </cell>
          <cell r="AO3047" t="b">
            <v>0</v>
          </cell>
          <cell r="AP3047" t="b">
            <v>1</v>
          </cell>
          <cell r="AQ3047" t="str">
            <v>60-90</v>
          </cell>
        </row>
        <row r="3048">
          <cell r="C3048">
            <v>1557</v>
          </cell>
          <cell r="D3048">
            <v>6140</v>
          </cell>
          <cell r="E3048">
            <v>2586</v>
          </cell>
          <cell r="F3048">
            <v>0</v>
          </cell>
          <cell r="G3048">
            <v>8726</v>
          </cell>
          <cell r="H3048" t="str">
            <v>HYDROXYZINE HCL TABLET</v>
          </cell>
          <cell r="I3048" t="str">
            <v xml:space="preserve">HYDROXYZ TAB 25MG 1000 NSTAR@ </v>
          </cell>
          <cell r="J3048" t="str">
            <v>NORTHSTAR</v>
          </cell>
          <cell r="K3048">
            <v>19.86</v>
          </cell>
          <cell r="L3048">
            <v>173298.36</v>
          </cell>
          <cell r="M3048" t="str">
            <v>A</v>
          </cell>
          <cell r="N3048">
            <v>1825</v>
          </cell>
          <cell r="P3048" t="str">
            <v>OS</v>
          </cell>
          <cell r="Q3048">
            <v>19.86</v>
          </cell>
          <cell r="R3048">
            <v>173298.36</v>
          </cell>
          <cell r="S3048" t="b">
            <v>0</v>
          </cell>
          <cell r="T3048">
            <v>0.36730699999999999</v>
          </cell>
          <cell r="U3048">
            <v>46554.082600000002</v>
          </cell>
          <cell r="V3048">
            <v>0</v>
          </cell>
          <cell r="W3048">
            <v>0</v>
          </cell>
          <cell r="X3048">
            <v>8726</v>
          </cell>
          <cell r="Y3048">
            <v>0</v>
          </cell>
          <cell r="Z3048" t="b">
            <v>0</v>
          </cell>
          <cell r="AA3048" t="b">
            <v>0</v>
          </cell>
          <cell r="AB3048">
            <v>14.379651000000001</v>
          </cell>
          <cell r="AC3048">
            <v>-0.275949</v>
          </cell>
          <cell r="AD3048" t="str">
            <v>TABLET</v>
          </cell>
          <cell r="AE3048" t="str">
            <v>25 MG</v>
          </cell>
          <cell r="AF3048">
            <v>1000</v>
          </cell>
          <cell r="AG3048">
            <v>13943</v>
          </cell>
          <cell r="AH3048">
            <v>1904945</v>
          </cell>
          <cell r="AI3048">
            <v>13943</v>
          </cell>
          <cell r="AJ3048" t="str">
            <v>16714008212</v>
          </cell>
          <cell r="AK3048">
            <v>1000</v>
          </cell>
          <cell r="AL3048">
            <v>1</v>
          </cell>
          <cell r="AM3048">
            <v>0</v>
          </cell>
          <cell r="AN3048" t="str">
            <v>R</v>
          </cell>
          <cell r="AO3048" t="b">
            <v>0</v>
          </cell>
          <cell r="AP3048" t="b">
            <v>1</v>
          </cell>
        </row>
        <row r="3049">
          <cell r="C3049">
            <v>1557</v>
          </cell>
          <cell r="D3049">
            <v>6140</v>
          </cell>
          <cell r="E3049">
            <v>2586</v>
          </cell>
          <cell r="F3049">
            <v>0</v>
          </cell>
          <cell r="G3049">
            <v>8726</v>
          </cell>
          <cell r="H3049" t="str">
            <v>HYDROXYZINE HCL TABLET</v>
          </cell>
          <cell r="I3049" t="str">
            <v xml:space="preserve">HYDROXYZ TAB 25MG MYL 1000    </v>
          </cell>
          <cell r="J3049" t="str">
            <v>MYLAN</v>
          </cell>
          <cell r="Q3049">
            <v>19.8965</v>
          </cell>
          <cell r="R3049">
            <v>173616.859</v>
          </cell>
          <cell r="S3049" t="b">
            <v>0</v>
          </cell>
          <cell r="T3049">
            <v>0.36981999999999998</v>
          </cell>
          <cell r="U3049">
            <v>46872.581599999998</v>
          </cell>
          <cell r="X3049">
            <v>8726</v>
          </cell>
          <cell r="Y3049">
            <v>10</v>
          </cell>
          <cell r="Z3049" t="b">
            <v>0</v>
          </cell>
          <cell r="AA3049" t="b">
            <v>0</v>
          </cell>
          <cell r="AB3049">
            <v>14.379651000000001</v>
          </cell>
          <cell r="AC3049">
            <v>-0.277277</v>
          </cell>
          <cell r="AD3049" t="str">
            <v>TABLET</v>
          </cell>
          <cell r="AE3049" t="str">
            <v>25 MG</v>
          </cell>
          <cell r="AF3049">
            <v>1000</v>
          </cell>
          <cell r="AG3049">
            <v>13943</v>
          </cell>
          <cell r="AH3049">
            <v>1132778</v>
          </cell>
          <cell r="AI3049">
            <v>13943</v>
          </cell>
          <cell r="AJ3049" t="str">
            <v>00378258710</v>
          </cell>
          <cell r="AK3049">
            <v>1000</v>
          </cell>
          <cell r="AL3049">
            <v>1</v>
          </cell>
          <cell r="AM3049">
            <v>0</v>
          </cell>
          <cell r="AN3049" t="str">
            <v>R</v>
          </cell>
          <cell r="AO3049" t="b">
            <v>0</v>
          </cell>
          <cell r="AP3049" t="b">
            <v>1</v>
          </cell>
        </row>
        <row r="3050">
          <cell r="C3050">
            <v>1557</v>
          </cell>
          <cell r="D3050">
            <v>6140</v>
          </cell>
          <cell r="E3050">
            <v>2586</v>
          </cell>
          <cell r="F3050">
            <v>0</v>
          </cell>
          <cell r="G3050">
            <v>8726</v>
          </cell>
          <cell r="H3050" t="str">
            <v>HYDROXYZINE HCL TABLET</v>
          </cell>
          <cell r="I3050" t="str">
            <v xml:space="preserve">HYDROXYZ TAB 25MG PLIV 1000@  </v>
          </cell>
          <cell r="J3050" t="str">
            <v>TEVA</v>
          </cell>
          <cell r="Q3050">
            <v>24.0121</v>
          </cell>
          <cell r="R3050">
            <v>209529.5846</v>
          </cell>
          <cell r="S3050" t="b">
            <v>0</v>
          </cell>
          <cell r="T3050">
            <v>0.65316799999999997</v>
          </cell>
          <cell r="U3050">
            <v>82785.307199999996</v>
          </cell>
          <cell r="X3050">
            <v>8726</v>
          </cell>
          <cell r="Y3050">
            <v>0</v>
          </cell>
          <cell r="Z3050" t="b">
            <v>0</v>
          </cell>
          <cell r="AA3050" t="b">
            <v>0</v>
          </cell>
          <cell r="AB3050">
            <v>14.379651000000001</v>
          </cell>
          <cell r="AC3050">
            <v>-0.40114899999999998</v>
          </cell>
          <cell r="AD3050" t="str">
            <v>TABLET</v>
          </cell>
          <cell r="AE3050" t="str">
            <v>25 MG</v>
          </cell>
          <cell r="AF3050">
            <v>1000</v>
          </cell>
          <cell r="AG3050">
            <v>13943</v>
          </cell>
          <cell r="AH3050">
            <v>2008639</v>
          </cell>
          <cell r="AI3050">
            <v>13943</v>
          </cell>
          <cell r="AJ3050" t="str">
            <v>00093506110</v>
          </cell>
          <cell r="AK3050">
            <v>1000</v>
          </cell>
          <cell r="AL3050">
            <v>1</v>
          </cell>
          <cell r="AM3050">
            <v>0</v>
          </cell>
          <cell r="AN3050" t="str">
            <v>R</v>
          </cell>
          <cell r="AO3050" t="b">
            <v>0</v>
          </cell>
          <cell r="AP3050" t="b">
            <v>1</v>
          </cell>
        </row>
        <row r="3051">
          <cell r="C3051">
            <v>1557</v>
          </cell>
          <cell r="D3051">
            <v>6140</v>
          </cell>
          <cell r="E3051">
            <v>2586</v>
          </cell>
          <cell r="F3051">
            <v>0</v>
          </cell>
          <cell r="G3051">
            <v>8726</v>
          </cell>
          <cell r="H3051" t="str">
            <v>HYDROXYZINE HCL TABLET</v>
          </cell>
          <cell r="I3051" t="str">
            <v xml:space="preserve">HYDROXYZ TAB 25MG KVK 1000@   </v>
          </cell>
          <cell r="J3051" t="str">
            <v>KVK-TECH</v>
          </cell>
          <cell r="K3051">
            <v>30.26</v>
          </cell>
          <cell r="L3051">
            <v>264048.76</v>
          </cell>
          <cell r="P3051" t="str">
            <v>OCR</v>
          </cell>
          <cell r="Q3051">
            <v>30.26</v>
          </cell>
          <cell r="R3051">
            <v>264048.76</v>
          </cell>
          <cell r="S3051" t="b">
            <v>0</v>
          </cell>
          <cell r="T3051">
            <v>1.083318</v>
          </cell>
          <cell r="U3051">
            <v>137304.48259999999</v>
          </cell>
          <cell r="V3051">
            <v>0</v>
          </cell>
          <cell r="W3051">
            <v>0</v>
          </cell>
          <cell r="X3051">
            <v>2586</v>
          </cell>
          <cell r="Y3051">
            <v>4</v>
          </cell>
          <cell r="Z3051" t="b">
            <v>1</v>
          </cell>
          <cell r="AA3051" t="b">
            <v>0</v>
          </cell>
          <cell r="AB3051">
            <v>14.379651000000001</v>
          </cell>
          <cell r="AC3051">
            <v>-0.52479600000000004</v>
          </cell>
          <cell r="AD3051" t="str">
            <v>TABLET</v>
          </cell>
          <cell r="AE3051" t="str">
            <v>25 MG</v>
          </cell>
          <cell r="AF3051">
            <v>1000</v>
          </cell>
          <cell r="AG3051">
            <v>13943</v>
          </cell>
          <cell r="AH3051">
            <v>1419670</v>
          </cell>
          <cell r="AI3051">
            <v>13943</v>
          </cell>
          <cell r="AJ3051" t="str">
            <v>10702001110</v>
          </cell>
          <cell r="AK3051">
            <v>1000</v>
          </cell>
          <cell r="AL3051">
            <v>1</v>
          </cell>
          <cell r="AM3051">
            <v>0</v>
          </cell>
          <cell r="AN3051" t="str">
            <v>R</v>
          </cell>
          <cell r="AO3051" t="b">
            <v>0</v>
          </cell>
          <cell r="AP3051" t="b">
            <v>0</v>
          </cell>
        </row>
        <row r="3052">
          <cell r="C3052">
            <v>1558</v>
          </cell>
          <cell r="D3052">
            <v>128368</v>
          </cell>
          <cell r="E3052">
            <v>1440</v>
          </cell>
          <cell r="F3052">
            <v>51714</v>
          </cell>
          <cell r="G3052">
            <v>181522</v>
          </cell>
          <cell r="H3052" t="str">
            <v>HYDROXYZINE HCL TABLET</v>
          </cell>
          <cell r="I3052" t="str">
            <v xml:space="preserve">HYDROXYZ TAB 50MG HERI 100@   </v>
          </cell>
          <cell r="J3052" t="str">
            <v>HERITAGE</v>
          </cell>
          <cell r="K3052">
            <v>1.8866000000000001</v>
          </cell>
          <cell r="L3052">
            <v>342459.40519999998</v>
          </cell>
          <cell r="M3052" t="str">
            <v>AC</v>
          </cell>
          <cell r="N3052">
            <v>14858</v>
          </cell>
          <cell r="P3052" t="str">
            <v>AC,RAD</v>
          </cell>
          <cell r="Q3052">
            <v>1.9285000000000001</v>
          </cell>
          <cell r="R3052">
            <v>350065.17700000003</v>
          </cell>
          <cell r="S3052" t="b">
            <v>1</v>
          </cell>
          <cell r="T3052">
            <v>0</v>
          </cell>
          <cell r="U3052">
            <v>0</v>
          </cell>
          <cell r="V3052">
            <v>2.2209E-2</v>
          </cell>
          <cell r="W3052">
            <v>-7605.7718000000004</v>
          </cell>
          <cell r="X3052">
            <v>184128</v>
          </cell>
          <cell r="Y3052">
            <v>9</v>
          </cell>
          <cell r="Z3052" t="b">
            <v>0</v>
          </cell>
          <cell r="AA3052" t="b">
            <v>1</v>
          </cell>
          <cell r="AB3052">
            <v>1.9285000000000001</v>
          </cell>
          <cell r="AC3052">
            <v>0</v>
          </cell>
          <cell r="AD3052" t="str">
            <v>TABLET</v>
          </cell>
          <cell r="AE3052" t="str">
            <v>50 MG</v>
          </cell>
          <cell r="AF3052">
            <v>100</v>
          </cell>
          <cell r="AG3052">
            <v>13944</v>
          </cell>
          <cell r="AH3052">
            <v>1886530</v>
          </cell>
          <cell r="AI3052">
            <v>13944</v>
          </cell>
          <cell r="AJ3052" t="str">
            <v>23155010701</v>
          </cell>
          <cell r="AK3052">
            <v>100</v>
          </cell>
          <cell r="AL3052">
            <v>1</v>
          </cell>
          <cell r="AM3052">
            <v>0</v>
          </cell>
          <cell r="AN3052" t="str">
            <v>R</v>
          </cell>
          <cell r="AO3052" t="b">
            <v>0</v>
          </cell>
          <cell r="AP3052" t="b">
            <v>1</v>
          </cell>
          <cell r="AQ3052" t="str">
            <v>60-90</v>
          </cell>
        </row>
        <row r="3053">
          <cell r="C3053">
            <v>1558</v>
          </cell>
          <cell r="D3053">
            <v>128368</v>
          </cell>
          <cell r="E3053">
            <v>1440</v>
          </cell>
          <cell r="F3053">
            <v>51714</v>
          </cell>
          <cell r="G3053">
            <v>181522</v>
          </cell>
          <cell r="H3053" t="str">
            <v>HYDROXYZINE HCL TABLET</v>
          </cell>
          <cell r="I3053" t="str">
            <v xml:space="preserve">HYDROXYZ TAB 50MG 100 NSTAR@  </v>
          </cell>
          <cell r="J3053" t="str">
            <v>NORTHSTAR</v>
          </cell>
          <cell r="K3053">
            <v>2.6</v>
          </cell>
          <cell r="L3053">
            <v>471957.2</v>
          </cell>
          <cell r="M3053" t="str">
            <v>A</v>
          </cell>
          <cell r="N3053">
            <v>30645</v>
          </cell>
          <cell r="P3053" t="str">
            <v>OS</v>
          </cell>
          <cell r="Q3053">
            <v>2.6</v>
          </cell>
          <cell r="R3053">
            <v>471957.2</v>
          </cell>
          <cell r="S3053" t="b">
            <v>0</v>
          </cell>
          <cell r="T3053">
            <v>0.34819800000000001</v>
          </cell>
          <cell r="U3053">
            <v>121892.023</v>
          </cell>
          <cell r="V3053">
            <v>0</v>
          </cell>
          <cell r="W3053">
            <v>0</v>
          </cell>
          <cell r="X3053">
            <v>184128</v>
          </cell>
          <cell r="Y3053">
            <v>26</v>
          </cell>
          <cell r="Z3053" t="b">
            <v>0</v>
          </cell>
          <cell r="AA3053" t="b">
            <v>0</v>
          </cell>
          <cell r="AB3053">
            <v>1.9092150000000001</v>
          </cell>
          <cell r="AC3053">
            <v>-0.26568599999999998</v>
          </cell>
          <cell r="AD3053" t="str">
            <v>TABLET</v>
          </cell>
          <cell r="AE3053" t="str">
            <v>50 MG</v>
          </cell>
          <cell r="AF3053">
            <v>100</v>
          </cell>
          <cell r="AG3053">
            <v>13944</v>
          </cell>
          <cell r="AH3053">
            <v>1904952</v>
          </cell>
          <cell r="AI3053">
            <v>13944</v>
          </cell>
          <cell r="AJ3053" t="str">
            <v>16714008310</v>
          </cell>
          <cell r="AK3053">
            <v>100</v>
          </cell>
          <cell r="AL3053">
            <v>1</v>
          </cell>
          <cell r="AM3053">
            <v>0</v>
          </cell>
          <cell r="AN3053" t="str">
            <v>R</v>
          </cell>
          <cell r="AO3053" t="b">
            <v>0</v>
          </cell>
          <cell r="AP3053" t="b">
            <v>1</v>
          </cell>
        </row>
        <row r="3054">
          <cell r="C3054">
            <v>1558</v>
          </cell>
          <cell r="D3054">
            <v>128368</v>
          </cell>
          <cell r="E3054">
            <v>1440</v>
          </cell>
          <cell r="F3054">
            <v>51714</v>
          </cell>
          <cell r="G3054">
            <v>181522</v>
          </cell>
          <cell r="H3054" t="str">
            <v>HYDROXYZINE HCL TABLET</v>
          </cell>
          <cell r="J3054" t="str">
            <v>TEVA</v>
          </cell>
          <cell r="Q3054">
            <v>2.8536000000000001</v>
          </cell>
          <cell r="R3054">
            <v>517991.17920000001</v>
          </cell>
          <cell r="S3054" t="b">
            <v>0</v>
          </cell>
          <cell r="T3054">
            <v>0.47969899999999999</v>
          </cell>
          <cell r="U3054">
            <v>167926.00219999999</v>
          </cell>
          <cell r="X3054">
            <v>184128</v>
          </cell>
          <cell r="Y3054">
            <v>0</v>
          </cell>
          <cell r="Z3054" t="b">
            <v>0</v>
          </cell>
          <cell r="AA3054" t="b">
            <v>0</v>
          </cell>
          <cell r="AB3054">
            <v>1.9092150000000001</v>
          </cell>
          <cell r="AC3054">
            <v>-0.33094499999999999</v>
          </cell>
          <cell r="AD3054" t="str">
            <v>TABLET</v>
          </cell>
          <cell r="AE3054" t="str">
            <v>50 MG</v>
          </cell>
          <cell r="AF3054">
            <v>100</v>
          </cell>
          <cell r="AG3054">
            <v>13944</v>
          </cell>
          <cell r="AJ3054" t="str">
            <v>00093506201</v>
          </cell>
          <cell r="AO3054" t="b">
            <v>0</v>
          </cell>
          <cell r="AP3054" t="b">
            <v>1</v>
          </cell>
        </row>
        <row r="3055">
          <cell r="C3055">
            <v>1558</v>
          </cell>
          <cell r="D3055">
            <v>128368</v>
          </cell>
          <cell r="E3055">
            <v>1440</v>
          </cell>
          <cell r="F3055">
            <v>51714</v>
          </cell>
          <cell r="G3055">
            <v>181522</v>
          </cell>
          <cell r="H3055" t="str">
            <v>HYDROXYZINE HCL TABLET</v>
          </cell>
          <cell r="I3055" t="str">
            <v xml:space="preserve">HYDROXYZ TAB 50MG MYL 100     </v>
          </cell>
          <cell r="J3055" t="str">
            <v>MYLAN</v>
          </cell>
          <cell r="Q3055">
            <v>3.2970999999999999</v>
          </cell>
          <cell r="R3055">
            <v>598496.1862</v>
          </cell>
          <cell r="S3055" t="b">
            <v>0</v>
          </cell>
          <cell r="T3055">
            <v>0.70967000000000002</v>
          </cell>
          <cell r="U3055">
            <v>248431.0092</v>
          </cell>
          <cell r="X3055">
            <v>184128</v>
          </cell>
          <cell r="Y3055">
            <v>10</v>
          </cell>
          <cell r="Z3055" t="b">
            <v>0</v>
          </cell>
          <cell r="AA3055" t="b">
            <v>0</v>
          </cell>
          <cell r="AB3055">
            <v>1.9092150000000001</v>
          </cell>
          <cell r="AC3055">
            <v>-0.42094100000000001</v>
          </cell>
          <cell r="AD3055" t="str">
            <v>TABLET</v>
          </cell>
          <cell r="AE3055" t="str">
            <v>50 MG</v>
          </cell>
          <cell r="AF3055">
            <v>100</v>
          </cell>
          <cell r="AG3055">
            <v>13944</v>
          </cell>
          <cell r="AH3055">
            <v>1236538</v>
          </cell>
          <cell r="AI3055">
            <v>13944</v>
          </cell>
          <cell r="AJ3055" t="str">
            <v>00378258801</v>
          </cell>
          <cell r="AK3055">
            <v>100</v>
          </cell>
          <cell r="AL3055">
            <v>1</v>
          </cell>
          <cell r="AM3055">
            <v>0</v>
          </cell>
          <cell r="AN3055" t="str">
            <v>R</v>
          </cell>
          <cell r="AO3055" t="b">
            <v>0</v>
          </cell>
          <cell r="AP3055" t="b">
            <v>1</v>
          </cell>
        </row>
        <row r="3056">
          <cell r="C3056">
            <v>1558</v>
          </cell>
          <cell r="D3056">
            <v>128368</v>
          </cell>
          <cell r="E3056">
            <v>1440</v>
          </cell>
          <cell r="F3056">
            <v>51714</v>
          </cell>
          <cell r="G3056">
            <v>181522</v>
          </cell>
          <cell r="H3056" t="str">
            <v>HYDROXYZINE HCL TABLET</v>
          </cell>
          <cell r="I3056" t="str">
            <v xml:space="preserve">HYDROXYZ TAB 50MG KVK 100@    </v>
          </cell>
          <cell r="J3056" t="str">
            <v>KVK-TECH</v>
          </cell>
          <cell r="K3056">
            <v>6.4820000000000002</v>
          </cell>
          <cell r="L3056">
            <v>1176625.6040000001</v>
          </cell>
          <cell r="P3056" t="str">
            <v>OCR</v>
          </cell>
          <cell r="Q3056">
            <v>6.4820000000000002</v>
          </cell>
          <cell r="R3056">
            <v>1176625.6040000001</v>
          </cell>
          <cell r="S3056" t="b">
            <v>0</v>
          </cell>
          <cell r="T3056">
            <v>2.3611610000000001</v>
          </cell>
          <cell r="U3056">
            <v>826560.42700000003</v>
          </cell>
          <cell r="V3056">
            <v>0</v>
          </cell>
          <cell r="W3056">
            <v>0</v>
          </cell>
          <cell r="X3056">
            <v>1440</v>
          </cell>
          <cell r="Y3056">
            <v>4</v>
          </cell>
          <cell r="Z3056" t="b">
            <v>1</v>
          </cell>
          <cell r="AA3056" t="b">
            <v>0</v>
          </cell>
          <cell r="AB3056">
            <v>1.9092150000000001</v>
          </cell>
          <cell r="AC3056">
            <v>-0.70545800000000003</v>
          </cell>
          <cell r="AD3056" t="str">
            <v>TABLET</v>
          </cell>
          <cell r="AE3056" t="str">
            <v>50 MG</v>
          </cell>
          <cell r="AF3056">
            <v>100</v>
          </cell>
          <cell r="AG3056">
            <v>13944</v>
          </cell>
          <cell r="AH3056">
            <v>1420819</v>
          </cell>
          <cell r="AI3056">
            <v>13944</v>
          </cell>
          <cell r="AJ3056" t="str">
            <v>10702001201</v>
          </cell>
          <cell r="AK3056">
            <v>100</v>
          </cell>
          <cell r="AL3056">
            <v>1</v>
          </cell>
          <cell r="AM3056">
            <v>0</v>
          </cell>
          <cell r="AN3056" t="str">
            <v>R</v>
          </cell>
          <cell r="AO3056" t="b">
            <v>0</v>
          </cell>
          <cell r="AP3056" t="b">
            <v>0</v>
          </cell>
        </row>
        <row r="3057">
          <cell r="C3057">
            <v>1558</v>
          </cell>
          <cell r="D3057">
            <v>128368</v>
          </cell>
          <cell r="E3057">
            <v>1440</v>
          </cell>
          <cell r="F3057">
            <v>51714</v>
          </cell>
          <cell r="G3057">
            <v>181522</v>
          </cell>
          <cell r="H3057" t="str">
            <v>HYDROXYZINE HCL TABLET</v>
          </cell>
          <cell r="I3057" t="str">
            <v xml:space="preserve">HYDROXYZ TAB 50MG GLEN 100@   </v>
          </cell>
          <cell r="J3057" t="str">
            <v>GLENMARK</v>
          </cell>
          <cell r="Q3057">
            <v>7.1319999999999997</v>
          </cell>
          <cell r="R3057">
            <v>1294614.9040000001</v>
          </cell>
          <cell r="S3057" t="b">
            <v>0</v>
          </cell>
          <cell r="T3057">
            <v>2.6982110000000001</v>
          </cell>
          <cell r="U3057">
            <v>944549.72699999996</v>
          </cell>
          <cell r="X3057">
            <v>184128</v>
          </cell>
          <cell r="Y3057">
            <v>8</v>
          </cell>
          <cell r="Z3057" t="b">
            <v>0</v>
          </cell>
          <cell r="AA3057" t="b">
            <v>0</v>
          </cell>
          <cell r="AB3057">
            <v>1.9092150000000001</v>
          </cell>
          <cell r="AC3057">
            <v>-0.73230300000000004</v>
          </cell>
          <cell r="AD3057" t="str">
            <v>TABLET</v>
          </cell>
          <cell r="AE3057" t="str">
            <v>50 MG</v>
          </cell>
          <cell r="AF3057">
            <v>100</v>
          </cell>
          <cell r="AG3057">
            <v>13944</v>
          </cell>
          <cell r="AH3057">
            <v>3433794</v>
          </cell>
          <cell r="AI3057">
            <v>13944</v>
          </cell>
          <cell r="AJ3057" t="str">
            <v>68462035401</v>
          </cell>
          <cell r="AK3057">
            <v>100</v>
          </cell>
          <cell r="AL3057">
            <v>1</v>
          </cell>
          <cell r="AM3057">
            <v>0</v>
          </cell>
          <cell r="AN3057" t="str">
            <v>R</v>
          </cell>
          <cell r="AO3057" t="b">
            <v>0</v>
          </cell>
          <cell r="AP3057" t="b">
            <v>1</v>
          </cell>
        </row>
        <row r="3058">
          <cell r="C3058">
            <v>1559</v>
          </cell>
          <cell r="D3058">
            <v>3548</v>
          </cell>
          <cell r="E3058">
            <v>116</v>
          </cell>
          <cell r="F3058">
            <v>0</v>
          </cell>
          <cell r="G3058">
            <v>3664</v>
          </cell>
          <cell r="H3058" t="str">
            <v>HYDROXYZINE HCL TABLET</v>
          </cell>
          <cell r="I3058" t="str">
            <v>HYDROXYZINE TAB 50MG HERI 500@</v>
          </cell>
          <cell r="J3058" t="str">
            <v>HERITAGE</v>
          </cell>
          <cell r="K3058">
            <v>8.4235000000000007</v>
          </cell>
          <cell r="L3058">
            <v>30863.704000000002</v>
          </cell>
          <cell r="M3058" t="str">
            <v>AC</v>
          </cell>
          <cell r="N3058">
            <v>202</v>
          </cell>
          <cell r="P3058" t="str">
            <v>AC</v>
          </cell>
          <cell r="Q3058">
            <v>8.6225000000000005</v>
          </cell>
          <cell r="R3058">
            <v>31592.84</v>
          </cell>
          <cell r="S3058" t="b">
            <v>1</v>
          </cell>
          <cell r="T3058">
            <v>0</v>
          </cell>
          <cell r="U3058">
            <v>0</v>
          </cell>
          <cell r="V3058">
            <v>2.3623999999999999E-2</v>
          </cell>
          <cell r="W3058">
            <v>-729.13599999999997</v>
          </cell>
          <cell r="X3058">
            <v>4634</v>
          </cell>
          <cell r="Y3058">
            <v>0</v>
          </cell>
          <cell r="Z3058" t="b">
            <v>0</v>
          </cell>
          <cell r="AA3058" t="b">
            <v>0</v>
          </cell>
          <cell r="AB3058">
            <v>8.6225000000000005</v>
          </cell>
          <cell r="AC3058">
            <v>0</v>
          </cell>
          <cell r="AD3058" t="str">
            <v>TABLET</v>
          </cell>
          <cell r="AE3058" t="str">
            <v>50 MG</v>
          </cell>
          <cell r="AF3058">
            <v>500</v>
          </cell>
          <cell r="AG3058">
            <v>13944</v>
          </cell>
          <cell r="AH3058">
            <v>2599603</v>
          </cell>
          <cell r="AI3058">
            <v>13944</v>
          </cell>
          <cell r="AJ3058" t="str">
            <v>23155010705</v>
          </cell>
          <cell r="AK3058">
            <v>500</v>
          </cell>
          <cell r="AL3058">
            <v>1</v>
          </cell>
          <cell r="AM3058">
            <v>0</v>
          </cell>
          <cell r="AN3058" t="str">
            <v>R</v>
          </cell>
          <cell r="AO3058" t="b">
            <v>0</v>
          </cell>
          <cell r="AP3058" t="b">
            <v>1</v>
          </cell>
          <cell r="AQ3058" t="str">
            <v>60-90</v>
          </cell>
        </row>
        <row r="3059">
          <cell r="C3059">
            <v>1559</v>
          </cell>
          <cell r="D3059">
            <v>3548</v>
          </cell>
          <cell r="E3059">
            <v>116</v>
          </cell>
          <cell r="F3059">
            <v>0</v>
          </cell>
          <cell r="G3059">
            <v>3664</v>
          </cell>
          <cell r="H3059" t="str">
            <v>HYDROXYZINE HCL TABLET</v>
          </cell>
          <cell r="I3059" t="str">
            <v xml:space="preserve">HYDROXYZ TAB 50MG PLIV 500@   </v>
          </cell>
          <cell r="J3059" t="str">
            <v>TEVA</v>
          </cell>
          <cell r="Q3059">
            <v>11.7842</v>
          </cell>
          <cell r="R3059">
            <v>43177.308799999999</v>
          </cell>
          <cell r="S3059" t="b">
            <v>0</v>
          </cell>
          <cell r="T3059">
            <v>0.36668000000000001</v>
          </cell>
          <cell r="U3059">
            <v>11584.468800000001</v>
          </cell>
          <cell r="X3059">
            <v>4634</v>
          </cell>
          <cell r="Y3059">
            <v>8</v>
          </cell>
          <cell r="Z3059" t="b">
            <v>0</v>
          </cell>
          <cell r="AA3059" t="b">
            <v>0</v>
          </cell>
          <cell r="AB3059">
            <v>8.5362749999999998</v>
          </cell>
          <cell r="AC3059">
            <v>-0.27561600000000003</v>
          </cell>
          <cell r="AD3059" t="str">
            <v>TABLET</v>
          </cell>
          <cell r="AE3059" t="str">
            <v>50 MG</v>
          </cell>
          <cell r="AF3059">
            <v>500</v>
          </cell>
          <cell r="AG3059">
            <v>13944</v>
          </cell>
          <cell r="AH3059">
            <v>2008647</v>
          </cell>
          <cell r="AI3059">
            <v>13944</v>
          </cell>
          <cell r="AJ3059" t="str">
            <v>00093506205</v>
          </cell>
          <cell r="AK3059">
            <v>500</v>
          </cell>
          <cell r="AL3059">
            <v>1</v>
          </cell>
          <cell r="AM3059">
            <v>0</v>
          </cell>
          <cell r="AN3059" t="str">
            <v>R</v>
          </cell>
          <cell r="AO3059" t="b">
            <v>0</v>
          </cell>
          <cell r="AP3059" t="b">
            <v>1</v>
          </cell>
        </row>
        <row r="3060">
          <cell r="C3060">
            <v>1559</v>
          </cell>
          <cell r="D3060">
            <v>3548</v>
          </cell>
          <cell r="E3060">
            <v>116</v>
          </cell>
          <cell r="F3060">
            <v>0</v>
          </cell>
          <cell r="G3060">
            <v>3664</v>
          </cell>
          <cell r="H3060" t="str">
            <v>HYDROXYZINE HCL TABLET</v>
          </cell>
          <cell r="I3060" t="str">
            <v xml:space="preserve">HYDROXYZ TAB 50MG 500 NSTAR@  </v>
          </cell>
          <cell r="J3060" t="str">
            <v>NORTHSTAR</v>
          </cell>
          <cell r="K3060">
            <v>12.27</v>
          </cell>
          <cell r="L3060">
            <v>44957.279999999999</v>
          </cell>
          <cell r="M3060" t="str">
            <v>A</v>
          </cell>
          <cell r="N3060">
            <v>901</v>
          </cell>
          <cell r="P3060" t="str">
            <v>OS</v>
          </cell>
          <cell r="Q3060">
            <v>12.27</v>
          </cell>
          <cell r="R3060">
            <v>44957.279999999999</v>
          </cell>
          <cell r="S3060" t="b">
            <v>0</v>
          </cell>
          <cell r="T3060">
            <v>0.42302099999999998</v>
          </cell>
          <cell r="U3060">
            <v>13364.44</v>
          </cell>
          <cell r="V3060">
            <v>0</v>
          </cell>
          <cell r="W3060">
            <v>0</v>
          </cell>
          <cell r="X3060">
            <v>4634</v>
          </cell>
          <cell r="Y3060">
            <v>0</v>
          </cell>
          <cell r="Z3060" t="b">
            <v>0</v>
          </cell>
          <cell r="AA3060" t="b">
            <v>0</v>
          </cell>
          <cell r="AB3060">
            <v>8.5362749999999998</v>
          </cell>
          <cell r="AC3060">
            <v>-0.30429699999999998</v>
          </cell>
          <cell r="AD3060" t="str">
            <v>TABLET</v>
          </cell>
          <cell r="AE3060" t="str">
            <v>50 MG</v>
          </cell>
          <cell r="AF3060">
            <v>500</v>
          </cell>
          <cell r="AG3060">
            <v>13944</v>
          </cell>
          <cell r="AH3060">
            <v>1904960</v>
          </cell>
          <cell r="AI3060">
            <v>13944</v>
          </cell>
          <cell r="AJ3060" t="str">
            <v>16714008311</v>
          </cell>
          <cell r="AK3060">
            <v>500</v>
          </cell>
          <cell r="AL3060">
            <v>1</v>
          </cell>
          <cell r="AM3060">
            <v>0</v>
          </cell>
          <cell r="AN3060" t="str">
            <v>R</v>
          </cell>
          <cell r="AO3060" t="b">
            <v>0</v>
          </cell>
          <cell r="AP3060" t="b">
            <v>1</v>
          </cell>
        </row>
        <row r="3061">
          <cell r="C3061">
            <v>1559</v>
          </cell>
          <cell r="D3061">
            <v>3548</v>
          </cell>
          <cell r="E3061">
            <v>116</v>
          </cell>
          <cell r="F3061">
            <v>0</v>
          </cell>
          <cell r="G3061">
            <v>3664</v>
          </cell>
          <cell r="H3061" t="str">
            <v>HYDROXYZINE HCL TABLET</v>
          </cell>
          <cell r="I3061" t="str">
            <v xml:space="preserve">HYDROXYZ TAB 50MG KVK 500@    </v>
          </cell>
          <cell r="J3061" t="str">
            <v>KVK-TECH</v>
          </cell>
          <cell r="K3061">
            <v>28.12</v>
          </cell>
          <cell r="L3061">
            <v>103031.67999999999</v>
          </cell>
          <cell r="P3061" t="str">
            <v>OCR</v>
          </cell>
          <cell r="Q3061">
            <v>28.12</v>
          </cell>
          <cell r="R3061">
            <v>103031.67999999999</v>
          </cell>
          <cell r="S3061" t="b">
            <v>0</v>
          </cell>
          <cell r="T3061">
            <v>2.2612350000000001</v>
          </cell>
          <cell r="U3061">
            <v>71438.84</v>
          </cell>
          <cell r="V3061">
            <v>0</v>
          </cell>
          <cell r="W3061">
            <v>0</v>
          </cell>
          <cell r="X3061">
            <v>116</v>
          </cell>
          <cell r="Y3061">
            <v>4</v>
          </cell>
          <cell r="Z3061" t="b">
            <v>1</v>
          </cell>
          <cell r="AA3061" t="b">
            <v>0</v>
          </cell>
          <cell r="AB3061">
            <v>8.5362749999999998</v>
          </cell>
          <cell r="AC3061">
            <v>-0.696434</v>
          </cell>
          <cell r="AD3061" t="str">
            <v>TABLET</v>
          </cell>
          <cell r="AE3061" t="str">
            <v>50 MG</v>
          </cell>
          <cell r="AF3061">
            <v>500</v>
          </cell>
          <cell r="AG3061">
            <v>13944</v>
          </cell>
          <cell r="AH3061">
            <v>1421742</v>
          </cell>
          <cell r="AI3061">
            <v>13944</v>
          </cell>
          <cell r="AJ3061" t="str">
            <v>10702001250</v>
          </cell>
          <cell r="AK3061">
            <v>500</v>
          </cell>
          <cell r="AL3061">
            <v>1</v>
          </cell>
          <cell r="AM3061">
            <v>0</v>
          </cell>
          <cell r="AN3061" t="str">
            <v>R</v>
          </cell>
          <cell r="AO3061" t="b">
            <v>0</v>
          </cell>
          <cell r="AP3061" t="b">
            <v>0</v>
          </cell>
        </row>
        <row r="3062">
          <cell r="C3062">
            <v>1559</v>
          </cell>
          <cell r="D3062">
            <v>3548</v>
          </cell>
          <cell r="E3062">
            <v>116</v>
          </cell>
          <cell r="F3062">
            <v>0</v>
          </cell>
          <cell r="G3062">
            <v>3664</v>
          </cell>
          <cell r="H3062" t="str">
            <v>HYDROXYZINE HCL TABLET</v>
          </cell>
          <cell r="I3062" t="str">
            <v xml:space="preserve">HYDROXYZ TAB 50MG GLEN 500@   </v>
          </cell>
          <cell r="J3062" t="str">
            <v>GLENMARK</v>
          </cell>
          <cell r="Q3062">
            <v>33.697499999999998</v>
          </cell>
          <cell r="R3062">
            <v>123467.64</v>
          </cell>
          <cell r="S3062" t="b">
            <v>0</v>
          </cell>
          <cell r="T3062">
            <v>2.9080889999999999</v>
          </cell>
          <cell r="U3062">
            <v>91874.8</v>
          </cell>
          <cell r="X3062">
            <v>4634</v>
          </cell>
          <cell r="Y3062">
            <v>8</v>
          </cell>
          <cell r="Z3062" t="b">
            <v>0</v>
          </cell>
          <cell r="AA3062" t="b">
            <v>0</v>
          </cell>
          <cell r="AB3062">
            <v>8.5362749999999998</v>
          </cell>
          <cell r="AC3062">
            <v>-0.74667899999999998</v>
          </cell>
          <cell r="AD3062" t="str">
            <v>TABLET</v>
          </cell>
          <cell r="AE3062" t="str">
            <v>50 MG</v>
          </cell>
          <cell r="AF3062">
            <v>500</v>
          </cell>
          <cell r="AG3062">
            <v>13944</v>
          </cell>
          <cell r="AH3062">
            <v>3433760</v>
          </cell>
          <cell r="AI3062">
            <v>13944</v>
          </cell>
          <cell r="AJ3062" t="str">
            <v>68462035405</v>
          </cell>
          <cell r="AK3062">
            <v>500</v>
          </cell>
          <cell r="AL3062">
            <v>1</v>
          </cell>
          <cell r="AM3062">
            <v>0</v>
          </cell>
          <cell r="AN3062" t="str">
            <v>R</v>
          </cell>
          <cell r="AO3062" t="b">
            <v>0</v>
          </cell>
          <cell r="AP3062" t="b">
            <v>1</v>
          </cell>
        </row>
        <row r="3063">
          <cell r="C3063">
            <v>1562</v>
          </cell>
          <cell r="D3063">
            <v>86768</v>
          </cell>
          <cell r="E3063">
            <v>1724</v>
          </cell>
          <cell r="F3063">
            <v>129217</v>
          </cell>
          <cell r="G3063">
            <v>217709</v>
          </cell>
          <cell r="H3063" t="str">
            <v>HYDROXYZINE PAMOATE CAPSULE</v>
          </cell>
          <cell r="I3063" t="str">
            <v xml:space="preserve">HYDROXYZ PAM CP 25MG SAN 100@ </v>
          </cell>
          <cell r="J3063" t="str">
            <v>SANDOZ</v>
          </cell>
          <cell r="K3063">
            <v>2.2957000000000001</v>
          </cell>
          <cell r="L3063">
            <v>499794.55129999999</v>
          </cell>
          <cell r="M3063" t="str">
            <v>A</v>
          </cell>
          <cell r="N3063">
            <v>64349</v>
          </cell>
          <cell r="P3063" t="str">
            <v>A</v>
          </cell>
          <cell r="Q3063">
            <v>2.2957000000000001</v>
          </cell>
          <cell r="R3063">
            <v>499794.55129999999</v>
          </cell>
          <cell r="S3063" t="b">
            <v>1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222232</v>
          </cell>
          <cell r="Y3063">
            <v>12</v>
          </cell>
          <cell r="Z3063" t="b">
            <v>1</v>
          </cell>
          <cell r="AA3063" t="b">
            <v>1</v>
          </cell>
          <cell r="AB3063">
            <v>2.2957000000000001</v>
          </cell>
          <cell r="AC3063">
            <v>0</v>
          </cell>
          <cell r="AD3063" t="str">
            <v>CAPSULE</v>
          </cell>
          <cell r="AE3063" t="str">
            <v>25 MG</v>
          </cell>
          <cell r="AF3063">
            <v>100</v>
          </cell>
          <cell r="AG3063">
            <v>13952</v>
          </cell>
          <cell r="AH3063">
            <v>3209483</v>
          </cell>
          <cell r="AI3063">
            <v>13952</v>
          </cell>
          <cell r="AJ3063" t="str">
            <v>00185067401</v>
          </cell>
          <cell r="AK3063">
            <v>100</v>
          </cell>
          <cell r="AL3063">
            <v>1</v>
          </cell>
          <cell r="AM3063">
            <v>0</v>
          </cell>
          <cell r="AN3063" t="str">
            <v>R</v>
          </cell>
          <cell r="AO3063" t="b">
            <v>0</v>
          </cell>
          <cell r="AP3063" t="b">
            <v>1</v>
          </cell>
        </row>
        <row r="3064">
          <cell r="C3064">
            <v>1563</v>
          </cell>
          <cell r="D3064">
            <v>25400</v>
          </cell>
          <cell r="E3064">
            <v>3051</v>
          </cell>
          <cell r="F3064">
            <v>0</v>
          </cell>
          <cell r="G3064">
            <v>28451</v>
          </cell>
          <cell r="H3064" t="str">
            <v>HYDROXYZINE PAMOATE CAPSULE</v>
          </cell>
          <cell r="I3064" t="str">
            <v xml:space="preserve">HYDROXYZ PAM CP 25MG SAN 500@ </v>
          </cell>
          <cell r="J3064" t="str">
            <v>SANDOZ</v>
          </cell>
          <cell r="K3064">
            <v>21.261600000000001</v>
          </cell>
          <cell r="L3064">
            <v>604913.78159999999</v>
          </cell>
          <cell r="M3064" t="str">
            <v>A</v>
          </cell>
          <cell r="N3064">
            <v>7870</v>
          </cell>
          <cell r="P3064" t="str">
            <v>OS,OCR</v>
          </cell>
          <cell r="Q3064">
            <v>21.261600000000001</v>
          </cell>
          <cell r="R3064">
            <v>604913.78159999999</v>
          </cell>
          <cell r="S3064" t="b">
            <v>1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28451</v>
          </cell>
          <cell r="Y3064">
            <v>12</v>
          </cell>
          <cell r="Z3064" t="b">
            <v>1</v>
          </cell>
          <cell r="AA3064" t="b">
            <v>0</v>
          </cell>
          <cell r="AB3064">
            <v>21.261600000000001</v>
          </cell>
          <cell r="AC3064">
            <v>0</v>
          </cell>
          <cell r="AD3064" t="str">
            <v>CAPSULE</v>
          </cell>
          <cell r="AE3064" t="str">
            <v>25 MG</v>
          </cell>
          <cell r="AF3064">
            <v>500</v>
          </cell>
          <cell r="AG3064">
            <v>13952</v>
          </cell>
          <cell r="AH3064">
            <v>3209491</v>
          </cell>
          <cell r="AI3064">
            <v>13952</v>
          </cell>
          <cell r="AJ3064" t="str">
            <v>00185067405</v>
          </cell>
          <cell r="AK3064">
            <v>500</v>
          </cell>
          <cell r="AL3064">
            <v>1</v>
          </cell>
          <cell r="AM3064">
            <v>0</v>
          </cell>
          <cell r="AN3064" t="str">
            <v>R</v>
          </cell>
          <cell r="AO3064" t="b">
            <v>0</v>
          </cell>
          <cell r="AP3064" t="b">
            <v>1</v>
          </cell>
        </row>
        <row r="3065">
          <cell r="C3065">
            <v>1564</v>
          </cell>
          <cell r="D3065">
            <v>53552</v>
          </cell>
          <cell r="E3065">
            <v>1676</v>
          </cell>
          <cell r="F3065">
            <v>103572</v>
          </cell>
          <cell r="G3065">
            <v>158800</v>
          </cell>
          <cell r="H3065" t="str">
            <v>HYDROXYZINE PAMOATE CAPSULE</v>
          </cell>
          <cell r="I3065" t="str">
            <v xml:space="preserve">HYDROXYZ PAM CP 50MG SAN 100@ </v>
          </cell>
          <cell r="J3065" t="str">
            <v>SANDOZ</v>
          </cell>
          <cell r="K3065">
            <v>2.8429000000000002</v>
          </cell>
          <cell r="L3065">
            <v>451452.52</v>
          </cell>
          <cell r="M3065" t="str">
            <v>A</v>
          </cell>
          <cell r="N3065">
            <v>46559</v>
          </cell>
          <cell r="P3065" t="str">
            <v>A</v>
          </cell>
          <cell r="Q3065">
            <v>2.8429000000000002</v>
          </cell>
          <cell r="R3065">
            <v>451452.52</v>
          </cell>
          <cell r="S3065" t="b">
            <v>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161436</v>
          </cell>
          <cell r="Y3065">
            <v>0</v>
          </cell>
          <cell r="Z3065" t="b">
            <v>1</v>
          </cell>
          <cell r="AA3065" t="b">
            <v>1</v>
          </cell>
          <cell r="AB3065">
            <v>2.8429000000000002</v>
          </cell>
          <cell r="AC3065">
            <v>0</v>
          </cell>
          <cell r="AD3065" t="str">
            <v>CAPSULE</v>
          </cell>
          <cell r="AE3065" t="str">
            <v>50 MG</v>
          </cell>
          <cell r="AF3065">
            <v>100</v>
          </cell>
          <cell r="AG3065">
            <v>13953</v>
          </cell>
          <cell r="AH3065">
            <v>2167344</v>
          </cell>
          <cell r="AI3065">
            <v>13953</v>
          </cell>
          <cell r="AJ3065" t="str">
            <v>00185061501</v>
          </cell>
          <cell r="AK3065">
            <v>100</v>
          </cell>
          <cell r="AL3065">
            <v>1</v>
          </cell>
          <cell r="AM3065">
            <v>0</v>
          </cell>
          <cell r="AN3065" t="str">
            <v>R</v>
          </cell>
          <cell r="AO3065" t="b">
            <v>0</v>
          </cell>
          <cell r="AP3065" t="b">
            <v>1</v>
          </cell>
        </row>
        <row r="3066">
          <cell r="C3066">
            <v>1565</v>
          </cell>
          <cell r="D3066">
            <v>21040</v>
          </cell>
          <cell r="E3066">
            <v>2521</v>
          </cell>
          <cell r="F3066">
            <v>0</v>
          </cell>
          <cell r="G3066">
            <v>23561</v>
          </cell>
          <cell r="H3066" t="str">
            <v>HYDROXYZINE PAMOATE CAPSULE</v>
          </cell>
          <cell r="I3066" t="str">
            <v xml:space="preserve">HYDROXYZ PAM CP 50MG EON 500@ </v>
          </cell>
          <cell r="J3066" t="str">
            <v>SANDOZ</v>
          </cell>
          <cell r="K3066">
            <v>23.5169</v>
          </cell>
          <cell r="L3066">
            <v>554081.68090000004</v>
          </cell>
          <cell r="M3066" t="str">
            <v>AC</v>
          </cell>
          <cell r="N3066">
            <v>5922</v>
          </cell>
          <cell r="P3066" t="str">
            <v>OS,OCR</v>
          </cell>
          <cell r="Q3066">
            <v>23.5169</v>
          </cell>
          <cell r="R3066">
            <v>554081.68090000004</v>
          </cell>
          <cell r="S3066" t="b">
            <v>1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23561</v>
          </cell>
          <cell r="Y3066">
            <v>8</v>
          </cell>
          <cell r="Z3066" t="b">
            <v>1</v>
          </cell>
          <cell r="AA3066" t="b">
            <v>0</v>
          </cell>
          <cell r="AB3066">
            <v>23.5169</v>
          </cell>
          <cell r="AC3066">
            <v>0</v>
          </cell>
          <cell r="AD3066" t="str">
            <v>CAPSULE</v>
          </cell>
          <cell r="AE3066" t="str">
            <v>50 MG</v>
          </cell>
          <cell r="AF3066">
            <v>500</v>
          </cell>
          <cell r="AG3066">
            <v>13953</v>
          </cell>
          <cell r="AH3066">
            <v>2168011</v>
          </cell>
          <cell r="AI3066">
            <v>13953</v>
          </cell>
          <cell r="AJ3066" t="str">
            <v>00185061505</v>
          </cell>
          <cell r="AK3066">
            <v>500</v>
          </cell>
          <cell r="AL3066">
            <v>1</v>
          </cell>
          <cell r="AM3066">
            <v>0</v>
          </cell>
          <cell r="AN3066" t="str">
            <v>R</v>
          </cell>
          <cell r="AO3066" t="b">
            <v>0</v>
          </cell>
          <cell r="AP3066" t="b">
            <v>1</v>
          </cell>
        </row>
        <row r="3067">
          <cell r="C3067">
            <v>1325</v>
          </cell>
          <cell r="D3067">
            <v>15384</v>
          </cell>
          <cell r="E3067">
            <v>7844</v>
          </cell>
          <cell r="F3067">
            <v>2778</v>
          </cell>
          <cell r="G3067">
            <v>26006</v>
          </cell>
          <cell r="H3067" t="str">
            <v>HYOSCYAMINE SULFATE DROPS</v>
          </cell>
          <cell r="I3067" t="str">
            <v>HYOSCYAM SULOD0.125MGPATR15ML@</v>
          </cell>
          <cell r="J3067" t="str">
            <v>Patrin</v>
          </cell>
          <cell r="N3067">
            <v>-56</v>
          </cell>
          <cell r="P3067" t="str">
            <v>OS,OCR</v>
          </cell>
          <cell r="Q3067">
            <v>4.9062999999999999</v>
          </cell>
          <cell r="R3067">
            <v>127593.2378</v>
          </cell>
          <cell r="S3067" t="b">
            <v>1</v>
          </cell>
          <cell r="T3067">
            <v>0</v>
          </cell>
          <cell r="U3067">
            <v>0</v>
          </cell>
          <cell r="X3067">
            <v>26252</v>
          </cell>
          <cell r="Y3067">
            <v>2</v>
          </cell>
          <cell r="Z3067" t="b">
            <v>1</v>
          </cell>
          <cell r="AA3067" t="b">
            <v>0</v>
          </cell>
          <cell r="AB3067">
            <v>4.9062999999999999</v>
          </cell>
          <cell r="AC3067">
            <v>0</v>
          </cell>
          <cell r="AD3067" t="str">
            <v>DROPS</v>
          </cell>
          <cell r="AE3067" t="str">
            <v>0.125MG/ML</v>
          </cell>
          <cell r="AF3067" t="str">
            <v>15ML</v>
          </cell>
          <cell r="AG3067">
            <v>18940</v>
          </cell>
          <cell r="AH3067">
            <v>1389071</v>
          </cell>
          <cell r="AI3067">
            <v>18940</v>
          </cell>
          <cell r="AJ3067" t="str">
            <v>39328004715</v>
          </cell>
          <cell r="AK3067">
            <v>15</v>
          </cell>
          <cell r="AL3067">
            <v>1</v>
          </cell>
          <cell r="AM3067">
            <v>0</v>
          </cell>
          <cell r="AN3067" t="str">
            <v>R</v>
          </cell>
          <cell r="AO3067" t="b">
            <v>0</v>
          </cell>
          <cell r="AP3067" t="b">
            <v>0</v>
          </cell>
        </row>
        <row r="3068">
          <cell r="C3068">
            <v>1325</v>
          </cell>
          <cell r="D3068">
            <v>15384</v>
          </cell>
          <cell r="E3068">
            <v>7844</v>
          </cell>
          <cell r="F3068">
            <v>2778</v>
          </cell>
          <cell r="G3068">
            <v>26006</v>
          </cell>
          <cell r="H3068" t="str">
            <v>HYOSCYAMINE SULFATE DROPS</v>
          </cell>
          <cell r="I3068" t="str">
            <v xml:space="preserve">HYOSYNE ORAL DROPS SILA 15ML@ </v>
          </cell>
          <cell r="J3068" t="str">
            <v>SILARX</v>
          </cell>
          <cell r="K3068">
            <v>5.0297999999999998</v>
          </cell>
          <cell r="L3068">
            <v>130804.9788</v>
          </cell>
          <cell r="M3068" t="str">
            <v>A</v>
          </cell>
          <cell r="N3068">
            <v>5877</v>
          </cell>
          <cell r="P3068" t="str">
            <v>RAD</v>
          </cell>
          <cell r="Q3068">
            <v>5.2473999999999998</v>
          </cell>
          <cell r="R3068">
            <v>136463.88440000001</v>
          </cell>
          <cell r="S3068" t="b">
            <v>0</v>
          </cell>
          <cell r="T3068">
            <v>6.9522E-2</v>
          </cell>
          <cell r="U3068">
            <v>8870.6466</v>
          </cell>
          <cell r="V3068">
            <v>4.3262000000000002E-2</v>
          </cell>
          <cell r="W3068">
            <v>-5658.9056</v>
          </cell>
          <cell r="X3068">
            <v>26252</v>
          </cell>
          <cell r="Y3068">
            <v>1</v>
          </cell>
          <cell r="Z3068" t="b">
            <v>0</v>
          </cell>
          <cell r="AA3068" t="b">
            <v>1</v>
          </cell>
          <cell r="AB3068">
            <v>4.8572369999999996</v>
          </cell>
          <cell r="AC3068">
            <v>-7.4353000000000002E-2</v>
          </cell>
          <cell r="AD3068" t="str">
            <v>DROPS</v>
          </cell>
          <cell r="AE3068" t="str">
            <v>0.125MG/ML</v>
          </cell>
          <cell r="AF3068" t="str">
            <v>15ML</v>
          </cell>
          <cell r="AG3068">
            <v>18940</v>
          </cell>
          <cell r="AH3068">
            <v>1357433</v>
          </cell>
          <cell r="AI3068">
            <v>18940</v>
          </cell>
          <cell r="AJ3068" t="str">
            <v>54838050615</v>
          </cell>
          <cell r="AK3068">
            <v>15</v>
          </cell>
          <cell r="AL3068">
            <v>1</v>
          </cell>
          <cell r="AM3068">
            <v>0</v>
          </cell>
          <cell r="AN3068" t="str">
            <v>R</v>
          </cell>
          <cell r="AO3068" t="b">
            <v>0</v>
          </cell>
          <cell r="AP3068" t="b">
            <v>0</v>
          </cell>
          <cell r="AQ3068" t="str">
            <v>30-60</v>
          </cell>
        </row>
        <row r="3069">
          <cell r="C3069">
            <v>1325</v>
          </cell>
          <cell r="D3069">
            <v>15384</v>
          </cell>
          <cell r="E3069">
            <v>7844</v>
          </cell>
          <cell r="F3069">
            <v>2778</v>
          </cell>
          <cell r="G3069">
            <v>26006</v>
          </cell>
          <cell r="H3069" t="str">
            <v>HYOSCYAMINE SULFATE DROPS</v>
          </cell>
          <cell r="J3069" t="str">
            <v>METHOD</v>
          </cell>
          <cell r="Q3069">
            <v>11.850199999999999</v>
          </cell>
          <cell r="R3069">
            <v>308176.30119999999</v>
          </cell>
          <cell r="S3069" t="b">
            <v>0</v>
          </cell>
          <cell r="T3069">
            <v>1.4153020000000001</v>
          </cell>
          <cell r="U3069">
            <v>180583.06340000001</v>
          </cell>
          <cell r="X3069">
            <v>26000</v>
          </cell>
          <cell r="Y3069">
            <v>8</v>
          </cell>
          <cell r="Z3069" t="b">
            <v>0</v>
          </cell>
          <cell r="AA3069" t="b">
            <v>0</v>
          </cell>
          <cell r="AB3069">
            <v>4.8572369999999996</v>
          </cell>
          <cell r="AC3069">
            <v>-0.590113</v>
          </cell>
          <cell r="AD3069" t="str">
            <v>DROPS</v>
          </cell>
          <cell r="AE3069" t="str">
            <v>0.125MG/ML</v>
          </cell>
          <cell r="AF3069" t="str">
            <v>15ML</v>
          </cell>
          <cell r="AG3069">
            <v>18940</v>
          </cell>
          <cell r="AJ3069" t="str">
            <v>58657042615</v>
          </cell>
          <cell r="AO3069" t="b">
            <v>0</v>
          </cell>
          <cell r="AP3069" t="b">
            <v>1</v>
          </cell>
          <cell r="AQ3069" t="str">
            <v>60-90</v>
          </cell>
        </row>
        <row r="3070">
          <cell r="C3070">
            <v>5124</v>
          </cell>
          <cell r="D3070">
            <v>3652</v>
          </cell>
          <cell r="E3070">
            <v>1288</v>
          </cell>
          <cell r="F3070">
            <v>623</v>
          </cell>
          <cell r="G3070">
            <v>5563</v>
          </cell>
          <cell r="H3070" t="str">
            <v>HYOSCYAMINE SULFATE ELIXIR</v>
          </cell>
          <cell r="I3070" t="str">
            <v>HYOSYNE EL 0.125/5ML SILA 16OZ</v>
          </cell>
          <cell r="J3070" t="str">
            <v>SILARX</v>
          </cell>
          <cell r="Q3070">
            <v>8.2383000000000006</v>
          </cell>
          <cell r="R3070">
            <v>45829.662900000003</v>
          </cell>
          <cell r="S3070" t="b">
            <v>1</v>
          </cell>
          <cell r="T3070">
            <v>0</v>
          </cell>
          <cell r="U3070">
            <v>0</v>
          </cell>
          <cell r="X3070">
            <v>5496</v>
          </cell>
          <cell r="Y3070">
            <v>12</v>
          </cell>
          <cell r="Z3070" t="b">
            <v>0</v>
          </cell>
          <cell r="AA3070" t="b">
            <v>0</v>
          </cell>
          <cell r="AB3070">
            <v>8.2383000000000006</v>
          </cell>
          <cell r="AC3070">
            <v>0</v>
          </cell>
          <cell r="AD3070" t="str">
            <v>ELIXIR</v>
          </cell>
          <cell r="AE3070" t="str">
            <v>125MCG/5ML</v>
          </cell>
          <cell r="AF3070" t="str">
            <v>16OZ</v>
          </cell>
          <cell r="AG3070">
            <v>18931</v>
          </cell>
          <cell r="AH3070">
            <v>1438290</v>
          </cell>
          <cell r="AI3070">
            <v>18931</v>
          </cell>
          <cell r="AJ3070" t="str">
            <v>54838051180</v>
          </cell>
          <cell r="AK3070">
            <v>473</v>
          </cell>
          <cell r="AL3070">
            <v>1</v>
          </cell>
          <cell r="AM3070">
            <v>0</v>
          </cell>
          <cell r="AN3070" t="str">
            <v>R</v>
          </cell>
          <cell r="AO3070" t="b">
            <v>0</v>
          </cell>
          <cell r="AP3070" t="b">
            <v>0</v>
          </cell>
          <cell r="AQ3070" t="str">
            <v>30-60</v>
          </cell>
        </row>
        <row r="3071">
          <cell r="C3071">
            <v>5124</v>
          </cell>
          <cell r="D3071">
            <v>3652</v>
          </cell>
          <cell r="E3071">
            <v>1288</v>
          </cell>
          <cell r="F3071">
            <v>623</v>
          </cell>
          <cell r="G3071">
            <v>5563</v>
          </cell>
          <cell r="H3071" t="str">
            <v>HYOSCYAMINE SULFATE ELIXIR</v>
          </cell>
          <cell r="I3071" t="str">
            <v>HYOSCYAM EL 0.125MG PATR473ML@</v>
          </cell>
          <cell r="J3071" t="str">
            <v>Patrin</v>
          </cell>
          <cell r="K3071">
            <v>8.3725000000000005</v>
          </cell>
          <cell r="L3071">
            <v>46576.217499999999</v>
          </cell>
          <cell r="M3071" t="str">
            <v>A</v>
          </cell>
          <cell r="N3071">
            <v>1582</v>
          </cell>
          <cell r="P3071" t="str">
            <v>A</v>
          </cell>
          <cell r="Q3071">
            <v>8.3725000000000005</v>
          </cell>
          <cell r="R3071">
            <v>46576.217499999999</v>
          </cell>
          <cell r="S3071" t="b">
            <v>0</v>
          </cell>
          <cell r="T3071">
            <v>1.6289000000000001E-2</v>
          </cell>
          <cell r="U3071">
            <v>746.55460000000005</v>
          </cell>
          <cell r="V3071">
            <v>0</v>
          </cell>
          <cell r="W3071">
            <v>0</v>
          </cell>
          <cell r="X3071">
            <v>5496</v>
          </cell>
          <cell r="Y3071">
            <v>0</v>
          </cell>
          <cell r="Z3071" t="b">
            <v>1</v>
          </cell>
          <cell r="AA3071" t="b">
            <v>1</v>
          </cell>
          <cell r="AB3071">
            <v>8.1559170000000005</v>
          </cell>
          <cell r="AC3071">
            <v>-2.5867999999999999E-2</v>
          </cell>
          <cell r="AD3071" t="str">
            <v>ELIXIR</v>
          </cell>
          <cell r="AE3071" t="str">
            <v>125MCG/5ML</v>
          </cell>
          <cell r="AF3071" t="str">
            <v>16OZ</v>
          </cell>
          <cell r="AG3071">
            <v>18931</v>
          </cell>
          <cell r="AH3071">
            <v>1389097</v>
          </cell>
          <cell r="AI3071">
            <v>18931</v>
          </cell>
          <cell r="AJ3071" t="str">
            <v>39328004816</v>
          </cell>
          <cell r="AK3071">
            <v>473</v>
          </cell>
          <cell r="AL3071">
            <v>1</v>
          </cell>
          <cell r="AM3071">
            <v>0</v>
          </cell>
          <cell r="AN3071" t="str">
            <v>R</v>
          </cell>
          <cell r="AO3071" t="b">
            <v>0</v>
          </cell>
          <cell r="AP3071" t="b">
            <v>0</v>
          </cell>
        </row>
        <row r="3072">
          <cell r="C3072">
            <v>5124</v>
          </cell>
          <cell r="D3072">
            <v>3652</v>
          </cell>
          <cell r="E3072">
            <v>1288</v>
          </cell>
          <cell r="F3072">
            <v>623</v>
          </cell>
          <cell r="G3072">
            <v>5563</v>
          </cell>
          <cell r="H3072" t="str">
            <v>HYOSCYAMINE SULFATE ELIXIR</v>
          </cell>
          <cell r="J3072" t="str">
            <v>METHOD</v>
          </cell>
          <cell r="Q3072">
            <v>17.610199999999999</v>
          </cell>
          <cell r="R3072">
            <v>97965.542600000001</v>
          </cell>
          <cell r="S3072" t="b">
            <v>0</v>
          </cell>
          <cell r="T3072">
            <v>1.1376010000000001</v>
          </cell>
          <cell r="U3072">
            <v>52135.879699999998</v>
          </cell>
          <cell r="X3072">
            <v>5496</v>
          </cell>
          <cell r="Y3072">
            <v>8</v>
          </cell>
          <cell r="Z3072" t="b">
            <v>0</v>
          </cell>
          <cell r="AA3072" t="b">
            <v>0</v>
          </cell>
          <cell r="AB3072">
            <v>8.1559170000000005</v>
          </cell>
          <cell r="AC3072">
            <v>-0.53686400000000001</v>
          </cell>
          <cell r="AD3072" t="str">
            <v>ELIXIR</v>
          </cell>
          <cell r="AE3072" t="str">
            <v>125MCG/5ML</v>
          </cell>
          <cell r="AF3072" t="str">
            <v>16OZ</v>
          </cell>
          <cell r="AG3072">
            <v>18931</v>
          </cell>
          <cell r="AJ3072" t="str">
            <v>58657042516</v>
          </cell>
          <cell r="AO3072" t="b">
            <v>0</v>
          </cell>
          <cell r="AP3072" t="b">
            <v>1</v>
          </cell>
          <cell r="AQ3072" t="str">
            <v>60-90</v>
          </cell>
        </row>
        <row r="3073">
          <cell r="C3073">
            <v>5124</v>
          </cell>
          <cell r="D3073">
            <v>3652</v>
          </cell>
          <cell r="E3073">
            <v>1288</v>
          </cell>
          <cell r="F3073">
            <v>623</v>
          </cell>
          <cell r="G3073">
            <v>5563</v>
          </cell>
          <cell r="H3073" t="str">
            <v>HYOSCYAMINE SULFATE ELIXIR</v>
          </cell>
          <cell r="I3073" t="str">
            <v xml:space="preserve">HYOSCYAM EL 0.125MG CYP 16OZ@ </v>
          </cell>
          <cell r="J3073" t="str">
            <v>PERNIX</v>
          </cell>
          <cell r="K3073">
            <v>18.076000000000001</v>
          </cell>
          <cell r="L3073">
            <v>100556.788</v>
          </cell>
          <cell r="M3073" t="str">
            <v>INC</v>
          </cell>
          <cell r="N3073">
            <v>34</v>
          </cell>
          <cell r="Q3073">
            <v>17.7761</v>
          </cell>
          <cell r="R3073">
            <v>98888.444300000003</v>
          </cell>
          <cell r="S3073" t="b">
            <v>0</v>
          </cell>
          <cell r="T3073">
            <v>1.1577379999999999</v>
          </cell>
          <cell r="U3073">
            <v>53058.7814</v>
          </cell>
          <cell r="V3073">
            <v>-1.6591999999999999E-2</v>
          </cell>
          <cell r="W3073">
            <v>1668.3436999999999</v>
          </cell>
          <cell r="Z3073" t="b">
            <v>0</v>
          </cell>
          <cell r="AA3073" t="b">
            <v>0</v>
          </cell>
          <cell r="AB3073">
            <v>8.1559170000000005</v>
          </cell>
          <cell r="AC3073">
            <v>-0.54118599999999994</v>
          </cell>
          <cell r="AD3073" t="str">
            <v>ELIXIR</v>
          </cell>
          <cell r="AE3073" t="str">
            <v>125MCG/5ML</v>
          </cell>
          <cell r="AF3073" t="str">
            <v>16OZ</v>
          </cell>
          <cell r="AG3073">
            <v>18931</v>
          </cell>
          <cell r="AH3073">
            <v>1224781</v>
          </cell>
          <cell r="AI3073">
            <v>18931</v>
          </cell>
          <cell r="AJ3073" t="str">
            <v>60258080116</v>
          </cell>
          <cell r="AK3073">
            <v>473</v>
          </cell>
          <cell r="AL3073">
            <v>1</v>
          </cell>
          <cell r="AM3073">
            <v>0</v>
          </cell>
          <cell r="AN3073" t="str">
            <v>R</v>
          </cell>
          <cell r="AO3073" t="b">
            <v>0</v>
          </cell>
          <cell r="AP3073" t="b">
            <v>0</v>
          </cell>
        </row>
        <row r="3074">
          <cell r="C3074">
            <v>1327</v>
          </cell>
          <cell r="D3074">
            <v>29180</v>
          </cell>
          <cell r="E3074">
            <v>948</v>
          </cell>
          <cell r="F3074">
            <v>15277</v>
          </cell>
          <cell r="G3074">
            <v>45405</v>
          </cell>
          <cell r="H3074" t="str">
            <v>HYOSCYAMINE SULFATE TAB.SR 12H</v>
          </cell>
          <cell r="I3074" t="str">
            <v>HYOSCYAM ER TB .375MG BCPI100@</v>
          </cell>
          <cell r="J3074" t="str">
            <v>BI-COASTAL</v>
          </cell>
          <cell r="K3074">
            <v>9.4</v>
          </cell>
          <cell r="L3074">
            <v>426807</v>
          </cell>
          <cell r="M3074" t="str">
            <v>RAD</v>
          </cell>
          <cell r="N3074">
            <v>2154</v>
          </cell>
          <cell r="P3074" t="str">
            <v>RAD</v>
          </cell>
          <cell r="Q3074">
            <v>9.4</v>
          </cell>
          <cell r="R3074">
            <v>426807</v>
          </cell>
          <cell r="S3074" t="b">
            <v>1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30128</v>
          </cell>
          <cell r="Y3074">
            <v>0</v>
          </cell>
          <cell r="Z3074" t="b">
            <v>0</v>
          </cell>
          <cell r="AA3074" t="b">
            <v>1</v>
          </cell>
          <cell r="AB3074">
            <v>9.4</v>
          </cell>
          <cell r="AC3074">
            <v>0</v>
          </cell>
          <cell r="AD3074" t="str">
            <v>TAB.SR 12H</v>
          </cell>
          <cell r="AE3074" t="str">
            <v>0.375 MG</v>
          </cell>
          <cell r="AF3074">
            <v>100</v>
          </cell>
          <cell r="AG3074">
            <v>18960</v>
          </cell>
          <cell r="AH3074">
            <v>2739985</v>
          </cell>
          <cell r="AI3074">
            <v>18960</v>
          </cell>
          <cell r="AJ3074" t="str">
            <v>57629020310</v>
          </cell>
          <cell r="AK3074">
            <v>100</v>
          </cell>
          <cell r="AL3074">
            <v>1</v>
          </cell>
          <cell r="AM3074">
            <v>0</v>
          </cell>
          <cell r="AN3074" t="str">
            <v>R</v>
          </cell>
          <cell r="AO3074" t="b">
            <v>0</v>
          </cell>
          <cell r="AP3074" t="b">
            <v>0</v>
          </cell>
          <cell r="AQ3074" t="str">
            <v>60-90</v>
          </cell>
        </row>
        <row r="3075">
          <cell r="C3075">
            <v>1327</v>
          </cell>
          <cell r="D3075">
            <v>29180</v>
          </cell>
          <cell r="E3075">
            <v>948</v>
          </cell>
          <cell r="F3075">
            <v>15277</v>
          </cell>
          <cell r="G3075">
            <v>45405</v>
          </cell>
          <cell r="H3075" t="str">
            <v>HYOSCYAMINE SULFATE TAB.SR 12H</v>
          </cell>
          <cell r="I3075" t="str">
            <v>HYOSCYAM SUL ER0.375MGWALL100@</v>
          </cell>
          <cell r="J3075" t="str">
            <v>Wallace</v>
          </cell>
          <cell r="K3075">
            <v>11.51</v>
          </cell>
          <cell r="L3075">
            <v>522611.55</v>
          </cell>
          <cell r="M3075" t="str">
            <v>OS,OCR</v>
          </cell>
          <cell r="N3075">
            <v>7386</v>
          </cell>
          <cell r="P3075" t="str">
            <v>OS,OCR</v>
          </cell>
          <cell r="Q3075">
            <v>11.51</v>
          </cell>
          <cell r="R3075">
            <v>522611.55</v>
          </cell>
          <cell r="S3075" t="b">
            <v>0</v>
          </cell>
          <cell r="T3075">
            <v>0.224468</v>
          </cell>
          <cell r="U3075">
            <v>95804.55</v>
          </cell>
          <cell r="V3075">
            <v>0</v>
          </cell>
          <cell r="W3075">
            <v>0</v>
          </cell>
          <cell r="X3075">
            <v>45276</v>
          </cell>
          <cell r="Y3075">
            <v>1</v>
          </cell>
          <cell r="Z3075" t="b">
            <v>1</v>
          </cell>
          <cell r="AA3075" t="b">
            <v>0</v>
          </cell>
          <cell r="AB3075">
            <v>9.3059999999999992</v>
          </cell>
          <cell r="AC3075">
            <v>-0.19148499999999999</v>
          </cell>
          <cell r="AD3075" t="str">
            <v>TAB.SR 12H</v>
          </cell>
          <cell r="AE3075" t="str">
            <v>0.375 MG</v>
          </cell>
          <cell r="AF3075">
            <v>100</v>
          </cell>
          <cell r="AG3075">
            <v>18960</v>
          </cell>
          <cell r="AH3075">
            <v>1828904</v>
          </cell>
          <cell r="AI3075">
            <v>18960</v>
          </cell>
          <cell r="AJ3075" t="str">
            <v>50532011510</v>
          </cell>
          <cell r="AK3075">
            <v>100</v>
          </cell>
          <cell r="AL3075">
            <v>1</v>
          </cell>
          <cell r="AM3075">
            <v>0</v>
          </cell>
          <cell r="AN3075" t="str">
            <v>R</v>
          </cell>
          <cell r="AO3075" t="b">
            <v>0</v>
          </cell>
          <cell r="AP3075" t="b">
            <v>0</v>
          </cell>
          <cell r="AQ3075" t="str">
            <v>&lt;30</v>
          </cell>
        </row>
        <row r="3076">
          <cell r="C3076">
            <v>1326</v>
          </cell>
          <cell r="D3076">
            <v>11044</v>
          </cell>
          <cell r="E3076">
            <v>460</v>
          </cell>
          <cell r="F3076">
            <v>5668</v>
          </cell>
          <cell r="G3076">
            <v>17172</v>
          </cell>
          <cell r="H3076" t="str">
            <v>HYOSCYAMINE SULFATE TAB RAPDIS</v>
          </cell>
          <cell r="I3076" t="str">
            <v>HYOSCYAM SUL ODT0.125MGACE 100</v>
          </cell>
          <cell r="J3076" t="str">
            <v>ACELLA</v>
          </cell>
          <cell r="P3076" t="str">
            <v>OS,OCR</v>
          </cell>
          <cell r="Q3076">
            <v>6.2027999999999999</v>
          </cell>
          <cell r="R3076">
            <v>106514.4816</v>
          </cell>
          <cell r="S3076" t="b">
            <v>1</v>
          </cell>
          <cell r="T3076">
            <v>0</v>
          </cell>
          <cell r="U3076">
            <v>0</v>
          </cell>
          <cell r="X3076">
            <v>18476</v>
          </cell>
          <cell r="Y3076">
            <v>6</v>
          </cell>
          <cell r="Z3076" t="b">
            <v>1</v>
          </cell>
          <cell r="AA3076" t="b">
            <v>0</v>
          </cell>
          <cell r="AB3076">
            <v>6.2027999999999999</v>
          </cell>
          <cell r="AC3076">
            <v>0</v>
          </cell>
          <cell r="AD3076" t="str">
            <v>TAB RAPDIS</v>
          </cell>
          <cell r="AE3076" t="str">
            <v>0.125 MG</v>
          </cell>
          <cell r="AF3076">
            <v>100</v>
          </cell>
          <cell r="AG3076">
            <v>13299</v>
          </cell>
          <cell r="AH3076">
            <v>3441649</v>
          </cell>
          <cell r="AI3076">
            <v>13299</v>
          </cell>
          <cell r="AJ3076" t="str">
            <v>42192033801</v>
          </cell>
          <cell r="AK3076">
            <v>100</v>
          </cell>
          <cell r="AL3076">
            <v>1</v>
          </cell>
          <cell r="AM3076">
            <v>0</v>
          </cell>
          <cell r="AN3076" t="str">
            <v>R</v>
          </cell>
          <cell r="AO3076" t="b">
            <v>0</v>
          </cell>
          <cell r="AP3076" t="b">
            <v>0</v>
          </cell>
          <cell r="AQ3076" t="str">
            <v>30-60</v>
          </cell>
        </row>
        <row r="3077">
          <cell r="C3077">
            <v>1326</v>
          </cell>
          <cell r="D3077">
            <v>11044</v>
          </cell>
          <cell r="E3077">
            <v>460</v>
          </cell>
          <cell r="F3077">
            <v>5668</v>
          </cell>
          <cell r="G3077">
            <v>17172</v>
          </cell>
          <cell r="H3077" t="str">
            <v>HYOSCYAMINE SULFATE TAB RAPDIS</v>
          </cell>
          <cell r="I3077" t="str">
            <v>HYOSCYAM SULODT0.125MGVIRT100@</v>
          </cell>
          <cell r="J3077" t="str">
            <v>VIRTUS</v>
          </cell>
          <cell r="K3077">
            <v>3.9203999999999999</v>
          </cell>
          <cell r="L3077">
            <v>67321.108800000002</v>
          </cell>
          <cell r="M3077" t="str">
            <v>A</v>
          </cell>
          <cell r="N3077">
            <v>2620</v>
          </cell>
          <cell r="P3077" t="str">
            <v>RAD</v>
          </cell>
          <cell r="Q3077">
            <v>23.482800000000001</v>
          </cell>
          <cell r="R3077">
            <v>403246.64159999997</v>
          </cell>
          <cell r="S3077" t="b">
            <v>0</v>
          </cell>
          <cell r="T3077">
            <v>2.785838</v>
          </cell>
          <cell r="U3077">
            <v>296732.15999999997</v>
          </cell>
          <cell r="V3077">
            <v>4.9898980000000002</v>
          </cell>
          <cell r="W3077">
            <v>-335925.53279999999</v>
          </cell>
          <cell r="X3077">
            <v>18476</v>
          </cell>
          <cell r="Y3077">
            <v>0</v>
          </cell>
          <cell r="Z3077" t="b">
            <v>0</v>
          </cell>
          <cell r="AA3077" t="b">
            <v>1</v>
          </cell>
          <cell r="AB3077">
            <v>6.1407720000000001</v>
          </cell>
          <cell r="AC3077">
            <v>-0.73849900000000002</v>
          </cell>
          <cell r="AD3077" t="str">
            <v>TAB RAPDIS</v>
          </cell>
          <cell r="AE3077" t="str">
            <v>0.125 MG</v>
          </cell>
          <cell r="AF3077">
            <v>100</v>
          </cell>
          <cell r="AG3077">
            <v>13299</v>
          </cell>
          <cell r="AH3077">
            <v>2157055</v>
          </cell>
          <cell r="AI3077">
            <v>13299</v>
          </cell>
          <cell r="AJ3077" t="str">
            <v>76439030710</v>
          </cell>
          <cell r="AK3077">
            <v>100</v>
          </cell>
          <cell r="AL3077">
            <v>1</v>
          </cell>
          <cell r="AM3077">
            <v>0</v>
          </cell>
          <cell r="AN3077" t="str">
            <v>R</v>
          </cell>
          <cell r="AO3077" t="b">
            <v>0</v>
          </cell>
          <cell r="AP3077" t="b">
            <v>0</v>
          </cell>
          <cell r="AQ3077" t="str">
            <v>60-90</v>
          </cell>
        </row>
        <row r="3078">
          <cell r="C3078">
            <v>1324</v>
          </cell>
          <cell r="D3078">
            <v>48324</v>
          </cell>
          <cell r="E3078">
            <v>4920</v>
          </cell>
          <cell r="F3078">
            <v>32614</v>
          </cell>
          <cell r="G3078">
            <v>85858</v>
          </cell>
          <cell r="H3078" t="str">
            <v>HYOSCYAMINE SULFATE TAB SUBL</v>
          </cell>
          <cell r="I3078" t="str">
            <v>HYOSCYAM SUL SL0.125MG WALL100</v>
          </cell>
          <cell r="J3078" t="str">
            <v>Wallace</v>
          </cell>
          <cell r="N3078">
            <v>120</v>
          </cell>
          <cell r="Q3078">
            <v>5.61</v>
          </cell>
          <cell r="R3078">
            <v>481663.38</v>
          </cell>
          <cell r="S3078" t="b">
            <v>1</v>
          </cell>
          <cell r="T3078">
            <v>0</v>
          </cell>
          <cell r="U3078">
            <v>0</v>
          </cell>
          <cell r="X3078">
            <v>20000</v>
          </cell>
          <cell r="Y3078">
            <v>12</v>
          </cell>
          <cell r="Z3078" t="b">
            <v>0</v>
          </cell>
          <cell r="AA3078" t="b">
            <v>0</v>
          </cell>
          <cell r="AB3078">
            <v>5.61</v>
          </cell>
          <cell r="AC3078">
            <v>0</v>
          </cell>
          <cell r="AD3078" t="str">
            <v>TAB SUBL</v>
          </cell>
          <cell r="AE3078" t="str">
            <v>0.125 MG</v>
          </cell>
          <cell r="AF3078">
            <v>100</v>
          </cell>
          <cell r="AG3078">
            <v>18970</v>
          </cell>
          <cell r="AH3078">
            <v>1829001</v>
          </cell>
          <cell r="AI3078">
            <v>18970</v>
          </cell>
          <cell r="AJ3078" t="str">
            <v>50532011310</v>
          </cell>
          <cell r="AK3078">
            <v>100</v>
          </cell>
          <cell r="AL3078">
            <v>1</v>
          </cell>
          <cell r="AM3078">
            <v>0</v>
          </cell>
          <cell r="AN3078" t="str">
            <v>R</v>
          </cell>
          <cell r="AO3078" t="b">
            <v>0</v>
          </cell>
          <cell r="AP3078" t="b">
            <v>0</v>
          </cell>
          <cell r="AQ3078" t="str">
            <v>&lt;30</v>
          </cell>
        </row>
        <row r="3079">
          <cell r="C3079">
            <v>1324</v>
          </cell>
          <cell r="D3079">
            <v>48324</v>
          </cell>
          <cell r="E3079">
            <v>4920</v>
          </cell>
          <cell r="F3079">
            <v>32614</v>
          </cell>
          <cell r="G3079">
            <v>85858</v>
          </cell>
          <cell r="H3079" t="str">
            <v>HYOSCYAMINE SULFATE TAB SUBL</v>
          </cell>
          <cell r="I3079" t="str">
            <v>HYOSCYAM SUL SL0.125MG ACE 100</v>
          </cell>
          <cell r="J3079" t="str">
            <v>ACELLA</v>
          </cell>
          <cell r="P3079" t="str">
            <v>OS,OCR</v>
          </cell>
          <cell r="Q3079">
            <v>6.2027999999999999</v>
          </cell>
          <cell r="R3079">
            <v>532560.0024</v>
          </cell>
          <cell r="S3079" t="b">
            <v>0</v>
          </cell>
          <cell r="T3079">
            <v>0.105668</v>
          </cell>
          <cell r="U3079">
            <v>50896.6224</v>
          </cell>
          <cell r="X3079">
            <v>82216</v>
          </cell>
          <cell r="Y3079">
            <v>6</v>
          </cell>
          <cell r="Z3079" t="b">
            <v>1</v>
          </cell>
          <cell r="AA3079" t="b">
            <v>0</v>
          </cell>
          <cell r="AB3079">
            <v>5.5538999999999996</v>
          </cell>
          <cell r="AC3079">
            <v>-0.104614</v>
          </cell>
          <cell r="AD3079" t="str">
            <v>TAB SUBL</v>
          </cell>
          <cell r="AE3079" t="str">
            <v>0.125 MG</v>
          </cell>
          <cell r="AF3079">
            <v>100</v>
          </cell>
          <cell r="AG3079">
            <v>18970</v>
          </cell>
          <cell r="AH3079">
            <v>3441656</v>
          </cell>
          <cell r="AI3079">
            <v>18970</v>
          </cell>
          <cell r="AJ3079" t="str">
            <v>42192033901</v>
          </cell>
          <cell r="AK3079">
            <v>100</v>
          </cell>
          <cell r="AL3079">
            <v>1</v>
          </cell>
          <cell r="AM3079">
            <v>0</v>
          </cell>
          <cell r="AN3079" t="str">
            <v>R</v>
          </cell>
          <cell r="AO3079" t="b">
            <v>0</v>
          </cell>
          <cell r="AP3079" t="b">
            <v>0</v>
          </cell>
          <cell r="AQ3079" t="str">
            <v>30-60</v>
          </cell>
        </row>
        <row r="3080">
          <cell r="C3080">
            <v>1324</v>
          </cell>
          <cell r="D3080">
            <v>48324</v>
          </cell>
          <cell r="E3080">
            <v>4920</v>
          </cell>
          <cell r="F3080">
            <v>32614</v>
          </cell>
          <cell r="G3080">
            <v>85858</v>
          </cell>
          <cell r="H3080" t="str">
            <v>HYOSCYAMINE SULFATE TAB SUBL</v>
          </cell>
          <cell r="I3080" t="str">
            <v xml:space="preserve">HYOSCYAM SUL0.125MG VIRT100@  </v>
          </cell>
          <cell r="J3080" t="str">
            <v>VIRTUS</v>
          </cell>
          <cell r="K3080">
            <v>4.0598999999999998</v>
          </cell>
          <cell r="L3080">
            <v>348574.89419999998</v>
          </cell>
          <cell r="M3080" t="str">
            <v>A</v>
          </cell>
          <cell r="N3080">
            <v>11601</v>
          </cell>
          <cell r="P3080" t="str">
            <v>RAD</v>
          </cell>
          <cell r="Q3080">
            <v>23.513400000000001</v>
          </cell>
          <cell r="R3080">
            <v>2018813.4972000001</v>
          </cell>
          <cell r="S3080" t="b">
            <v>0</v>
          </cell>
          <cell r="T3080">
            <v>3.1913360000000002</v>
          </cell>
          <cell r="U3080">
            <v>1537150.1172</v>
          </cell>
          <cell r="V3080">
            <v>4.79162</v>
          </cell>
          <cell r="W3080">
            <v>-1670238.6029999999</v>
          </cell>
          <cell r="X3080">
            <v>82216</v>
          </cell>
          <cell r="Y3080">
            <v>0</v>
          </cell>
          <cell r="Z3080" t="b">
            <v>0</v>
          </cell>
          <cell r="AA3080" t="b">
            <v>1</v>
          </cell>
          <cell r="AB3080">
            <v>5.5538999999999996</v>
          </cell>
          <cell r="AC3080">
            <v>-0.76379799999999998</v>
          </cell>
          <cell r="AD3080" t="str">
            <v>TAB SUBL</v>
          </cell>
          <cell r="AE3080" t="str">
            <v>0.125 MG</v>
          </cell>
          <cell r="AF3080">
            <v>100</v>
          </cell>
          <cell r="AG3080">
            <v>18970</v>
          </cell>
          <cell r="AH3080">
            <v>2157121</v>
          </cell>
          <cell r="AI3080">
            <v>18970</v>
          </cell>
          <cell r="AJ3080" t="str">
            <v>76439030910</v>
          </cell>
          <cell r="AK3080">
            <v>100</v>
          </cell>
          <cell r="AL3080">
            <v>1</v>
          </cell>
          <cell r="AM3080">
            <v>0</v>
          </cell>
          <cell r="AN3080" t="str">
            <v>R</v>
          </cell>
          <cell r="AO3080" t="b">
            <v>0</v>
          </cell>
          <cell r="AP3080" t="b">
            <v>0</v>
          </cell>
          <cell r="AQ3080" t="str">
            <v>60-90</v>
          </cell>
        </row>
        <row r="3081">
          <cell r="C3081">
            <v>1323</v>
          </cell>
          <cell r="D3081">
            <v>27360</v>
          </cell>
          <cell r="E3081">
            <v>5224</v>
          </cell>
          <cell r="F3081">
            <v>19702</v>
          </cell>
          <cell r="G3081">
            <v>52286</v>
          </cell>
          <cell r="H3081" t="str">
            <v>HYOSCYAMINE SULFATE TABLET</v>
          </cell>
          <cell r="I3081" t="str">
            <v xml:space="preserve">HYOSCYAM SUL 0.125MG WALL 100 </v>
          </cell>
          <cell r="J3081" t="str">
            <v>Wallace</v>
          </cell>
          <cell r="N3081">
            <v>111</v>
          </cell>
          <cell r="Q3081">
            <v>5.61</v>
          </cell>
          <cell r="R3081">
            <v>293324.46000000002</v>
          </cell>
          <cell r="S3081" t="b">
            <v>1</v>
          </cell>
          <cell r="T3081">
            <v>0</v>
          </cell>
          <cell r="U3081">
            <v>0</v>
          </cell>
          <cell r="X3081">
            <v>20000</v>
          </cell>
          <cell r="Y3081">
            <v>12</v>
          </cell>
          <cell r="Z3081" t="b">
            <v>0</v>
          </cell>
          <cell r="AA3081" t="b">
            <v>0</v>
          </cell>
          <cell r="AB3081">
            <v>5.61</v>
          </cell>
          <cell r="AC3081">
            <v>0</v>
          </cell>
          <cell r="AD3081" t="str">
            <v>TABLET</v>
          </cell>
          <cell r="AE3081" t="str">
            <v>0.125 MG</v>
          </cell>
          <cell r="AF3081">
            <v>100</v>
          </cell>
          <cell r="AG3081">
            <v>18961</v>
          </cell>
          <cell r="AH3081">
            <v>1828094</v>
          </cell>
          <cell r="AI3081">
            <v>18961</v>
          </cell>
          <cell r="AJ3081" t="str">
            <v>50532011210</v>
          </cell>
          <cell r="AK3081">
            <v>100</v>
          </cell>
          <cell r="AL3081">
            <v>1</v>
          </cell>
          <cell r="AM3081">
            <v>0</v>
          </cell>
          <cell r="AN3081" t="str">
            <v>R</v>
          </cell>
          <cell r="AO3081" t="b">
            <v>0</v>
          </cell>
          <cell r="AP3081" t="b">
            <v>0</v>
          </cell>
          <cell r="AQ3081" t="str">
            <v>&lt;30</v>
          </cell>
        </row>
        <row r="3082">
          <cell r="C3082">
            <v>1323</v>
          </cell>
          <cell r="D3082">
            <v>27360</v>
          </cell>
          <cell r="E3082">
            <v>5224</v>
          </cell>
          <cell r="F3082">
            <v>19702</v>
          </cell>
          <cell r="G3082">
            <v>52286</v>
          </cell>
          <cell r="H3082" t="str">
            <v>HYOSCYAMINE SULFATE TABLET</v>
          </cell>
          <cell r="I3082" t="str">
            <v xml:space="preserve">HYOSCYAM SUL 0.125MG ACE 100  </v>
          </cell>
          <cell r="J3082" t="str">
            <v>ACELLA</v>
          </cell>
          <cell r="P3082" t="str">
            <v>OS,OCR</v>
          </cell>
          <cell r="Q3082">
            <v>6.2027999999999999</v>
          </cell>
          <cell r="R3082">
            <v>324319.60080000001</v>
          </cell>
          <cell r="S3082" t="b">
            <v>0</v>
          </cell>
          <cell r="T3082">
            <v>0.105668</v>
          </cell>
          <cell r="U3082">
            <v>30995.140800000001</v>
          </cell>
          <cell r="X3082">
            <v>51112</v>
          </cell>
          <cell r="Y3082">
            <v>6</v>
          </cell>
          <cell r="Z3082" t="b">
            <v>1</v>
          </cell>
          <cell r="AA3082" t="b">
            <v>0</v>
          </cell>
          <cell r="AB3082">
            <v>5.5538999999999996</v>
          </cell>
          <cell r="AC3082">
            <v>-0.104614</v>
          </cell>
          <cell r="AD3082" t="str">
            <v>TABLET</v>
          </cell>
          <cell r="AE3082" t="str">
            <v>0.125 MG</v>
          </cell>
          <cell r="AF3082">
            <v>100</v>
          </cell>
          <cell r="AG3082">
            <v>18961</v>
          </cell>
          <cell r="AH3082">
            <v>3441680</v>
          </cell>
          <cell r="AI3082">
            <v>18961</v>
          </cell>
          <cell r="AJ3082" t="str">
            <v>42192034001</v>
          </cell>
          <cell r="AK3082">
            <v>100</v>
          </cell>
          <cell r="AL3082">
            <v>1</v>
          </cell>
          <cell r="AM3082">
            <v>0</v>
          </cell>
          <cell r="AN3082" t="str">
            <v>R</v>
          </cell>
          <cell r="AO3082" t="b">
            <v>0</v>
          </cell>
          <cell r="AP3082" t="b">
            <v>0</v>
          </cell>
          <cell r="AQ3082" t="str">
            <v>30-60</v>
          </cell>
        </row>
        <row r="3083">
          <cell r="C3083">
            <v>1323</v>
          </cell>
          <cell r="D3083">
            <v>27360</v>
          </cell>
          <cell r="E3083">
            <v>5224</v>
          </cell>
          <cell r="F3083">
            <v>19702</v>
          </cell>
          <cell r="G3083">
            <v>52286</v>
          </cell>
          <cell r="H3083" t="str">
            <v>HYOSCYAMINE SULFATE TABLET</v>
          </cell>
          <cell r="I3083" t="str">
            <v xml:space="preserve">HYOSCYAM TAB 0.125MG VIRT100@ </v>
          </cell>
          <cell r="J3083" t="str">
            <v>VIRTUS</v>
          </cell>
          <cell r="K3083">
            <v>3.9986999999999999</v>
          </cell>
          <cell r="L3083">
            <v>209076.0282</v>
          </cell>
          <cell r="M3083" t="str">
            <v>A</v>
          </cell>
          <cell r="N3083">
            <v>8458</v>
          </cell>
          <cell r="P3083" t="str">
            <v>RAD</v>
          </cell>
          <cell r="Q3083">
            <v>23.511600000000001</v>
          </cell>
          <cell r="R3083">
            <v>1229327.5175999999</v>
          </cell>
          <cell r="S3083" t="b">
            <v>0</v>
          </cell>
          <cell r="T3083">
            <v>3.1910159999999999</v>
          </cell>
          <cell r="U3083">
            <v>936003.05759999994</v>
          </cell>
          <cell r="V3083">
            <v>4.87981</v>
          </cell>
          <cell r="W3083">
            <v>-1020251.4894</v>
          </cell>
          <cell r="X3083">
            <v>51112</v>
          </cell>
          <cell r="Y3083">
            <v>0</v>
          </cell>
          <cell r="Z3083" t="b">
            <v>0</v>
          </cell>
          <cell r="AA3083" t="b">
            <v>1</v>
          </cell>
          <cell r="AB3083">
            <v>5.5538999999999996</v>
          </cell>
          <cell r="AC3083">
            <v>-0.76378000000000001</v>
          </cell>
          <cell r="AD3083" t="str">
            <v>TABLET</v>
          </cell>
          <cell r="AE3083" t="str">
            <v>0.125 MG</v>
          </cell>
          <cell r="AF3083">
            <v>100</v>
          </cell>
          <cell r="AG3083">
            <v>18961</v>
          </cell>
          <cell r="AH3083">
            <v>2157063</v>
          </cell>
          <cell r="AI3083">
            <v>18961</v>
          </cell>
          <cell r="AJ3083" t="str">
            <v>76439030810</v>
          </cell>
          <cell r="AK3083">
            <v>100</v>
          </cell>
          <cell r="AL3083">
            <v>1</v>
          </cell>
          <cell r="AM3083">
            <v>0</v>
          </cell>
          <cell r="AN3083" t="str">
            <v>R</v>
          </cell>
          <cell r="AO3083" t="b">
            <v>0</v>
          </cell>
          <cell r="AP3083" t="b">
            <v>0</v>
          </cell>
          <cell r="AQ3083" t="str">
            <v>60-90</v>
          </cell>
        </row>
        <row r="3084">
          <cell r="C3084">
            <v>9169</v>
          </cell>
          <cell r="D3084">
            <v>6624</v>
          </cell>
          <cell r="E3084">
            <v>0</v>
          </cell>
          <cell r="F3084">
            <v>0</v>
          </cell>
          <cell r="G3084">
            <v>6624</v>
          </cell>
          <cell r="H3084" t="str">
            <v>HYPROMELLOSE DROPS OTC</v>
          </cell>
          <cell r="I3084" t="str">
            <v>NATURAL BALANCE TEARS MMP15ML@</v>
          </cell>
          <cell r="J3084" t="str">
            <v>MAJOR</v>
          </cell>
          <cell r="K3084">
            <v>1.7824</v>
          </cell>
          <cell r="L3084">
            <v>11806.6176</v>
          </cell>
          <cell r="N3084">
            <v>1493</v>
          </cell>
          <cell r="P3084" t="str">
            <v>OS</v>
          </cell>
          <cell r="Q3084">
            <v>1.7824</v>
          </cell>
          <cell r="R3084">
            <v>11806.6176</v>
          </cell>
          <cell r="S3084" t="b">
            <v>1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6624</v>
          </cell>
          <cell r="Y3084">
            <v>8</v>
          </cell>
          <cell r="Z3084" t="b">
            <v>0</v>
          </cell>
          <cell r="AA3084" t="b">
            <v>0</v>
          </cell>
          <cell r="AB3084">
            <v>1.7824</v>
          </cell>
          <cell r="AC3084">
            <v>0</v>
          </cell>
          <cell r="AD3084" t="str">
            <v>DROPS</v>
          </cell>
          <cell r="AE3084">
            <v>4.0000000000000001E-3</v>
          </cell>
          <cell r="AF3084">
            <v>15</v>
          </cell>
          <cell r="AG3084">
            <v>33414</v>
          </cell>
          <cell r="AH3084">
            <v>1921287</v>
          </cell>
          <cell r="AI3084">
            <v>33414</v>
          </cell>
          <cell r="AJ3084" t="str">
            <v>00904501835</v>
          </cell>
          <cell r="AK3084">
            <v>15</v>
          </cell>
          <cell r="AL3084">
            <v>1</v>
          </cell>
          <cell r="AM3084">
            <v>0</v>
          </cell>
          <cell r="AN3084" t="str">
            <v>N</v>
          </cell>
          <cell r="AO3084" t="b">
            <v>0</v>
          </cell>
          <cell r="AP3084" t="b">
            <v>0</v>
          </cell>
          <cell r="AQ3084" t="str">
            <v>30-60</v>
          </cell>
        </row>
        <row r="3085">
          <cell r="C3085">
            <v>9524</v>
          </cell>
          <cell r="D3085">
            <v>74468</v>
          </cell>
          <cell r="E3085">
            <v>4324</v>
          </cell>
          <cell r="F3085">
            <v>43729</v>
          </cell>
          <cell r="G3085">
            <v>122521</v>
          </cell>
          <cell r="H3085" t="str">
            <v>IBANDRONATE SODIUM TABLET</v>
          </cell>
          <cell r="I3085" t="str">
            <v>IBANDRON SOD TB 150MG APO UU3@</v>
          </cell>
          <cell r="J3085" t="str">
            <v>APOTEX</v>
          </cell>
          <cell r="K3085">
            <v>3.3771</v>
          </cell>
          <cell r="L3085">
            <v>413765.6691</v>
          </cell>
          <cell r="M3085" t="str">
            <v>A</v>
          </cell>
          <cell r="N3085">
            <v>22184</v>
          </cell>
          <cell r="P3085" t="str">
            <v>A</v>
          </cell>
          <cell r="Q3085">
            <v>3.3771</v>
          </cell>
          <cell r="R3085">
            <v>413765.6691</v>
          </cell>
          <cell r="S3085" t="b">
            <v>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123156</v>
          </cell>
          <cell r="Y3085">
            <v>4</v>
          </cell>
          <cell r="Z3085" t="b">
            <v>1</v>
          </cell>
          <cell r="AA3085" t="b">
            <v>1</v>
          </cell>
          <cell r="AB3085">
            <v>3.3771</v>
          </cell>
          <cell r="AC3085">
            <v>0</v>
          </cell>
          <cell r="AD3085" t="str">
            <v>TABLET</v>
          </cell>
          <cell r="AE3085" t="str">
            <v>150 MG</v>
          </cell>
          <cell r="AF3085">
            <v>3</v>
          </cell>
          <cell r="AG3085">
            <v>24444</v>
          </cell>
          <cell r="AH3085">
            <v>2215895</v>
          </cell>
          <cell r="AI3085">
            <v>24444</v>
          </cell>
          <cell r="AJ3085" t="str">
            <v>60505279500</v>
          </cell>
          <cell r="AK3085">
            <v>3</v>
          </cell>
          <cell r="AL3085">
            <v>1</v>
          </cell>
          <cell r="AM3085">
            <v>1</v>
          </cell>
          <cell r="AN3085" t="str">
            <v>R</v>
          </cell>
          <cell r="AO3085" t="b">
            <v>1</v>
          </cell>
          <cell r="AP3085" t="b">
            <v>1</v>
          </cell>
          <cell r="AQ3085" t="str">
            <v>30-60</v>
          </cell>
        </row>
        <row r="3086">
          <cell r="C3086">
            <v>9524</v>
          </cell>
          <cell r="D3086">
            <v>74468</v>
          </cell>
          <cell r="E3086">
            <v>4324</v>
          </cell>
          <cell r="F3086">
            <v>43729</v>
          </cell>
          <cell r="G3086">
            <v>122521</v>
          </cell>
          <cell r="H3086" t="str">
            <v>IBANDRONATE SODIUM TABLET</v>
          </cell>
          <cell r="I3086" t="str">
            <v>IBANDRO SOD TB 150MG UD DR/R 3</v>
          </cell>
          <cell r="J3086" t="str">
            <v>DR REDDYS</v>
          </cell>
          <cell r="N3086">
            <v>6</v>
          </cell>
          <cell r="Q3086">
            <v>3.8065000000000002</v>
          </cell>
          <cell r="R3086">
            <v>466376.18650000001</v>
          </cell>
          <cell r="S3086" t="b">
            <v>0</v>
          </cell>
          <cell r="T3086">
            <v>0.12715000000000001</v>
          </cell>
          <cell r="U3086">
            <v>52610.517399999997</v>
          </cell>
          <cell r="X3086">
            <v>123156</v>
          </cell>
          <cell r="Y3086">
            <v>4</v>
          </cell>
          <cell r="Z3086" t="b">
            <v>0</v>
          </cell>
          <cell r="AA3086" t="b">
            <v>0</v>
          </cell>
          <cell r="AB3086">
            <v>3.3433290000000002</v>
          </cell>
          <cell r="AC3086">
            <v>-0.12167799999999999</v>
          </cell>
          <cell r="AD3086" t="str">
            <v>TABLET</v>
          </cell>
          <cell r="AE3086" t="str">
            <v>150 MG</v>
          </cell>
          <cell r="AF3086">
            <v>3</v>
          </cell>
          <cell r="AG3086">
            <v>24444</v>
          </cell>
          <cell r="AH3086">
            <v>2012813</v>
          </cell>
          <cell r="AI3086">
            <v>24444</v>
          </cell>
          <cell r="AJ3086" t="str">
            <v>55111057503</v>
          </cell>
          <cell r="AK3086">
            <v>3</v>
          </cell>
          <cell r="AL3086">
            <v>1</v>
          </cell>
          <cell r="AM3086">
            <v>1</v>
          </cell>
          <cell r="AN3086" t="str">
            <v>R</v>
          </cell>
          <cell r="AO3086" t="b">
            <v>1</v>
          </cell>
          <cell r="AP3086" t="b">
            <v>1</v>
          </cell>
        </row>
        <row r="3087">
          <cell r="C3087">
            <v>2115</v>
          </cell>
          <cell r="D3087">
            <v>28172</v>
          </cell>
          <cell r="E3087">
            <v>0</v>
          </cell>
          <cell r="F3087">
            <v>0</v>
          </cell>
          <cell r="G3087">
            <v>28172</v>
          </cell>
          <cell r="H3087" t="str">
            <v>IBUPROFEN ORAL SUSP</v>
          </cell>
          <cell r="I3087" t="str">
            <v>IBUPROF OS 100MG/5ML ACTA 4OZ@</v>
          </cell>
          <cell r="J3087" t="str">
            <v>ACTAVIS</v>
          </cell>
          <cell r="K3087">
            <v>3.9626000000000001</v>
          </cell>
          <cell r="L3087">
            <v>111634.36719999999</v>
          </cell>
          <cell r="M3087" t="str">
            <v>AC</v>
          </cell>
          <cell r="N3087">
            <v>6144</v>
          </cell>
          <cell r="P3087" t="str">
            <v>OS</v>
          </cell>
          <cell r="Q3087">
            <v>3.9626000000000001</v>
          </cell>
          <cell r="R3087">
            <v>111634.36719999999</v>
          </cell>
          <cell r="S3087" t="b">
            <v>1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28172</v>
          </cell>
          <cell r="Y3087">
            <v>0</v>
          </cell>
          <cell r="Z3087" t="b">
            <v>0</v>
          </cell>
          <cell r="AA3087" t="b">
            <v>0</v>
          </cell>
          <cell r="AB3087">
            <v>3.9626000000000001</v>
          </cell>
          <cell r="AC3087">
            <v>0</v>
          </cell>
          <cell r="AD3087" t="str">
            <v>ORAL SUSP</v>
          </cell>
          <cell r="AE3087" t="str">
            <v>100 MG/5ML</v>
          </cell>
          <cell r="AF3087" t="str">
            <v>4OZ</v>
          </cell>
          <cell r="AG3087">
            <v>35930</v>
          </cell>
          <cell r="AH3087">
            <v>1127307</v>
          </cell>
          <cell r="AI3087">
            <v>35930</v>
          </cell>
          <cell r="AJ3087" t="str">
            <v>00472127094</v>
          </cell>
          <cell r="AK3087">
            <v>120</v>
          </cell>
          <cell r="AL3087">
            <v>1</v>
          </cell>
          <cell r="AM3087">
            <v>0</v>
          </cell>
          <cell r="AN3087" t="str">
            <v>R</v>
          </cell>
          <cell r="AO3087" t="b">
            <v>0</v>
          </cell>
          <cell r="AP3087" t="b">
            <v>1</v>
          </cell>
        </row>
        <row r="3088">
          <cell r="C3088">
            <v>2115</v>
          </cell>
          <cell r="D3088">
            <v>28172</v>
          </cell>
          <cell r="E3088">
            <v>0</v>
          </cell>
          <cell r="F3088">
            <v>0</v>
          </cell>
          <cell r="G3088">
            <v>28172</v>
          </cell>
          <cell r="H3088" t="str">
            <v>IBUPROFEN ORAL SUSP</v>
          </cell>
          <cell r="I3088" t="str">
            <v>IBUPROF OS 100MG/5ML PERR 4OZ@</v>
          </cell>
          <cell r="J3088" t="str">
            <v>PERRIGO</v>
          </cell>
          <cell r="Q3088">
            <v>4.9542000000000002</v>
          </cell>
          <cell r="R3088">
            <v>139569.7224</v>
          </cell>
          <cell r="S3088" t="b">
            <v>0</v>
          </cell>
          <cell r="T3088">
            <v>0.25023899999999999</v>
          </cell>
          <cell r="U3088">
            <v>27935.355200000002</v>
          </cell>
          <cell r="X3088">
            <v>28172</v>
          </cell>
          <cell r="Y3088">
            <v>6</v>
          </cell>
          <cell r="Z3088" t="b">
            <v>0</v>
          </cell>
          <cell r="AA3088" t="b">
            <v>0</v>
          </cell>
          <cell r="AB3088">
            <v>3.922974</v>
          </cell>
          <cell r="AC3088">
            <v>-0.208151</v>
          </cell>
          <cell r="AD3088" t="str">
            <v>ORAL SUSP</v>
          </cell>
          <cell r="AE3088" t="str">
            <v>100 MG/5ML</v>
          </cell>
          <cell r="AF3088" t="str">
            <v>4OZ</v>
          </cell>
          <cell r="AG3088">
            <v>35930</v>
          </cell>
          <cell r="AH3088">
            <v>1638592</v>
          </cell>
          <cell r="AI3088">
            <v>35930</v>
          </cell>
          <cell r="AJ3088" t="str">
            <v>45802095226</v>
          </cell>
          <cell r="AK3088">
            <v>120</v>
          </cell>
          <cell r="AL3088">
            <v>1</v>
          </cell>
          <cell r="AM3088">
            <v>0</v>
          </cell>
          <cell r="AN3088" t="str">
            <v>R</v>
          </cell>
          <cell r="AO3088" t="b">
            <v>0</v>
          </cell>
          <cell r="AP3088" t="b">
            <v>1</v>
          </cell>
          <cell r="AQ3088" t="str">
            <v>60-90</v>
          </cell>
        </row>
        <row r="3089">
          <cell r="C3089">
            <v>2116</v>
          </cell>
          <cell r="D3089">
            <v>80908</v>
          </cell>
          <cell r="E3089">
            <v>8813</v>
          </cell>
          <cell r="F3089">
            <v>148651</v>
          </cell>
          <cell r="G3089">
            <v>238372</v>
          </cell>
          <cell r="H3089" t="str">
            <v>IBUPROFEN ORAL SUSP</v>
          </cell>
          <cell r="I3089" t="str">
            <v>IBUPROF OS 100MG/5ML PER 16OZ@</v>
          </cell>
          <cell r="J3089" t="str">
            <v>PERRIGO</v>
          </cell>
          <cell r="K3089">
            <v>10.899800000000001</v>
          </cell>
          <cell r="L3089">
            <v>2598207.1255999999</v>
          </cell>
          <cell r="M3089" t="str">
            <v>AC</v>
          </cell>
          <cell r="N3089">
            <v>10933</v>
          </cell>
          <cell r="P3089" t="str">
            <v>AC,OCR</v>
          </cell>
          <cell r="Q3089">
            <v>10.899800000000001</v>
          </cell>
          <cell r="R3089">
            <v>2598207.1255999999</v>
          </cell>
          <cell r="S3089" t="b">
            <v>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252333</v>
          </cell>
          <cell r="Y3089">
            <v>8</v>
          </cell>
          <cell r="Z3089" t="b">
            <v>1</v>
          </cell>
          <cell r="AA3089" t="b">
            <v>0</v>
          </cell>
          <cell r="AB3089">
            <v>10.899800000000001</v>
          </cell>
          <cell r="AC3089">
            <v>0</v>
          </cell>
          <cell r="AD3089" t="str">
            <v>ORAL SUSP</v>
          </cell>
          <cell r="AE3089" t="str">
            <v>100 MG/5ML</v>
          </cell>
          <cell r="AF3089" t="str">
            <v>16OZ</v>
          </cell>
          <cell r="AG3089">
            <v>35930</v>
          </cell>
          <cell r="AH3089">
            <v>1394659</v>
          </cell>
          <cell r="AI3089">
            <v>35930</v>
          </cell>
          <cell r="AJ3089" t="str">
            <v>45802095243</v>
          </cell>
          <cell r="AK3089">
            <v>473</v>
          </cell>
          <cell r="AL3089">
            <v>1</v>
          </cell>
          <cell r="AM3089">
            <v>0</v>
          </cell>
          <cell r="AN3089" t="str">
            <v>R</v>
          </cell>
          <cell r="AO3089" t="b">
            <v>0</v>
          </cell>
          <cell r="AP3089" t="b">
            <v>1</v>
          </cell>
          <cell r="AQ3089" t="str">
            <v>60-90</v>
          </cell>
        </row>
        <row r="3090">
          <cell r="C3090">
            <v>2116</v>
          </cell>
          <cell r="D3090">
            <v>80908</v>
          </cell>
          <cell r="E3090">
            <v>8813</v>
          </cell>
          <cell r="F3090">
            <v>148651</v>
          </cell>
          <cell r="G3090">
            <v>238372</v>
          </cell>
          <cell r="H3090" t="str">
            <v>IBUPROFEN ORAL SUSP</v>
          </cell>
          <cell r="I3090" t="str">
            <v>IBUPROF OS 100MG/5ML ACTA 16Z@</v>
          </cell>
          <cell r="J3090" t="str">
            <v>ACTAVIS</v>
          </cell>
          <cell r="K3090">
            <v>12.8172</v>
          </cell>
          <cell r="L3090">
            <v>3055261.5984</v>
          </cell>
          <cell r="M3090" t="str">
            <v>AC</v>
          </cell>
          <cell r="N3090">
            <v>64863</v>
          </cell>
          <cell r="P3090" t="str">
            <v>AC,RAD</v>
          </cell>
          <cell r="Q3090">
            <v>12.8172</v>
          </cell>
          <cell r="R3090">
            <v>3055261.5984</v>
          </cell>
          <cell r="S3090" t="b">
            <v>0</v>
          </cell>
          <cell r="T3090">
            <v>0.17591100000000001</v>
          </cell>
          <cell r="U3090">
            <v>457054.47279999999</v>
          </cell>
          <cell r="V3090">
            <v>0</v>
          </cell>
          <cell r="W3090">
            <v>0</v>
          </cell>
          <cell r="X3090">
            <v>252333</v>
          </cell>
          <cell r="Y3090">
            <v>0</v>
          </cell>
          <cell r="Z3090" t="b">
            <v>0</v>
          </cell>
          <cell r="AA3090" t="b">
            <v>1</v>
          </cell>
          <cell r="AB3090">
            <v>10.790801999999999</v>
          </cell>
          <cell r="AC3090">
            <v>-0.15809899999999999</v>
          </cell>
          <cell r="AD3090" t="str">
            <v>ORAL SUSP</v>
          </cell>
          <cell r="AE3090" t="str">
            <v>100 MG/5ML</v>
          </cell>
          <cell r="AF3090" t="str">
            <v>16OZ</v>
          </cell>
          <cell r="AG3090">
            <v>35930</v>
          </cell>
          <cell r="AH3090">
            <v>1129311</v>
          </cell>
          <cell r="AI3090">
            <v>35930</v>
          </cell>
          <cell r="AJ3090" t="str">
            <v>00472127016</v>
          </cell>
          <cell r="AK3090">
            <v>473</v>
          </cell>
          <cell r="AL3090">
            <v>1</v>
          </cell>
          <cell r="AM3090">
            <v>0</v>
          </cell>
          <cell r="AN3090" t="str">
            <v>R</v>
          </cell>
          <cell r="AO3090" t="b">
            <v>0</v>
          </cell>
          <cell r="AP3090" t="b">
            <v>1</v>
          </cell>
        </row>
        <row r="3091">
          <cell r="C3091">
            <v>3571</v>
          </cell>
          <cell r="D3091">
            <v>30636</v>
          </cell>
          <cell r="E3091">
            <v>0</v>
          </cell>
          <cell r="F3091">
            <v>0</v>
          </cell>
          <cell r="G3091">
            <v>30636</v>
          </cell>
          <cell r="H3091" t="str">
            <v>IBUPROFEN ORAL SUSP OTC</v>
          </cell>
          <cell r="I3091" t="str">
            <v xml:space="preserve">ACTAVIS CHILD IBUP BERRY 4OZ  </v>
          </cell>
          <cell r="J3091" t="str">
            <v>ACTAVIS</v>
          </cell>
          <cell r="P3091" t="str">
            <v>OS</v>
          </cell>
          <cell r="Q3091">
            <v>2.5627</v>
          </cell>
          <cell r="R3091">
            <v>78510.877200000003</v>
          </cell>
          <cell r="S3091" t="b">
            <v>1</v>
          </cell>
          <cell r="T3091">
            <v>0</v>
          </cell>
          <cell r="U3091">
            <v>0</v>
          </cell>
          <cell r="X3091">
            <v>30636</v>
          </cell>
          <cell r="Y3091">
            <v>0</v>
          </cell>
          <cell r="Z3091" t="b">
            <v>0</v>
          </cell>
          <cell r="AA3091" t="b">
            <v>0</v>
          </cell>
          <cell r="AB3091">
            <v>2.5627</v>
          </cell>
          <cell r="AC3091">
            <v>0</v>
          </cell>
          <cell r="AD3091" t="str">
            <v>ORAL SUSP</v>
          </cell>
          <cell r="AE3091" t="str">
            <v>100 MG/5ML</v>
          </cell>
          <cell r="AF3091" t="str">
            <v>4OZ</v>
          </cell>
          <cell r="AG3091">
            <v>35930</v>
          </cell>
          <cell r="AH3091">
            <v>1794684</v>
          </cell>
          <cell r="AI3091">
            <v>35930</v>
          </cell>
          <cell r="AJ3091" t="str">
            <v>00472125594</v>
          </cell>
          <cell r="AK3091">
            <v>118</v>
          </cell>
          <cell r="AL3091">
            <v>1</v>
          </cell>
          <cell r="AM3091">
            <v>0</v>
          </cell>
          <cell r="AN3091" t="str">
            <v>N</v>
          </cell>
          <cell r="AO3091" t="b">
            <v>0</v>
          </cell>
          <cell r="AP3091" t="b">
            <v>1</v>
          </cell>
        </row>
        <row r="3092">
          <cell r="C3092">
            <v>3571</v>
          </cell>
          <cell r="D3092">
            <v>30636</v>
          </cell>
          <cell r="E3092">
            <v>0</v>
          </cell>
          <cell r="F3092">
            <v>0</v>
          </cell>
          <cell r="G3092">
            <v>30636</v>
          </cell>
          <cell r="H3092" t="str">
            <v>IBUPROFEN ORAL SUSP OTC</v>
          </cell>
          <cell r="I3092" t="str">
            <v>CHILD IBUPROF OS100MG/5ML 4OZ@</v>
          </cell>
          <cell r="J3092" t="str">
            <v>PERRIGO</v>
          </cell>
          <cell r="K3092">
            <v>3.25</v>
          </cell>
          <cell r="L3092">
            <v>99567</v>
          </cell>
          <cell r="N3092">
            <v>11918</v>
          </cell>
          <cell r="P3092" t="str">
            <v>AC</v>
          </cell>
          <cell r="Q3092">
            <v>2.7734000000000001</v>
          </cell>
          <cell r="R3092">
            <v>84965.882400000002</v>
          </cell>
          <cell r="S3092" t="b">
            <v>0</v>
          </cell>
          <cell r="T3092">
            <v>8.2216999999999998E-2</v>
          </cell>
          <cell r="U3092">
            <v>6455.0051999999996</v>
          </cell>
          <cell r="V3092">
            <v>-0.146647</v>
          </cell>
          <cell r="W3092">
            <v>14601.1176</v>
          </cell>
          <cell r="X3092">
            <v>30636</v>
          </cell>
          <cell r="Y3092">
            <v>0</v>
          </cell>
          <cell r="Z3092" t="b">
            <v>0</v>
          </cell>
          <cell r="AA3092" t="b">
            <v>0</v>
          </cell>
          <cell r="AB3092">
            <v>2.5370729999999999</v>
          </cell>
          <cell r="AC3092">
            <v>-8.5211999999999996E-2</v>
          </cell>
          <cell r="AD3092" t="str">
            <v>ORAL SUSP</v>
          </cell>
          <cell r="AE3092" t="str">
            <v>100 MG/5ML</v>
          </cell>
          <cell r="AF3092" t="str">
            <v>4OZ</v>
          </cell>
          <cell r="AG3092">
            <v>35930</v>
          </cell>
          <cell r="AH3092">
            <v>2027027</v>
          </cell>
          <cell r="AI3092">
            <v>35930</v>
          </cell>
          <cell r="AJ3092" t="str">
            <v>45802089726</v>
          </cell>
          <cell r="AK3092">
            <v>118</v>
          </cell>
          <cell r="AL3092">
            <v>1</v>
          </cell>
          <cell r="AM3092">
            <v>0</v>
          </cell>
          <cell r="AN3092" t="str">
            <v>N</v>
          </cell>
          <cell r="AO3092" t="b">
            <v>0</v>
          </cell>
          <cell r="AP3092" t="b">
            <v>1</v>
          </cell>
          <cell r="AQ3092" t="str">
            <v>60-90</v>
          </cell>
        </row>
        <row r="3093">
          <cell r="C3093">
            <v>3571</v>
          </cell>
          <cell r="D3093">
            <v>30636</v>
          </cell>
          <cell r="E3093">
            <v>0</v>
          </cell>
          <cell r="F3093">
            <v>0</v>
          </cell>
          <cell r="G3093">
            <v>30636</v>
          </cell>
          <cell r="H3093" t="str">
            <v>IBUPROFEN ORAL SUSP OTC</v>
          </cell>
          <cell r="I3093" t="str">
            <v xml:space="preserve">IBUPROF SOL CHILD MMP 4OZ@    </v>
          </cell>
          <cell r="J3093" t="str">
            <v>MAJOR</v>
          </cell>
          <cell r="K3093">
            <v>3.6389999999999998</v>
          </cell>
          <cell r="L3093">
            <v>111484.40399999999</v>
          </cell>
          <cell r="M3093" t="str">
            <v>INC</v>
          </cell>
          <cell r="N3093">
            <v>235</v>
          </cell>
          <cell r="Q3093">
            <v>3.399</v>
          </cell>
          <cell r="R3093">
            <v>104131.764</v>
          </cell>
          <cell r="S3093" t="b">
            <v>0</v>
          </cell>
          <cell r="T3093">
            <v>0.32633499999999999</v>
          </cell>
          <cell r="U3093">
            <v>25620.8868</v>
          </cell>
          <cell r="V3093">
            <v>-6.5952999999999998E-2</v>
          </cell>
          <cell r="W3093">
            <v>7352.64</v>
          </cell>
          <cell r="X3093">
            <v>30636</v>
          </cell>
          <cell r="Y3093">
            <v>8</v>
          </cell>
          <cell r="Z3093" t="b">
            <v>0</v>
          </cell>
          <cell r="AA3093" t="b">
            <v>0</v>
          </cell>
          <cell r="AB3093">
            <v>2.5370729999999999</v>
          </cell>
          <cell r="AC3093">
            <v>-0.25358199999999997</v>
          </cell>
          <cell r="AD3093" t="str">
            <v>ORAL SUSP</v>
          </cell>
          <cell r="AE3093" t="str">
            <v>100 MG/5ML</v>
          </cell>
          <cell r="AF3093" t="str">
            <v>4OZ</v>
          </cell>
          <cell r="AG3093">
            <v>35930</v>
          </cell>
          <cell r="AH3093">
            <v>2230456</v>
          </cell>
          <cell r="AI3093">
            <v>35930</v>
          </cell>
          <cell r="AJ3093" t="str">
            <v>00904530920</v>
          </cell>
          <cell r="AK3093">
            <v>118</v>
          </cell>
          <cell r="AL3093">
            <v>1</v>
          </cell>
          <cell r="AM3093">
            <v>0</v>
          </cell>
          <cell r="AN3093" t="str">
            <v>N</v>
          </cell>
          <cell r="AO3093" t="b">
            <v>0</v>
          </cell>
          <cell r="AP3093" t="b">
            <v>0</v>
          </cell>
          <cell r="AQ3093" t="str">
            <v>30-60</v>
          </cell>
        </row>
        <row r="3094">
          <cell r="C3094">
            <v>2104</v>
          </cell>
          <cell r="D3094">
            <v>31152</v>
          </cell>
          <cell r="E3094">
            <v>0</v>
          </cell>
          <cell r="F3094">
            <v>0</v>
          </cell>
          <cell r="G3094">
            <v>31152</v>
          </cell>
          <cell r="H3094" t="str">
            <v>IBUPROFEN TABLET</v>
          </cell>
          <cell r="I3094" t="str">
            <v xml:space="preserve">IBUPROF TAB 400MG AMN 100@    </v>
          </cell>
          <cell r="J3094" t="str">
            <v>AMNEAL</v>
          </cell>
          <cell r="K3094">
            <v>2.407</v>
          </cell>
          <cell r="L3094">
            <v>74982.864000000001</v>
          </cell>
          <cell r="M3094" t="str">
            <v>A</v>
          </cell>
          <cell r="N3094">
            <v>8668</v>
          </cell>
          <cell r="P3094" t="str">
            <v>OS</v>
          </cell>
          <cell r="Q3094">
            <v>2.407</v>
          </cell>
          <cell r="R3094">
            <v>74982.864000000001</v>
          </cell>
          <cell r="S3094" t="b">
            <v>1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31152</v>
          </cell>
          <cell r="Y3094">
            <v>0</v>
          </cell>
          <cell r="Z3094" t="b">
            <v>0</v>
          </cell>
          <cell r="AA3094" t="b">
            <v>0</v>
          </cell>
          <cell r="AB3094">
            <v>2.407</v>
          </cell>
          <cell r="AC3094">
            <v>0</v>
          </cell>
          <cell r="AD3094" t="str">
            <v>TABLET</v>
          </cell>
          <cell r="AE3094" t="str">
            <v>400 MG</v>
          </cell>
          <cell r="AF3094">
            <v>100</v>
          </cell>
          <cell r="AG3094">
            <v>35741</v>
          </cell>
          <cell r="AH3094">
            <v>1422062</v>
          </cell>
          <cell r="AI3094">
            <v>35741</v>
          </cell>
          <cell r="AJ3094" t="str">
            <v>53746046401</v>
          </cell>
          <cell r="AK3094">
            <v>100</v>
          </cell>
          <cell r="AL3094">
            <v>1</v>
          </cell>
          <cell r="AM3094">
            <v>0</v>
          </cell>
          <cell r="AN3094" t="str">
            <v>R</v>
          </cell>
          <cell r="AO3094" t="b">
            <v>0</v>
          </cell>
          <cell r="AP3094" t="b">
            <v>1</v>
          </cell>
          <cell r="AQ3094" t="str">
            <v>60-90</v>
          </cell>
        </row>
        <row r="3095">
          <cell r="C3095">
            <v>2104</v>
          </cell>
          <cell r="D3095">
            <v>31152</v>
          </cell>
          <cell r="E3095">
            <v>0</v>
          </cell>
          <cell r="F3095">
            <v>0</v>
          </cell>
          <cell r="G3095">
            <v>31152</v>
          </cell>
          <cell r="H3095" t="str">
            <v>IBUPROFEN TABLET</v>
          </cell>
          <cell r="I3095" t="str">
            <v xml:space="preserve">IBUPROF TAB 400MG DR/R 100@   </v>
          </cell>
          <cell r="J3095" t="str">
            <v>DR REDDYS</v>
          </cell>
          <cell r="N3095">
            <v>21</v>
          </cell>
          <cell r="Q3095">
            <v>2.7336</v>
          </cell>
          <cell r="R3095">
            <v>85157.107199999999</v>
          </cell>
          <cell r="S3095" t="b">
            <v>0</v>
          </cell>
          <cell r="T3095">
            <v>0.135687</v>
          </cell>
          <cell r="U3095">
            <v>10174.243200000001</v>
          </cell>
          <cell r="X3095">
            <v>31152</v>
          </cell>
          <cell r="Y3095">
            <v>1</v>
          </cell>
          <cell r="Z3095" t="b">
            <v>0</v>
          </cell>
          <cell r="AA3095" t="b">
            <v>0</v>
          </cell>
          <cell r="AB3095">
            <v>2.38293</v>
          </cell>
          <cell r="AC3095">
            <v>-0.12828100000000001</v>
          </cell>
          <cell r="AD3095" t="str">
            <v>TABLET</v>
          </cell>
          <cell r="AE3095" t="str">
            <v>400 MG</v>
          </cell>
          <cell r="AF3095">
            <v>100</v>
          </cell>
          <cell r="AG3095">
            <v>35741</v>
          </cell>
          <cell r="AH3095">
            <v>1723246</v>
          </cell>
          <cell r="AI3095">
            <v>35741</v>
          </cell>
          <cell r="AJ3095" t="str">
            <v>55111068201</v>
          </cell>
          <cell r="AK3095">
            <v>100</v>
          </cell>
          <cell r="AL3095">
            <v>1</v>
          </cell>
          <cell r="AM3095">
            <v>0</v>
          </cell>
          <cell r="AN3095" t="str">
            <v>R</v>
          </cell>
          <cell r="AO3095" t="b">
            <v>0</v>
          </cell>
          <cell r="AP3095" t="b">
            <v>1</v>
          </cell>
        </row>
        <row r="3096">
          <cell r="C3096">
            <v>2104</v>
          </cell>
          <cell r="D3096">
            <v>31152</v>
          </cell>
          <cell r="E3096">
            <v>0</v>
          </cell>
          <cell r="F3096">
            <v>0</v>
          </cell>
          <cell r="G3096">
            <v>31152</v>
          </cell>
          <cell r="H3096" t="str">
            <v>IBUPROFEN TABLET</v>
          </cell>
          <cell r="I3096" t="str">
            <v xml:space="preserve">IBUPROFEN TAB 400MG ASC 100   </v>
          </cell>
          <cell r="J3096" t="str">
            <v>ASCEND</v>
          </cell>
          <cell r="Q3096">
            <v>2.9759000000000002</v>
          </cell>
          <cell r="R3096">
            <v>92705.236799999999</v>
          </cell>
          <cell r="S3096" t="b">
            <v>0</v>
          </cell>
          <cell r="T3096">
            <v>0.23635200000000001</v>
          </cell>
          <cell r="U3096">
            <v>17722.372800000001</v>
          </cell>
          <cell r="X3096">
            <v>31152</v>
          </cell>
          <cell r="Y3096">
            <v>0</v>
          </cell>
          <cell r="Z3096" t="b">
            <v>0</v>
          </cell>
          <cell r="AA3096" t="b">
            <v>0</v>
          </cell>
          <cell r="AB3096">
            <v>2.38293</v>
          </cell>
          <cell r="AC3096">
            <v>-0.19925699999999999</v>
          </cell>
          <cell r="AD3096" t="str">
            <v>TABLET</v>
          </cell>
          <cell r="AE3096" t="str">
            <v>400 MG</v>
          </cell>
          <cell r="AF3096">
            <v>100</v>
          </cell>
          <cell r="AG3096">
            <v>35741</v>
          </cell>
          <cell r="AH3096">
            <v>2016889</v>
          </cell>
          <cell r="AI3096">
            <v>35741</v>
          </cell>
          <cell r="AJ3096" t="str">
            <v>67877029401</v>
          </cell>
          <cell r="AK3096">
            <v>100</v>
          </cell>
          <cell r="AL3096">
            <v>1</v>
          </cell>
          <cell r="AM3096">
            <v>0</v>
          </cell>
          <cell r="AN3096" t="str">
            <v>R</v>
          </cell>
          <cell r="AO3096" t="b">
            <v>0</v>
          </cell>
          <cell r="AP3096" t="b">
            <v>1</v>
          </cell>
          <cell r="AQ3096" t="str">
            <v>60-90</v>
          </cell>
        </row>
        <row r="3097">
          <cell r="C3097">
            <v>2104</v>
          </cell>
          <cell r="D3097">
            <v>31152</v>
          </cell>
          <cell r="E3097">
            <v>0</v>
          </cell>
          <cell r="F3097">
            <v>0</v>
          </cell>
          <cell r="G3097">
            <v>31152</v>
          </cell>
          <cell r="H3097" t="str">
            <v>IBUPROFEN TABLET</v>
          </cell>
          <cell r="I3097" t="str">
            <v xml:space="preserve">IBUPROF TB 400MG RND MMP 100  </v>
          </cell>
          <cell r="J3097" t="str">
            <v>MAJOR</v>
          </cell>
          <cell r="Q3097">
            <v>3.55</v>
          </cell>
          <cell r="R3097">
            <v>110589.6</v>
          </cell>
          <cell r="S3097" t="b">
            <v>0</v>
          </cell>
          <cell r="T3097">
            <v>0.47486400000000001</v>
          </cell>
          <cell r="U3097">
            <v>35606.735999999997</v>
          </cell>
          <cell r="X3097">
            <v>31152</v>
          </cell>
          <cell r="Y3097">
            <v>8</v>
          </cell>
          <cell r="Z3097" t="b">
            <v>0</v>
          </cell>
          <cell r="AA3097" t="b">
            <v>0</v>
          </cell>
          <cell r="AB3097">
            <v>2.38293</v>
          </cell>
          <cell r="AC3097">
            <v>-0.32875199999999999</v>
          </cell>
          <cell r="AD3097" t="str">
            <v>TABLET</v>
          </cell>
          <cell r="AE3097" t="str">
            <v>400 MG</v>
          </cell>
          <cell r="AF3097">
            <v>100</v>
          </cell>
          <cell r="AG3097">
            <v>35741</v>
          </cell>
          <cell r="AH3097">
            <v>2046639</v>
          </cell>
          <cell r="AI3097">
            <v>35741</v>
          </cell>
          <cell r="AJ3097" t="str">
            <v>00904585360</v>
          </cell>
          <cell r="AK3097">
            <v>100</v>
          </cell>
          <cell r="AL3097">
            <v>1</v>
          </cell>
          <cell r="AM3097">
            <v>0</v>
          </cell>
          <cell r="AN3097" t="str">
            <v>R</v>
          </cell>
          <cell r="AO3097" t="b">
            <v>0</v>
          </cell>
          <cell r="AP3097" t="b">
            <v>1</v>
          </cell>
          <cell r="AQ3097" t="str">
            <v>30-60</v>
          </cell>
        </row>
        <row r="3098">
          <cell r="C3098">
            <v>2105</v>
          </cell>
          <cell r="D3098">
            <v>35676</v>
          </cell>
          <cell r="E3098">
            <v>4586</v>
          </cell>
          <cell r="F3098">
            <v>21771</v>
          </cell>
          <cell r="G3098">
            <v>62033</v>
          </cell>
          <cell r="H3098" t="str">
            <v>IBUPROFEN TABLET</v>
          </cell>
          <cell r="I3098" t="str">
            <v xml:space="preserve">IBUPROF TAB 400MG AMN 500@    </v>
          </cell>
          <cell r="J3098" t="str">
            <v>AMNEAL</v>
          </cell>
          <cell r="K3098">
            <v>10.007199999999999</v>
          </cell>
          <cell r="L3098">
            <v>620776.63760000002</v>
          </cell>
          <cell r="M3098" t="str">
            <v>A</v>
          </cell>
          <cell r="N3098">
            <v>15757</v>
          </cell>
          <cell r="P3098" t="str">
            <v>A</v>
          </cell>
          <cell r="Q3098">
            <v>10.007199999999999</v>
          </cell>
          <cell r="R3098">
            <v>620776.63760000002</v>
          </cell>
          <cell r="S3098" t="b">
            <v>1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62598</v>
          </cell>
          <cell r="Y3098">
            <v>0</v>
          </cell>
          <cell r="Z3098" t="b">
            <v>1</v>
          </cell>
          <cell r="AA3098" t="b">
            <v>1</v>
          </cell>
          <cell r="AB3098">
            <v>10.007199999999999</v>
          </cell>
          <cell r="AC3098">
            <v>0</v>
          </cell>
          <cell r="AD3098" t="str">
            <v>TABLET</v>
          </cell>
          <cell r="AE3098" t="str">
            <v>400 MG</v>
          </cell>
          <cell r="AF3098">
            <v>500</v>
          </cell>
          <cell r="AG3098">
            <v>35741</v>
          </cell>
          <cell r="AH3098">
            <v>1423078</v>
          </cell>
          <cell r="AI3098">
            <v>35741</v>
          </cell>
          <cell r="AJ3098" t="str">
            <v>53746046405</v>
          </cell>
          <cell r="AK3098">
            <v>500</v>
          </cell>
          <cell r="AL3098">
            <v>1</v>
          </cell>
          <cell r="AM3098">
            <v>0</v>
          </cell>
          <cell r="AN3098" t="str">
            <v>R</v>
          </cell>
          <cell r="AO3098" t="b">
            <v>0</v>
          </cell>
          <cell r="AP3098" t="b">
            <v>1</v>
          </cell>
          <cell r="AQ3098" t="str">
            <v>60-90</v>
          </cell>
        </row>
        <row r="3099">
          <cell r="C3099">
            <v>2105</v>
          </cell>
          <cell r="D3099">
            <v>35676</v>
          </cell>
          <cell r="E3099">
            <v>4586</v>
          </cell>
          <cell r="F3099">
            <v>21771</v>
          </cell>
          <cell r="G3099">
            <v>62033</v>
          </cell>
          <cell r="H3099" t="str">
            <v>IBUPROFEN TABLET</v>
          </cell>
          <cell r="I3099" t="str">
            <v xml:space="preserve">IBUPROF TAB 400MG ASC 500@    </v>
          </cell>
          <cell r="J3099" t="str">
            <v>ASCEND</v>
          </cell>
          <cell r="K3099">
            <v>10.5998</v>
          </cell>
          <cell r="L3099">
            <v>657537.39339999994</v>
          </cell>
          <cell r="M3099" t="str">
            <v>AC</v>
          </cell>
          <cell r="N3099">
            <v>188</v>
          </cell>
          <cell r="P3099" t="str">
            <v>AC</v>
          </cell>
          <cell r="Q3099">
            <v>10.5998</v>
          </cell>
          <cell r="R3099">
            <v>657537.39339999994</v>
          </cell>
          <cell r="S3099" t="b">
            <v>0</v>
          </cell>
          <cell r="T3099">
            <v>5.9216999999999999E-2</v>
          </cell>
          <cell r="U3099">
            <v>36760.755799999999</v>
          </cell>
          <cell r="V3099">
            <v>0</v>
          </cell>
          <cell r="W3099">
            <v>0</v>
          </cell>
          <cell r="X3099">
            <v>62598</v>
          </cell>
          <cell r="Y3099">
            <v>0</v>
          </cell>
          <cell r="Z3099" t="b">
            <v>0</v>
          </cell>
          <cell r="AA3099" t="b">
            <v>0</v>
          </cell>
          <cell r="AB3099">
            <v>9.9071280000000002</v>
          </cell>
          <cell r="AC3099">
            <v>-6.5347000000000002E-2</v>
          </cell>
          <cell r="AD3099" t="str">
            <v>TABLET</v>
          </cell>
          <cell r="AE3099" t="str">
            <v>400 MG</v>
          </cell>
          <cell r="AF3099">
            <v>500</v>
          </cell>
          <cell r="AG3099">
            <v>35741</v>
          </cell>
          <cell r="AH3099">
            <v>2007862</v>
          </cell>
          <cell r="AI3099">
            <v>35741</v>
          </cell>
          <cell r="AJ3099" t="str">
            <v>67877029405</v>
          </cell>
          <cell r="AK3099">
            <v>500</v>
          </cell>
          <cell r="AL3099">
            <v>1</v>
          </cell>
          <cell r="AM3099">
            <v>0</v>
          </cell>
          <cell r="AN3099" t="str">
            <v>R</v>
          </cell>
          <cell r="AO3099" t="b">
            <v>0</v>
          </cell>
          <cell r="AP3099" t="b">
            <v>1</v>
          </cell>
          <cell r="AQ3099" t="str">
            <v>60-90</v>
          </cell>
        </row>
        <row r="3100">
          <cell r="C3100">
            <v>2105</v>
          </cell>
          <cell r="D3100">
            <v>35676</v>
          </cell>
          <cell r="E3100">
            <v>4586</v>
          </cell>
          <cell r="F3100">
            <v>21771</v>
          </cell>
          <cell r="G3100">
            <v>62033</v>
          </cell>
          <cell r="H3100" t="str">
            <v>IBUPROFEN TABLET</v>
          </cell>
          <cell r="I3100" t="str">
            <v xml:space="preserve">IBUPROF TB 400MG RD MMP 500   </v>
          </cell>
          <cell r="J3100" t="str">
            <v>MAJOR</v>
          </cell>
          <cell r="Q3100">
            <v>13.279</v>
          </cell>
          <cell r="R3100">
            <v>823736.20700000005</v>
          </cell>
          <cell r="S3100" t="b">
            <v>0</v>
          </cell>
          <cell r="T3100">
            <v>0.32694400000000001</v>
          </cell>
          <cell r="U3100">
            <v>202959.56940000001</v>
          </cell>
          <cell r="X3100">
            <v>62598</v>
          </cell>
          <cell r="Y3100">
            <v>8</v>
          </cell>
          <cell r="Z3100" t="b">
            <v>0</v>
          </cell>
          <cell r="AA3100" t="b">
            <v>0</v>
          </cell>
          <cell r="AB3100">
            <v>9.9071280000000002</v>
          </cell>
          <cell r="AC3100">
            <v>-0.25392500000000001</v>
          </cell>
          <cell r="AD3100" t="str">
            <v>TABLET</v>
          </cell>
          <cell r="AE3100" t="str">
            <v>400 MG</v>
          </cell>
          <cell r="AF3100">
            <v>500</v>
          </cell>
          <cell r="AG3100">
            <v>35741</v>
          </cell>
          <cell r="AH3100">
            <v>2025187</v>
          </cell>
          <cell r="AI3100">
            <v>35741</v>
          </cell>
          <cell r="AJ3100" t="str">
            <v>00904585340</v>
          </cell>
          <cell r="AK3100">
            <v>500</v>
          </cell>
          <cell r="AL3100">
            <v>1</v>
          </cell>
          <cell r="AM3100">
            <v>0</v>
          </cell>
          <cell r="AN3100" t="str">
            <v>R</v>
          </cell>
          <cell r="AO3100" t="b">
            <v>0</v>
          </cell>
          <cell r="AP3100" t="b">
            <v>1</v>
          </cell>
          <cell r="AQ3100" t="str">
            <v>30-60</v>
          </cell>
        </row>
        <row r="3101">
          <cell r="C3101">
            <v>2105</v>
          </cell>
          <cell r="D3101">
            <v>35676</v>
          </cell>
          <cell r="E3101">
            <v>4586</v>
          </cell>
          <cell r="F3101">
            <v>21771</v>
          </cell>
          <cell r="G3101">
            <v>62033</v>
          </cell>
          <cell r="H3101" t="str">
            <v>IBUPROFEN TABLET</v>
          </cell>
          <cell r="I3101" t="str">
            <v xml:space="preserve">IBUPROF TAB 400MG DR/R 500    </v>
          </cell>
          <cell r="J3101" t="str">
            <v>DR REDDYS</v>
          </cell>
          <cell r="N3101">
            <v>14</v>
          </cell>
          <cell r="Q3101">
            <v>13.732799999999999</v>
          </cell>
          <cell r="R3101">
            <v>851886.78240000003</v>
          </cell>
          <cell r="S3101" t="b">
            <v>0</v>
          </cell>
          <cell r="T3101">
            <v>0.37229099999999998</v>
          </cell>
          <cell r="U3101">
            <v>231110.14480000001</v>
          </cell>
          <cell r="X3101">
            <v>62598</v>
          </cell>
          <cell r="Y3101">
            <v>4</v>
          </cell>
          <cell r="Z3101" t="b">
            <v>0</v>
          </cell>
          <cell r="AA3101" t="b">
            <v>0</v>
          </cell>
          <cell r="AB3101">
            <v>9.9071280000000002</v>
          </cell>
          <cell r="AC3101">
            <v>-0.27857900000000002</v>
          </cell>
          <cell r="AD3101" t="str">
            <v>TABLET</v>
          </cell>
          <cell r="AE3101" t="str">
            <v>400 MG</v>
          </cell>
          <cell r="AF3101">
            <v>500</v>
          </cell>
          <cell r="AG3101">
            <v>35741</v>
          </cell>
          <cell r="AH3101">
            <v>1485986</v>
          </cell>
          <cell r="AI3101">
            <v>35741</v>
          </cell>
          <cell r="AJ3101" t="str">
            <v>55111068205</v>
          </cell>
          <cell r="AK3101">
            <v>500</v>
          </cell>
          <cell r="AL3101">
            <v>1</v>
          </cell>
          <cell r="AM3101">
            <v>0</v>
          </cell>
          <cell r="AN3101" t="str">
            <v>R</v>
          </cell>
          <cell r="AO3101" t="b">
            <v>0</v>
          </cell>
          <cell r="AP3101" t="b">
            <v>1</v>
          </cell>
        </row>
        <row r="3102">
          <cell r="C3102">
            <v>2107</v>
          </cell>
          <cell r="D3102">
            <v>45466</v>
          </cell>
          <cell r="E3102">
            <v>0</v>
          </cell>
          <cell r="F3102">
            <v>559871</v>
          </cell>
          <cell r="G3102">
            <v>605337</v>
          </cell>
          <cell r="H3102" t="str">
            <v>IBUPROFEN TABLET</v>
          </cell>
          <cell r="I3102" t="str">
            <v xml:space="preserve">IBUPROF TAB 600MG AMN 100@    </v>
          </cell>
          <cell r="J3102" t="str">
            <v>AMNEAL</v>
          </cell>
          <cell r="K3102">
            <v>2.1478000000000002</v>
          </cell>
          <cell r="L3102">
            <v>1300142.8086000001</v>
          </cell>
          <cell r="M3102" t="str">
            <v>A</v>
          </cell>
          <cell r="N3102">
            <v>160488</v>
          </cell>
          <cell r="P3102" t="str">
            <v>OS,RAD</v>
          </cell>
          <cell r="Q3102">
            <v>2.1478000000000002</v>
          </cell>
          <cell r="R3102">
            <v>1300142.8086000001</v>
          </cell>
          <cell r="S3102" t="b">
            <v>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606390</v>
          </cell>
          <cell r="Y3102">
            <v>0</v>
          </cell>
          <cell r="Z3102" t="b">
            <v>0</v>
          </cell>
          <cell r="AA3102" t="b">
            <v>1</v>
          </cell>
          <cell r="AB3102">
            <v>2.1478000000000002</v>
          </cell>
          <cell r="AC3102">
            <v>0</v>
          </cell>
          <cell r="AD3102" t="str">
            <v>TABLET</v>
          </cell>
          <cell r="AE3102" t="str">
            <v>600 MG</v>
          </cell>
          <cell r="AF3102">
            <v>100</v>
          </cell>
          <cell r="AG3102">
            <v>35742</v>
          </cell>
          <cell r="AH3102">
            <v>1424159</v>
          </cell>
          <cell r="AI3102">
            <v>35742</v>
          </cell>
          <cell r="AJ3102" t="str">
            <v>53746046501</v>
          </cell>
          <cell r="AK3102">
            <v>100</v>
          </cell>
          <cell r="AL3102">
            <v>1</v>
          </cell>
          <cell r="AM3102">
            <v>0</v>
          </cell>
          <cell r="AN3102" t="str">
            <v>R</v>
          </cell>
          <cell r="AO3102" t="b">
            <v>0</v>
          </cell>
          <cell r="AP3102" t="b">
            <v>1</v>
          </cell>
          <cell r="AQ3102" t="str">
            <v>&lt;30</v>
          </cell>
        </row>
        <row r="3103">
          <cell r="C3103">
            <v>2107</v>
          </cell>
          <cell r="D3103">
            <v>45466</v>
          </cell>
          <cell r="E3103">
            <v>0</v>
          </cell>
          <cell r="F3103">
            <v>559871</v>
          </cell>
          <cell r="G3103">
            <v>605337</v>
          </cell>
          <cell r="H3103" t="str">
            <v>IBUPROFEN TABLET</v>
          </cell>
          <cell r="I3103" t="str">
            <v xml:space="preserve">IBUPROF TAB 600MG DR/R 100@   </v>
          </cell>
          <cell r="J3103" t="str">
            <v>DR REDDYS</v>
          </cell>
          <cell r="N3103">
            <v>11</v>
          </cell>
          <cell r="Q3103">
            <v>3.3148</v>
          </cell>
          <cell r="R3103">
            <v>2006571.0876</v>
          </cell>
          <cell r="S3103" t="b">
            <v>0</v>
          </cell>
          <cell r="T3103">
            <v>0.543346</v>
          </cell>
          <cell r="U3103">
            <v>706428.27899999998</v>
          </cell>
          <cell r="X3103">
            <v>606390</v>
          </cell>
          <cell r="Y3103">
            <v>4</v>
          </cell>
          <cell r="Z3103" t="b">
            <v>0</v>
          </cell>
          <cell r="AA3103" t="b">
            <v>0</v>
          </cell>
          <cell r="AB3103">
            <v>2.126322</v>
          </cell>
          <cell r="AC3103">
            <v>-0.35853600000000002</v>
          </cell>
          <cell r="AD3103" t="str">
            <v>TABLET</v>
          </cell>
          <cell r="AE3103" t="str">
            <v>600 MG</v>
          </cell>
          <cell r="AF3103">
            <v>100</v>
          </cell>
          <cell r="AG3103">
            <v>35742</v>
          </cell>
          <cell r="AH3103">
            <v>1723394</v>
          </cell>
          <cell r="AI3103">
            <v>35742</v>
          </cell>
          <cell r="AJ3103" t="str">
            <v>55111068301</v>
          </cell>
          <cell r="AK3103">
            <v>100</v>
          </cell>
          <cell r="AL3103">
            <v>1</v>
          </cell>
          <cell r="AM3103">
            <v>0</v>
          </cell>
          <cell r="AN3103" t="str">
            <v>R</v>
          </cell>
          <cell r="AO3103" t="b">
            <v>0</v>
          </cell>
          <cell r="AP3103" t="b">
            <v>1</v>
          </cell>
        </row>
        <row r="3104">
          <cell r="C3104">
            <v>2107</v>
          </cell>
          <cell r="D3104">
            <v>45466</v>
          </cell>
          <cell r="E3104">
            <v>0</v>
          </cell>
          <cell r="F3104">
            <v>559871</v>
          </cell>
          <cell r="G3104">
            <v>605337</v>
          </cell>
          <cell r="H3104" t="str">
            <v>IBUPROFEN TABLET</v>
          </cell>
          <cell r="I3104" t="str">
            <v xml:space="preserve">IBUPROFEN TAB 600MG ASC 100   </v>
          </cell>
          <cell r="J3104" t="str">
            <v>ASCEND</v>
          </cell>
          <cell r="Q3104">
            <v>3.8996</v>
          </cell>
          <cell r="R3104">
            <v>2360572.1652000002</v>
          </cell>
          <cell r="S3104" t="b">
            <v>0</v>
          </cell>
          <cell r="T3104">
            <v>0.81562500000000004</v>
          </cell>
          <cell r="U3104">
            <v>1060429.3566000001</v>
          </cell>
          <cell r="X3104">
            <v>606390</v>
          </cell>
          <cell r="Y3104">
            <v>0</v>
          </cell>
          <cell r="Z3104" t="b">
            <v>0</v>
          </cell>
          <cell r="AA3104" t="b">
            <v>0</v>
          </cell>
          <cell r="AB3104">
            <v>2.126322</v>
          </cell>
          <cell r="AC3104">
            <v>-0.454733</v>
          </cell>
          <cell r="AD3104" t="str">
            <v>TABLET</v>
          </cell>
          <cell r="AE3104" t="str">
            <v>600 MG</v>
          </cell>
          <cell r="AF3104">
            <v>100</v>
          </cell>
          <cell r="AG3104">
            <v>35742</v>
          </cell>
          <cell r="AH3104">
            <v>2016897</v>
          </cell>
          <cell r="AI3104">
            <v>35742</v>
          </cell>
          <cell r="AJ3104" t="str">
            <v>67877029501</v>
          </cell>
          <cell r="AK3104">
            <v>100</v>
          </cell>
          <cell r="AL3104">
            <v>1</v>
          </cell>
          <cell r="AM3104">
            <v>0</v>
          </cell>
          <cell r="AN3104" t="str">
            <v>R</v>
          </cell>
          <cell r="AO3104" t="b">
            <v>0</v>
          </cell>
          <cell r="AP3104" t="b">
            <v>1</v>
          </cell>
          <cell r="AQ3104" t="str">
            <v>60-90</v>
          </cell>
        </row>
        <row r="3105">
          <cell r="C3105">
            <v>2107</v>
          </cell>
          <cell r="D3105">
            <v>45466</v>
          </cell>
          <cell r="E3105">
            <v>0</v>
          </cell>
          <cell r="F3105">
            <v>559871</v>
          </cell>
          <cell r="G3105">
            <v>605337</v>
          </cell>
          <cell r="H3105" t="str">
            <v>IBUPROFEN TABLET</v>
          </cell>
          <cell r="I3105" t="str">
            <v xml:space="preserve">IBUPROF TB 600MG OV MMP 100   </v>
          </cell>
          <cell r="J3105" t="str">
            <v>MAJOR</v>
          </cell>
          <cell r="Q3105">
            <v>4.1319999999999997</v>
          </cell>
          <cell r="R3105">
            <v>2501252.4840000002</v>
          </cell>
          <cell r="S3105" t="b">
            <v>0</v>
          </cell>
          <cell r="T3105">
            <v>0.92382900000000001</v>
          </cell>
          <cell r="U3105">
            <v>1201109.6754000001</v>
          </cell>
          <cell r="X3105">
            <v>606390</v>
          </cell>
          <cell r="Y3105">
            <v>8</v>
          </cell>
          <cell r="Z3105" t="b">
            <v>0</v>
          </cell>
          <cell r="AA3105" t="b">
            <v>0</v>
          </cell>
          <cell r="AB3105">
            <v>2.126322</v>
          </cell>
          <cell r="AC3105">
            <v>-0.48540100000000003</v>
          </cell>
          <cell r="AD3105" t="str">
            <v>TABLET</v>
          </cell>
          <cell r="AE3105" t="str">
            <v>600 MG</v>
          </cell>
          <cell r="AF3105">
            <v>100</v>
          </cell>
          <cell r="AG3105">
            <v>35742</v>
          </cell>
          <cell r="AH3105">
            <v>2023406</v>
          </cell>
          <cell r="AI3105">
            <v>35742</v>
          </cell>
          <cell r="AJ3105" t="str">
            <v>00904585460</v>
          </cell>
          <cell r="AK3105">
            <v>100</v>
          </cell>
          <cell r="AL3105">
            <v>1</v>
          </cell>
          <cell r="AM3105">
            <v>0</v>
          </cell>
          <cell r="AN3105" t="str">
            <v>R</v>
          </cell>
          <cell r="AO3105" t="b">
            <v>0</v>
          </cell>
          <cell r="AP3105" t="b">
            <v>1</v>
          </cell>
          <cell r="AQ3105" t="str">
            <v>30-60</v>
          </cell>
        </row>
        <row r="3106">
          <cell r="C3106">
            <v>2108</v>
          </cell>
          <cell r="D3106">
            <v>78020</v>
          </cell>
          <cell r="E3106">
            <v>5203</v>
          </cell>
          <cell r="F3106">
            <v>0</v>
          </cell>
          <cell r="G3106">
            <v>83223</v>
          </cell>
          <cell r="H3106" t="str">
            <v>IBUPROFEN TABLET</v>
          </cell>
          <cell r="I3106" t="str">
            <v xml:space="preserve">IBUPROF TAB 600MG AMN 500@    </v>
          </cell>
          <cell r="J3106" t="str">
            <v>AMNEAL</v>
          </cell>
          <cell r="K3106">
            <v>12.226000000000001</v>
          </cell>
          <cell r="L3106">
            <v>1017484.398</v>
          </cell>
          <cell r="M3106" t="str">
            <v>A</v>
          </cell>
          <cell r="N3106">
            <v>21642</v>
          </cell>
          <cell r="P3106" t="str">
            <v>OS,OCR</v>
          </cell>
          <cell r="Q3106">
            <v>12.226000000000001</v>
          </cell>
          <cell r="R3106">
            <v>1017484.398</v>
          </cell>
          <cell r="S3106" t="b">
            <v>1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83223</v>
          </cell>
          <cell r="Y3106">
            <v>0</v>
          </cell>
          <cell r="Z3106" t="b">
            <v>1</v>
          </cell>
          <cell r="AA3106" t="b">
            <v>0</v>
          </cell>
          <cell r="AB3106">
            <v>12.226000000000001</v>
          </cell>
          <cell r="AC3106">
            <v>0</v>
          </cell>
          <cell r="AD3106" t="str">
            <v>TABLET</v>
          </cell>
          <cell r="AE3106" t="str">
            <v>600 MG</v>
          </cell>
          <cell r="AF3106">
            <v>500</v>
          </cell>
          <cell r="AG3106">
            <v>35742</v>
          </cell>
          <cell r="AH3106">
            <v>1425495</v>
          </cell>
          <cell r="AI3106">
            <v>35742</v>
          </cell>
          <cell r="AJ3106" t="str">
            <v>53746046505</v>
          </cell>
          <cell r="AK3106">
            <v>500</v>
          </cell>
          <cell r="AL3106">
            <v>1</v>
          </cell>
          <cell r="AM3106">
            <v>0</v>
          </cell>
          <cell r="AN3106" t="str">
            <v>R</v>
          </cell>
          <cell r="AO3106" t="b">
            <v>0</v>
          </cell>
          <cell r="AP3106" t="b">
            <v>1</v>
          </cell>
          <cell r="AQ3106" t="str">
            <v>&lt;30</v>
          </cell>
        </row>
        <row r="3107">
          <cell r="C3107">
            <v>2108</v>
          </cell>
          <cell r="D3107">
            <v>78020</v>
          </cell>
          <cell r="E3107">
            <v>5203</v>
          </cell>
          <cell r="F3107">
            <v>0</v>
          </cell>
          <cell r="G3107">
            <v>83223</v>
          </cell>
          <cell r="H3107" t="str">
            <v>IBUPROFEN TABLET</v>
          </cell>
          <cell r="I3107" t="str">
            <v xml:space="preserve">IBUPROF TAB 600MG DR/R 500@   </v>
          </cell>
          <cell r="J3107" t="str">
            <v>DR REDDYS</v>
          </cell>
          <cell r="N3107">
            <v>3</v>
          </cell>
          <cell r="Q3107">
            <v>13.7554</v>
          </cell>
          <cell r="R3107">
            <v>1144765.6542</v>
          </cell>
          <cell r="S3107" t="b">
            <v>0</v>
          </cell>
          <cell r="T3107">
            <v>0.12509400000000001</v>
          </cell>
          <cell r="U3107">
            <v>127281.2562</v>
          </cell>
          <cell r="X3107">
            <v>83223</v>
          </cell>
          <cell r="Y3107">
            <v>4</v>
          </cell>
          <cell r="Z3107" t="b">
            <v>0</v>
          </cell>
          <cell r="AA3107" t="b">
            <v>0</v>
          </cell>
          <cell r="AB3107">
            <v>12.10374</v>
          </cell>
          <cell r="AC3107">
            <v>-0.120073</v>
          </cell>
          <cell r="AD3107" t="str">
            <v>TABLET</v>
          </cell>
          <cell r="AE3107" t="str">
            <v>600 MG</v>
          </cell>
          <cell r="AF3107">
            <v>500</v>
          </cell>
          <cell r="AG3107">
            <v>35742</v>
          </cell>
          <cell r="AH3107">
            <v>1488022</v>
          </cell>
          <cell r="AI3107">
            <v>35742</v>
          </cell>
          <cell r="AJ3107" t="str">
            <v>55111068305</v>
          </cell>
          <cell r="AK3107">
            <v>500</v>
          </cell>
          <cell r="AL3107">
            <v>1</v>
          </cell>
          <cell r="AM3107">
            <v>0</v>
          </cell>
          <cell r="AN3107" t="str">
            <v>R</v>
          </cell>
          <cell r="AO3107" t="b">
            <v>0</v>
          </cell>
          <cell r="AP3107" t="b">
            <v>1</v>
          </cell>
        </row>
        <row r="3108">
          <cell r="C3108">
            <v>2108</v>
          </cell>
          <cell r="D3108">
            <v>78020</v>
          </cell>
          <cell r="E3108">
            <v>5203</v>
          </cell>
          <cell r="F3108">
            <v>0</v>
          </cell>
          <cell r="G3108">
            <v>83223</v>
          </cell>
          <cell r="H3108" t="str">
            <v>IBUPROFEN TABLET</v>
          </cell>
          <cell r="I3108" t="str">
            <v xml:space="preserve">IBUPROFEN TAB 600MG ASCE500@  </v>
          </cell>
          <cell r="J3108" t="str">
            <v>ASCEND</v>
          </cell>
          <cell r="N3108">
            <v>1</v>
          </cell>
          <cell r="Q3108">
            <v>15.0481</v>
          </cell>
          <cell r="R3108">
            <v>1252348.0263</v>
          </cell>
          <cell r="S3108" t="b">
            <v>0</v>
          </cell>
          <cell r="T3108">
            <v>0.230827</v>
          </cell>
          <cell r="U3108">
            <v>234863.62830000001</v>
          </cell>
          <cell r="X3108">
            <v>83223</v>
          </cell>
          <cell r="Y3108">
            <v>0</v>
          </cell>
          <cell r="Z3108" t="b">
            <v>0</v>
          </cell>
          <cell r="AA3108" t="b">
            <v>0</v>
          </cell>
          <cell r="AB3108">
            <v>12.10374</v>
          </cell>
          <cell r="AC3108">
            <v>-0.195663</v>
          </cell>
          <cell r="AD3108" t="str">
            <v>TABLET</v>
          </cell>
          <cell r="AE3108" t="str">
            <v>600 MG</v>
          </cell>
          <cell r="AF3108">
            <v>500</v>
          </cell>
          <cell r="AG3108">
            <v>35742</v>
          </cell>
          <cell r="AH3108">
            <v>2017051</v>
          </cell>
          <cell r="AI3108">
            <v>35742</v>
          </cell>
          <cell r="AJ3108" t="str">
            <v>67877029505</v>
          </cell>
          <cell r="AK3108">
            <v>500</v>
          </cell>
          <cell r="AL3108">
            <v>1</v>
          </cell>
          <cell r="AM3108">
            <v>0</v>
          </cell>
          <cell r="AN3108" t="str">
            <v>R</v>
          </cell>
          <cell r="AO3108" t="b">
            <v>0</v>
          </cell>
          <cell r="AP3108" t="b">
            <v>1</v>
          </cell>
          <cell r="AQ3108" t="str">
            <v>60-90</v>
          </cell>
        </row>
        <row r="3109">
          <cell r="C3109">
            <v>2108</v>
          </cell>
          <cell r="D3109">
            <v>78020</v>
          </cell>
          <cell r="E3109">
            <v>5203</v>
          </cell>
          <cell r="F3109">
            <v>0</v>
          </cell>
          <cell r="G3109">
            <v>83223</v>
          </cell>
          <cell r="H3109" t="str">
            <v>IBUPROFEN TABLET</v>
          </cell>
          <cell r="I3109" t="str">
            <v xml:space="preserve">IBUPROF TB 600MG FC MMP 500   </v>
          </cell>
          <cell r="J3109" t="str">
            <v>MAJOR</v>
          </cell>
          <cell r="Q3109">
            <v>16.067399999999999</v>
          </cell>
          <cell r="R3109">
            <v>1337177.2302000001</v>
          </cell>
          <cell r="S3109" t="b">
            <v>0</v>
          </cell>
          <cell r="T3109">
            <v>0.31419900000000001</v>
          </cell>
          <cell r="U3109">
            <v>319692.8322</v>
          </cell>
          <cell r="X3109">
            <v>83223</v>
          </cell>
          <cell r="Y3109">
            <v>8</v>
          </cell>
          <cell r="Z3109" t="b">
            <v>0</v>
          </cell>
          <cell r="AA3109" t="b">
            <v>0</v>
          </cell>
          <cell r="AB3109">
            <v>12.10374</v>
          </cell>
          <cell r="AC3109">
            <v>-0.24668899999999999</v>
          </cell>
          <cell r="AD3109" t="str">
            <v>TABLET</v>
          </cell>
          <cell r="AE3109" t="str">
            <v>600 MG</v>
          </cell>
          <cell r="AF3109">
            <v>500</v>
          </cell>
          <cell r="AG3109">
            <v>35742</v>
          </cell>
          <cell r="AH3109">
            <v>2022564</v>
          </cell>
          <cell r="AI3109">
            <v>35742</v>
          </cell>
          <cell r="AJ3109" t="str">
            <v>00904585440</v>
          </cell>
          <cell r="AK3109">
            <v>500</v>
          </cell>
          <cell r="AL3109">
            <v>1</v>
          </cell>
          <cell r="AM3109">
            <v>0</v>
          </cell>
          <cell r="AN3109" t="str">
            <v>R</v>
          </cell>
          <cell r="AO3109" t="b">
            <v>0</v>
          </cell>
          <cell r="AP3109" t="b">
            <v>1</v>
          </cell>
          <cell r="AQ3109" t="str">
            <v>30-60</v>
          </cell>
        </row>
        <row r="3110">
          <cell r="C3110">
            <v>2111</v>
          </cell>
          <cell r="D3110">
            <v>57288</v>
          </cell>
          <cell r="E3110">
            <v>0</v>
          </cell>
          <cell r="F3110">
            <v>0</v>
          </cell>
          <cell r="G3110">
            <v>57288</v>
          </cell>
          <cell r="H3110" t="str">
            <v>IBUPROFEN TABLET</v>
          </cell>
          <cell r="I3110" t="str">
            <v xml:space="preserve">IBUPROF TAB 800MG AMN 100@    </v>
          </cell>
          <cell r="J3110" t="str">
            <v>AMNEAL</v>
          </cell>
          <cell r="K3110">
            <v>4.0707000000000004</v>
          </cell>
          <cell r="L3110">
            <v>233202.2616</v>
          </cell>
          <cell r="M3110" t="str">
            <v>A</v>
          </cell>
          <cell r="N3110">
            <v>15054</v>
          </cell>
          <cell r="P3110" t="str">
            <v>OS</v>
          </cell>
          <cell r="Q3110">
            <v>4.0707000000000004</v>
          </cell>
          <cell r="R3110">
            <v>233202.2616</v>
          </cell>
          <cell r="S3110" t="b">
            <v>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57288</v>
          </cell>
          <cell r="Y3110">
            <v>0</v>
          </cell>
          <cell r="Z3110" t="b">
            <v>0</v>
          </cell>
          <cell r="AA3110" t="b">
            <v>0</v>
          </cell>
          <cell r="AB3110">
            <v>4.0707000000000004</v>
          </cell>
          <cell r="AC3110">
            <v>0</v>
          </cell>
          <cell r="AD3110" t="str">
            <v>TABLET</v>
          </cell>
          <cell r="AE3110" t="str">
            <v>800 MG</v>
          </cell>
          <cell r="AF3110">
            <v>100</v>
          </cell>
          <cell r="AG3110">
            <v>35744</v>
          </cell>
          <cell r="AH3110">
            <v>1426485</v>
          </cell>
          <cell r="AI3110">
            <v>35744</v>
          </cell>
          <cell r="AJ3110" t="str">
            <v>53746046601</v>
          </cell>
          <cell r="AK3110">
            <v>100</v>
          </cell>
          <cell r="AL3110">
            <v>1</v>
          </cell>
          <cell r="AM3110">
            <v>0</v>
          </cell>
          <cell r="AN3110" t="str">
            <v>R</v>
          </cell>
          <cell r="AO3110" t="b">
            <v>0</v>
          </cell>
          <cell r="AP3110" t="b">
            <v>1</v>
          </cell>
          <cell r="AQ3110" t="str">
            <v>60-90</v>
          </cell>
        </row>
        <row r="3111">
          <cell r="C3111">
            <v>2111</v>
          </cell>
          <cell r="D3111">
            <v>57288</v>
          </cell>
          <cell r="E3111">
            <v>0</v>
          </cell>
          <cell r="F3111">
            <v>0</v>
          </cell>
          <cell r="G3111">
            <v>57288</v>
          </cell>
          <cell r="H3111" t="str">
            <v>IBUPROFEN TABLET</v>
          </cell>
          <cell r="I3111" t="str">
            <v xml:space="preserve">IBUPROF TAB 800MG DR/R 100@   </v>
          </cell>
          <cell r="J3111" t="str">
            <v>DR REDDYS</v>
          </cell>
          <cell r="N3111">
            <v>20</v>
          </cell>
          <cell r="Q3111">
            <v>4.4406999999999996</v>
          </cell>
          <cell r="R3111">
            <v>254398.8216</v>
          </cell>
          <cell r="S3111" t="b">
            <v>0</v>
          </cell>
          <cell r="T3111">
            <v>9.0893000000000002E-2</v>
          </cell>
          <cell r="U3111">
            <v>21196.560000000001</v>
          </cell>
          <cell r="X3111">
            <v>57288</v>
          </cell>
          <cell r="Y3111">
            <v>4</v>
          </cell>
          <cell r="Z3111" t="b">
            <v>0</v>
          </cell>
          <cell r="AA3111" t="b">
            <v>0</v>
          </cell>
          <cell r="AB3111">
            <v>4.0299930000000002</v>
          </cell>
          <cell r="AC3111">
            <v>-9.2485999999999999E-2</v>
          </cell>
          <cell r="AD3111" t="str">
            <v>TABLET</v>
          </cell>
          <cell r="AE3111" t="str">
            <v>800 MG</v>
          </cell>
          <cell r="AF3111">
            <v>100</v>
          </cell>
          <cell r="AG3111">
            <v>35744</v>
          </cell>
          <cell r="AH3111">
            <v>1723386</v>
          </cell>
          <cell r="AI3111">
            <v>35744</v>
          </cell>
          <cell r="AJ3111" t="str">
            <v>55111068401</v>
          </cell>
          <cell r="AK3111">
            <v>100</v>
          </cell>
          <cell r="AL3111">
            <v>1</v>
          </cell>
          <cell r="AM3111">
            <v>0</v>
          </cell>
          <cell r="AN3111" t="str">
            <v>R</v>
          </cell>
          <cell r="AO3111" t="b">
            <v>0</v>
          </cell>
          <cell r="AP3111" t="b">
            <v>1</v>
          </cell>
        </row>
        <row r="3112">
          <cell r="C3112">
            <v>2111</v>
          </cell>
          <cell r="D3112">
            <v>57288</v>
          </cell>
          <cell r="E3112">
            <v>0</v>
          </cell>
          <cell r="F3112">
            <v>0</v>
          </cell>
          <cell r="G3112">
            <v>57288</v>
          </cell>
          <cell r="H3112" t="str">
            <v>IBUPROFEN TABLET</v>
          </cell>
          <cell r="I3112" t="str">
            <v xml:space="preserve">IBUPROFEN TAB 800MG ASC 100@  </v>
          </cell>
          <cell r="J3112" t="str">
            <v>ASCEND</v>
          </cell>
          <cell r="Q3112">
            <v>4.8076999999999996</v>
          </cell>
          <cell r="R3112">
            <v>275423.51760000002</v>
          </cell>
          <cell r="S3112" t="b">
            <v>0</v>
          </cell>
          <cell r="T3112">
            <v>0.18104899999999999</v>
          </cell>
          <cell r="U3112">
            <v>42221.256000000001</v>
          </cell>
          <cell r="X3112">
            <v>57288</v>
          </cell>
          <cell r="Y3112">
            <v>0</v>
          </cell>
          <cell r="Z3112" t="b">
            <v>0</v>
          </cell>
          <cell r="AA3112" t="b">
            <v>0</v>
          </cell>
          <cell r="AB3112">
            <v>4.0299930000000002</v>
          </cell>
          <cell r="AC3112">
            <v>-0.16176199999999999</v>
          </cell>
          <cell r="AD3112" t="str">
            <v>TABLET</v>
          </cell>
          <cell r="AE3112" t="str">
            <v>800 MG</v>
          </cell>
          <cell r="AF3112">
            <v>100</v>
          </cell>
          <cell r="AG3112">
            <v>35744</v>
          </cell>
          <cell r="AH3112">
            <v>2016905</v>
          </cell>
          <cell r="AI3112">
            <v>35744</v>
          </cell>
          <cell r="AJ3112" t="str">
            <v>67877029601</v>
          </cell>
          <cell r="AK3112">
            <v>100</v>
          </cell>
          <cell r="AL3112">
            <v>1</v>
          </cell>
          <cell r="AM3112">
            <v>0</v>
          </cell>
          <cell r="AN3112" t="str">
            <v>R</v>
          </cell>
          <cell r="AO3112" t="b">
            <v>0</v>
          </cell>
          <cell r="AP3112" t="b">
            <v>1</v>
          </cell>
          <cell r="AQ3112" t="str">
            <v>60-90</v>
          </cell>
        </row>
        <row r="3113">
          <cell r="C3113">
            <v>2111</v>
          </cell>
          <cell r="D3113">
            <v>57288</v>
          </cell>
          <cell r="E3113">
            <v>0</v>
          </cell>
          <cell r="F3113">
            <v>0</v>
          </cell>
          <cell r="G3113">
            <v>57288</v>
          </cell>
          <cell r="H3113" t="str">
            <v>IBUPROFEN TABLET</v>
          </cell>
          <cell r="I3113" t="str">
            <v xml:space="preserve">IBUPROF TAB 800MG MMP 100     </v>
          </cell>
          <cell r="J3113" t="str">
            <v>MAJOR</v>
          </cell>
          <cell r="Q3113">
            <v>5.0983999999999998</v>
          </cell>
          <cell r="R3113">
            <v>292077.13919999998</v>
          </cell>
          <cell r="S3113" t="b">
            <v>0</v>
          </cell>
          <cell r="T3113">
            <v>0.25246200000000002</v>
          </cell>
          <cell r="U3113">
            <v>58874.8776</v>
          </cell>
          <cell r="X3113">
            <v>57288</v>
          </cell>
          <cell r="Y3113">
            <v>8</v>
          </cell>
          <cell r="Z3113" t="b">
            <v>0</v>
          </cell>
          <cell r="AA3113" t="b">
            <v>0</v>
          </cell>
          <cell r="AB3113">
            <v>4.0299930000000002</v>
          </cell>
          <cell r="AC3113">
            <v>-0.20955699999999999</v>
          </cell>
          <cell r="AD3113" t="str">
            <v>TABLET</v>
          </cell>
          <cell r="AE3113" t="str">
            <v>800 MG</v>
          </cell>
          <cell r="AF3113">
            <v>100</v>
          </cell>
          <cell r="AG3113">
            <v>35744</v>
          </cell>
          <cell r="AH3113">
            <v>2024859</v>
          </cell>
          <cell r="AI3113">
            <v>35744</v>
          </cell>
          <cell r="AJ3113" t="str">
            <v>00904585560</v>
          </cell>
          <cell r="AK3113">
            <v>100</v>
          </cell>
          <cell r="AL3113">
            <v>1</v>
          </cell>
          <cell r="AM3113">
            <v>0</v>
          </cell>
          <cell r="AN3113" t="str">
            <v>R</v>
          </cell>
          <cell r="AO3113" t="b">
            <v>0</v>
          </cell>
          <cell r="AP3113" t="b">
            <v>1</v>
          </cell>
          <cell r="AQ3113" t="str">
            <v>30-60</v>
          </cell>
        </row>
        <row r="3114">
          <cell r="C3114">
            <v>2112</v>
          </cell>
          <cell r="D3114">
            <v>188340</v>
          </cell>
          <cell r="E3114">
            <v>2991</v>
          </cell>
          <cell r="F3114">
            <v>204276</v>
          </cell>
          <cell r="G3114">
            <v>395607</v>
          </cell>
          <cell r="H3114" t="str">
            <v>IBUPROFEN TABLET</v>
          </cell>
          <cell r="I3114" t="str">
            <v xml:space="preserve">IBUPROF TAB 800MG AMN 500@    </v>
          </cell>
          <cell r="J3114" t="str">
            <v>AMNEAL</v>
          </cell>
          <cell r="K3114">
            <v>17.138000000000002</v>
          </cell>
          <cell r="L3114">
            <v>6779912.7659999998</v>
          </cell>
          <cell r="M3114" t="str">
            <v>OS,OCR</v>
          </cell>
          <cell r="N3114">
            <v>44267</v>
          </cell>
          <cell r="P3114" t="str">
            <v>OS,OCR</v>
          </cell>
          <cell r="Q3114">
            <v>17.138000000000002</v>
          </cell>
          <cell r="R3114">
            <v>6779912.7659999998</v>
          </cell>
          <cell r="S3114" t="b">
            <v>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404947</v>
          </cell>
          <cell r="Y3114">
            <v>0</v>
          </cell>
          <cell r="Z3114" t="b">
            <v>1</v>
          </cell>
          <cell r="AA3114" t="b">
            <v>0</v>
          </cell>
          <cell r="AB3114">
            <v>17.138000000000002</v>
          </cell>
          <cell r="AC3114">
            <v>0</v>
          </cell>
          <cell r="AD3114" t="str">
            <v>TABLET</v>
          </cell>
          <cell r="AE3114" t="str">
            <v>800 MG</v>
          </cell>
          <cell r="AF3114">
            <v>500</v>
          </cell>
          <cell r="AG3114">
            <v>35744</v>
          </cell>
          <cell r="AH3114">
            <v>1427244</v>
          </cell>
          <cell r="AI3114">
            <v>35744</v>
          </cell>
          <cell r="AJ3114" t="str">
            <v>53746046605</v>
          </cell>
          <cell r="AK3114">
            <v>500</v>
          </cell>
          <cell r="AL3114">
            <v>1</v>
          </cell>
          <cell r="AM3114">
            <v>0</v>
          </cell>
          <cell r="AN3114" t="str">
            <v>R</v>
          </cell>
          <cell r="AO3114" t="b">
            <v>0</v>
          </cell>
          <cell r="AP3114" t="b">
            <v>1</v>
          </cell>
          <cell r="AQ3114" t="str">
            <v>&lt;30</v>
          </cell>
        </row>
        <row r="3115">
          <cell r="C3115">
            <v>2112</v>
          </cell>
          <cell r="D3115">
            <v>188340</v>
          </cell>
          <cell r="E3115">
            <v>2991</v>
          </cell>
          <cell r="F3115">
            <v>204276</v>
          </cell>
          <cell r="G3115">
            <v>395607</v>
          </cell>
          <cell r="H3115" t="str">
            <v>IBUPROFEN TABLET</v>
          </cell>
          <cell r="I3115" t="str">
            <v xml:space="preserve">IBUPROFEN TAB 800MG ASCE 500@ </v>
          </cell>
          <cell r="J3115" t="str">
            <v>ASCEND</v>
          </cell>
          <cell r="K3115">
            <v>19.128399999999999</v>
          </cell>
          <cell r="L3115">
            <v>7567328.9387999997</v>
          </cell>
          <cell r="M3115" t="str">
            <v>INC,RAD</v>
          </cell>
          <cell r="N3115">
            <v>53645</v>
          </cell>
          <cell r="P3115" t="str">
            <v>RAD</v>
          </cell>
          <cell r="Q3115">
            <v>19.128399999999999</v>
          </cell>
          <cell r="R3115">
            <v>7567328.9387999997</v>
          </cell>
          <cell r="S3115" t="b">
            <v>0</v>
          </cell>
          <cell r="T3115">
            <v>0.11613900000000001</v>
          </cell>
          <cell r="U3115">
            <v>787416.17279999994</v>
          </cell>
          <cell r="V3115">
            <v>0</v>
          </cell>
          <cell r="W3115">
            <v>0</v>
          </cell>
          <cell r="X3115">
            <v>213616</v>
          </cell>
          <cell r="Y3115">
            <v>0</v>
          </cell>
          <cell r="Z3115" t="b">
            <v>0</v>
          </cell>
          <cell r="AA3115" t="b">
            <v>1</v>
          </cell>
          <cell r="AB3115">
            <v>16.966619999999999</v>
          </cell>
          <cell r="AC3115">
            <v>-0.113014</v>
          </cell>
          <cell r="AD3115" t="str">
            <v>TABLET</v>
          </cell>
          <cell r="AE3115" t="str">
            <v>800 MG</v>
          </cell>
          <cell r="AF3115">
            <v>500</v>
          </cell>
          <cell r="AG3115">
            <v>35744</v>
          </cell>
          <cell r="AH3115">
            <v>2017085</v>
          </cell>
          <cell r="AI3115">
            <v>35744</v>
          </cell>
          <cell r="AJ3115" t="str">
            <v>67877029605</v>
          </cell>
          <cell r="AK3115">
            <v>500</v>
          </cell>
          <cell r="AL3115">
            <v>1</v>
          </cell>
          <cell r="AM3115">
            <v>0</v>
          </cell>
          <cell r="AN3115" t="str">
            <v>R</v>
          </cell>
          <cell r="AO3115" t="b">
            <v>0</v>
          </cell>
          <cell r="AP3115" t="b">
            <v>1</v>
          </cell>
          <cell r="AQ3115" t="str">
            <v>60-90</v>
          </cell>
        </row>
        <row r="3116">
          <cell r="C3116">
            <v>2112</v>
          </cell>
          <cell r="D3116">
            <v>188340</v>
          </cell>
          <cell r="E3116">
            <v>2991</v>
          </cell>
          <cell r="F3116">
            <v>204276</v>
          </cell>
          <cell r="G3116">
            <v>395607</v>
          </cell>
          <cell r="H3116" t="str">
            <v>IBUPROFEN TABLET</v>
          </cell>
          <cell r="I3116" t="str">
            <v xml:space="preserve">IBUPROF TAB 800MG MMP 500     </v>
          </cell>
          <cell r="J3116" t="str">
            <v>MAJOR</v>
          </cell>
          <cell r="Q3116">
            <v>19.956600000000002</v>
          </cell>
          <cell r="R3116">
            <v>7894970.6562000001</v>
          </cell>
          <cell r="S3116" t="b">
            <v>0</v>
          </cell>
          <cell r="T3116">
            <v>0.164464</v>
          </cell>
          <cell r="U3116">
            <v>1115057.8902</v>
          </cell>
          <cell r="X3116">
            <v>404947</v>
          </cell>
          <cell r="Y3116">
            <v>8</v>
          </cell>
          <cell r="Z3116" t="b">
            <v>0</v>
          </cell>
          <cell r="AA3116" t="b">
            <v>0</v>
          </cell>
          <cell r="AB3116">
            <v>16.966619999999999</v>
          </cell>
          <cell r="AC3116">
            <v>-0.14982400000000001</v>
          </cell>
          <cell r="AD3116" t="str">
            <v>TABLET</v>
          </cell>
          <cell r="AE3116" t="str">
            <v>800 MG</v>
          </cell>
          <cell r="AF3116">
            <v>500</v>
          </cell>
          <cell r="AG3116">
            <v>35744</v>
          </cell>
          <cell r="AH3116">
            <v>2072429</v>
          </cell>
          <cell r="AI3116">
            <v>35744</v>
          </cell>
          <cell r="AJ3116" t="str">
            <v>00904585540</v>
          </cell>
          <cell r="AK3116">
            <v>500</v>
          </cell>
          <cell r="AL3116">
            <v>1</v>
          </cell>
          <cell r="AM3116">
            <v>0</v>
          </cell>
          <cell r="AN3116" t="str">
            <v>R</v>
          </cell>
          <cell r="AO3116" t="b">
            <v>0</v>
          </cell>
          <cell r="AP3116" t="b">
            <v>1</v>
          </cell>
          <cell r="AQ3116" t="str">
            <v>30-60</v>
          </cell>
        </row>
        <row r="3117">
          <cell r="C3117">
            <v>2112</v>
          </cell>
          <cell r="D3117">
            <v>188340</v>
          </cell>
          <cell r="E3117">
            <v>2991</v>
          </cell>
          <cell r="F3117">
            <v>204276</v>
          </cell>
          <cell r="G3117">
            <v>395607</v>
          </cell>
          <cell r="H3117" t="str">
            <v>IBUPROFEN TABLET</v>
          </cell>
          <cell r="I3117" t="str">
            <v xml:space="preserve">IBUPROF TAB 800MG DR/R 500@   </v>
          </cell>
          <cell r="J3117" t="str">
            <v>DR REDDYS</v>
          </cell>
          <cell r="N3117">
            <v>2</v>
          </cell>
          <cell r="Q3117">
            <v>22.345400000000001</v>
          </cell>
          <cell r="R3117">
            <v>8839996.6578000002</v>
          </cell>
          <cell r="S3117" t="b">
            <v>0</v>
          </cell>
          <cell r="T3117">
            <v>0.30385099999999998</v>
          </cell>
          <cell r="U3117">
            <v>2060083.8918000001</v>
          </cell>
          <cell r="X3117">
            <v>404947</v>
          </cell>
          <cell r="Y3117">
            <v>9</v>
          </cell>
          <cell r="Z3117" t="b">
            <v>0</v>
          </cell>
          <cell r="AA3117" t="b">
            <v>0</v>
          </cell>
          <cell r="AB3117">
            <v>16.966619999999999</v>
          </cell>
          <cell r="AC3117">
            <v>-0.24071000000000001</v>
          </cell>
          <cell r="AD3117" t="str">
            <v>TABLET</v>
          </cell>
          <cell r="AE3117" t="str">
            <v>800 MG</v>
          </cell>
          <cell r="AF3117">
            <v>500</v>
          </cell>
          <cell r="AG3117">
            <v>35744</v>
          </cell>
          <cell r="AH3117">
            <v>1493691</v>
          </cell>
          <cell r="AI3117">
            <v>35744</v>
          </cell>
          <cell r="AJ3117" t="str">
            <v>55111068405</v>
          </cell>
          <cell r="AK3117">
            <v>500</v>
          </cell>
          <cell r="AL3117">
            <v>1</v>
          </cell>
          <cell r="AM3117">
            <v>0</v>
          </cell>
          <cell r="AN3117" t="str">
            <v>R</v>
          </cell>
          <cell r="AO3117" t="b">
            <v>0</v>
          </cell>
          <cell r="AP3117" t="b">
            <v>1</v>
          </cell>
        </row>
        <row r="3118">
          <cell r="C3118">
            <v>1698</v>
          </cell>
          <cell r="D3118">
            <v>15660</v>
          </cell>
          <cell r="E3118">
            <v>1012</v>
          </cell>
          <cell r="F3118">
            <v>8558</v>
          </cell>
          <cell r="G3118">
            <v>25230</v>
          </cell>
          <cell r="H3118" t="str">
            <v>IMIPRAMINE HCL TABLET</v>
          </cell>
          <cell r="I3118" t="str">
            <v xml:space="preserve">IMIPRAM TAB 10MG MUT 100@     </v>
          </cell>
          <cell r="J3118" t="str">
            <v>SUN</v>
          </cell>
          <cell r="K3118">
            <v>0.80430000000000001</v>
          </cell>
          <cell r="L3118">
            <v>20292.489000000001</v>
          </cell>
          <cell r="M3118" t="str">
            <v>A</v>
          </cell>
          <cell r="N3118">
            <v>5932</v>
          </cell>
          <cell r="P3118" t="str">
            <v>A</v>
          </cell>
          <cell r="Q3118">
            <v>1.1473</v>
          </cell>
          <cell r="R3118">
            <v>28946.379000000001</v>
          </cell>
          <cell r="S3118" t="b">
            <v>1</v>
          </cell>
          <cell r="T3118">
            <v>0</v>
          </cell>
          <cell r="U3118">
            <v>0</v>
          </cell>
          <cell r="V3118">
            <v>0.42645699999999997</v>
          </cell>
          <cell r="W3118">
            <v>-8653.89</v>
          </cell>
          <cell r="X3118">
            <v>25860</v>
          </cell>
          <cell r="Y3118">
            <v>0</v>
          </cell>
          <cell r="Z3118" t="b">
            <v>1</v>
          </cell>
          <cell r="AA3118" t="b">
            <v>1</v>
          </cell>
          <cell r="AB3118">
            <v>1.1473</v>
          </cell>
          <cell r="AC3118">
            <v>0</v>
          </cell>
          <cell r="AD3118" t="str">
            <v>TABLET</v>
          </cell>
          <cell r="AE3118" t="str">
            <v>10 MG</v>
          </cell>
          <cell r="AF3118">
            <v>100</v>
          </cell>
          <cell r="AG3118">
            <v>16541</v>
          </cell>
          <cell r="AH3118">
            <v>1479690</v>
          </cell>
          <cell r="AI3118">
            <v>16541</v>
          </cell>
          <cell r="AJ3118" t="str">
            <v>53489033001</v>
          </cell>
          <cell r="AK3118">
            <v>100</v>
          </cell>
          <cell r="AL3118">
            <v>1</v>
          </cell>
          <cell r="AM3118">
            <v>0</v>
          </cell>
          <cell r="AN3118" t="str">
            <v>R</v>
          </cell>
          <cell r="AO3118" t="b">
            <v>0</v>
          </cell>
          <cell r="AP3118" t="b">
            <v>1</v>
          </cell>
        </row>
        <row r="3119">
          <cell r="C3119">
            <v>1698</v>
          </cell>
          <cell r="D3119">
            <v>15660</v>
          </cell>
          <cell r="E3119">
            <v>1012</v>
          </cell>
          <cell r="F3119">
            <v>8558</v>
          </cell>
          <cell r="G3119">
            <v>25230</v>
          </cell>
          <cell r="H3119" t="str">
            <v>IMIPRAMINE HCL TABLET</v>
          </cell>
          <cell r="I3119" t="str">
            <v xml:space="preserve">IMIPRAM TAB 10MG SAN 100@     </v>
          </cell>
          <cell r="J3119" t="str">
            <v>SANDOZ</v>
          </cell>
          <cell r="N3119">
            <v>-9</v>
          </cell>
          <cell r="Q3119">
            <v>3.9142000000000001</v>
          </cell>
          <cell r="R3119">
            <v>98755.266000000003</v>
          </cell>
          <cell r="S3119" t="b">
            <v>0</v>
          </cell>
          <cell r="T3119">
            <v>2.4116620000000002</v>
          </cell>
          <cell r="U3119">
            <v>69808.887000000002</v>
          </cell>
          <cell r="X3119">
            <v>25860</v>
          </cell>
          <cell r="Y3119">
            <v>12</v>
          </cell>
          <cell r="Z3119" t="b">
            <v>0</v>
          </cell>
          <cell r="AA3119" t="b">
            <v>0</v>
          </cell>
          <cell r="AB3119">
            <v>1.1358269999999999</v>
          </cell>
          <cell r="AC3119">
            <v>-0.70981799999999995</v>
          </cell>
          <cell r="AD3119" t="str">
            <v>TABLET</v>
          </cell>
          <cell r="AE3119" t="str">
            <v>10 MG</v>
          </cell>
          <cell r="AF3119">
            <v>100</v>
          </cell>
          <cell r="AG3119">
            <v>16541</v>
          </cell>
          <cell r="AH3119">
            <v>2464345</v>
          </cell>
          <cell r="AI3119">
            <v>16541</v>
          </cell>
          <cell r="AJ3119" t="str">
            <v>00781176201</v>
          </cell>
          <cell r="AK3119">
            <v>100</v>
          </cell>
          <cell r="AL3119">
            <v>1</v>
          </cell>
          <cell r="AM3119">
            <v>0</v>
          </cell>
          <cell r="AN3119" t="str">
            <v>R</v>
          </cell>
          <cell r="AO3119" t="b">
            <v>0</v>
          </cell>
          <cell r="AP3119" t="b">
            <v>1</v>
          </cell>
        </row>
        <row r="3120">
          <cell r="C3120">
            <v>1698</v>
          </cell>
          <cell r="D3120">
            <v>15660</v>
          </cell>
          <cell r="E3120">
            <v>1012</v>
          </cell>
          <cell r="F3120">
            <v>8558</v>
          </cell>
          <cell r="G3120">
            <v>25230</v>
          </cell>
          <cell r="H3120" t="str">
            <v>IMIPRAMINE HCL TABLET</v>
          </cell>
          <cell r="I3120" t="str">
            <v xml:space="preserve">IMIPRAM HCL TAB 10MG EXC 100  </v>
          </cell>
          <cell r="J3120" t="str">
            <v>EXCELLIUM</v>
          </cell>
          <cell r="Q3120">
            <v>4.45</v>
          </cell>
          <cell r="R3120">
            <v>112273.5</v>
          </cell>
          <cell r="S3120" t="b">
            <v>0</v>
          </cell>
          <cell r="T3120">
            <v>2.8786710000000002</v>
          </cell>
          <cell r="U3120">
            <v>83327.120999999999</v>
          </cell>
          <cell r="X3120">
            <v>25860</v>
          </cell>
          <cell r="Y3120">
            <v>0</v>
          </cell>
          <cell r="Z3120" t="b">
            <v>0</v>
          </cell>
          <cell r="AA3120" t="b">
            <v>0</v>
          </cell>
          <cell r="AB3120">
            <v>1.1358269999999999</v>
          </cell>
          <cell r="AC3120">
            <v>-0.744757</v>
          </cell>
          <cell r="AD3120" t="str">
            <v>TABLET</v>
          </cell>
          <cell r="AE3120" t="str">
            <v>10 MG</v>
          </cell>
          <cell r="AF3120">
            <v>100</v>
          </cell>
          <cell r="AG3120">
            <v>16541</v>
          </cell>
          <cell r="AH3120">
            <v>2048056</v>
          </cell>
          <cell r="AI3120">
            <v>16541</v>
          </cell>
          <cell r="AJ3120" t="str">
            <v>64125013301</v>
          </cell>
          <cell r="AK3120">
            <v>100</v>
          </cell>
          <cell r="AL3120">
            <v>1</v>
          </cell>
          <cell r="AM3120">
            <v>0</v>
          </cell>
          <cell r="AN3120" t="str">
            <v>R</v>
          </cell>
          <cell r="AO3120" t="b">
            <v>0</v>
          </cell>
          <cell r="AP3120" t="b">
            <v>1</v>
          </cell>
          <cell r="AQ3120" t="str">
            <v>30-60</v>
          </cell>
        </row>
        <row r="3121">
          <cell r="C3121">
            <v>1698</v>
          </cell>
          <cell r="D3121">
            <v>15660</v>
          </cell>
          <cell r="E3121">
            <v>1012</v>
          </cell>
          <cell r="F3121">
            <v>8558</v>
          </cell>
          <cell r="G3121">
            <v>25230</v>
          </cell>
          <cell r="H3121" t="str">
            <v>IMIPRAMINE HCL TABLET</v>
          </cell>
          <cell r="I3121" t="str">
            <v xml:space="preserve">IMIPRAM TAB 10MG PAR 100@     </v>
          </cell>
          <cell r="J3121" t="str">
            <v>PAR</v>
          </cell>
          <cell r="N3121">
            <v>4</v>
          </cell>
          <cell r="Q3121">
            <v>7.1748000000000003</v>
          </cell>
          <cell r="R3121">
            <v>181020.204</v>
          </cell>
          <cell r="S3121" t="b">
            <v>0</v>
          </cell>
          <cell r="T3121">
            <v>5.2536379999999996</v>
          </cell>
          <cell r="U3121">
            <v>152073.82500000001</v>
          </cell>
          <cell r="X3121">
            <v>25860</v>
          </cell>
          <cell r="Y3121">
            <v>0</v>
          </cell>
          <cell r="Z3121" t="b">
            <v>0</v>
          </cell>
          <cell r="AA3121" t="b">
            <v>0</v>
          </cell>
          <cell r="AB3121">
            <v>1.1358269999999999</v>
          </cell>
          <cell r="AC3121">
            <v>-0.841692</v>
          </cell>
          <cell r="AD3121" t="str">
            <v>TABLET</v>
          </cell>
          <cell r="AE3121" t="str">
            <v>10 MG</v>
          </cell>
          <cell r="AF3121">
            <v>100</v>
          </cell>
          <cell r="AG3121">
            <v>16541</v>
          </cell>
          <cell r="AH3121">
            <v>3286853</v>
          </cell>
          <cell r="AI3121">
            <v>16541</v>
          </cell>
          <cell r="AJ3121" t="str">
            <v>49884005401</v>
          </cell>
          <cell r="AK3121">
            <v>100</v>
          </cell>
          <cell r="AL3121">
            <v>1</v>
          </cell>
          <cell r="AM3121">
            <v>0</v>
          </cell>
          <cell r="AN3121" t="str">
            <v>R</v>
          </cell>
          <cell r="AO3121" t="b">
            <v>0</v>
          </cell>
          <cell r="AP3121" t="b">
            <v>1</v>
          </cell>
        </row>
        <row r="3122">
          <cell r="C3122">
            <v>1699</v>
          </cell>
          <cell r="D3122">
            <v>26652</v>
          </cell>
          <cell r="E3122">
            <v>1372</v>
          </cell>
          <cell r="F3122">
            <v>18747</v>
          </cell>
          <cell r="G3122">
            <v>46771</v>
          </cell>
          <cell r="H3122" t="str">
            <v>IMIPRAMINE HCL TABLET</v>
          </cell>
          <cell r="I3122" t="str">
            <v xml:space="preserve">IMIPRAM TAB 25MG MUT 100@     </v>
          </cell>
          <cell r="J3122" t="str">
            <v>SUN</v>
          </cell>
          <cell r="K3122">
            <v>0.83760000000000001</v>
          </cell>
          <cell r="L3122">
            <v>39175.389600000002</v>
          </cell>
          <cell r="M3122" t="str">
            <v>A</v>
          </cell>
          <cell r="N3122">
            <v>11408</v>
          </cell>
          <cell r="P3122" t="str">
            <v>A</v>
          </cell>
          <cell r="Q3122">
            <v>1.2982</v>
          </cell>
          <cell r="R3122">
            <v>60718.112200000003</v>
          </cell>
          <cell r="S3122" t="b">
            <v>1</v>
          </cell>
          <cell r="T3122">
            <v>0</v>
          </cell>
          <cell r="U3122">
            <v>0</v>
          </cell>
          <cell r="V3122">
            <v>0.54990399999999995</v>
          </cell>
          <cell r="W3122">
            <v>-21542.722600000001</v>
          </cell>
          <cell r="X3122">
            <v>46032</v>
          </cell>
          <cell r="Y3122">
            <v>0</v>
          </cell>
          <cell r="Z3122" t="b">
            <v>1</v>
          </cell>
          <cell r="AA3122" t="b">
            <v>1</v>
          </cell>
          <cell r="AB3122">
            <v>1.2982</v>
          </cell>
          <cell r="AC3122">
            <v>0</v>
          </cell>
          <cell r="AD3122" t="str">
            <v>TABLET</v>
          </cell>
          <cell r="AE3122" t="str">
            <v>25 MG</v>
          </cell>
          <cell r="AF3122">
            <v>100</v>
          </cell>
          <cell r="AG3122">
            <v>16542</v>
          </cell>
          <cell r="AH3122">
            <v>1482280</v>
          </cell>
          <cell r="AI3122">
            <v>16542</v>
          </cell>
          <cell r="AJ3122" t="str">
            <v>53489033101</v>
          </cell>
          <cell r="AK3122">
            <v>100</v>
          </cell>
          <cell r="AL3122">
            <v>1</v>
          </cell>
          <cell r="AM3122">
            <v>0</v>
          </cell>
          <cell r="AN3122" t="str">
            <v>R</v>
          </cell>
          <cell r="AO3122" t="b">
            <v>0</v>
          </cell>
          <cell r="AP3122" t="b">
            <v>1</v>
          </cell>
        </row>
        <row r="3123">
          <cell r="C3123">
            <v>1699</v>
          </cell>
          <cell r="D3123">
            <v>26652</v>
          </cell>
          <cell r="E3123">
            <v>1372</v>
          </cell>
          <cell r="F3123">
            <v>18747</v>
          </cell>
          <cell r="G3123">
            <v>46771</v>
          </cell>
          <cell r="H3123" t="str">
            <v>IMIPRAMINE HCL TABLET</v>
          </cell>
          <cell r="I3123" t="str">
            <v xml:space="preserve">IMIPRAM TAB 25MG SAN 100@     </v>
          </cell>
          <cell r="J3123" t="str">
            <v>SANDOZ</v>
          </cell>
          <cell r="N3123">
            <v>-10</v>
          </cell>
          <cell r="Q3123">
            <v>4.9259000000000004</v>
          </cell>
          <cell r="R3123">
            <v>230389.2689</v>
          </cell>
          <cell r="S3123" t="b">
            <v>0</v>
          </cell>
          <cell r="T3123">
            <v>2.7944070000000001</v>
          </cell>
          <cell r="U3123">
            <v>169671.15669999999</v>
          </cell>
          <cell r="X3123">
            <v>46032</v>
          </cell>
          <cell r="Y3123">
            <v>12</v>
          </cell>
          <cell r="Z3123" t="b">
            <v>0</v>
          </cell>
          <cell r="AA3123" t="b">
            <v>0</v>
          </cell>
          <cell r="AB3123">
            <v>1.285218</v>
          </cell>
          <cell r="AC3123">
            <v>-0.739089</v>
          </cell>
          <cell r="AD3123" t="str">
            <v>TABLET</v>
          </cell>
          <cell r="AE3123" t="str">
            <v>25 MG</v>
          </cell>
          <cell r="AF3123">
            <v>100</v>
          </cell>
          <cell r="AG3123">
            <v>16542</v>
          </cell>
          <cell r="AH3123">
            <v>2464360</v>
          </cell>
          <cell r="AI3123">
            <v>16542</v>
          </cell>
          <cell r="AJ3123" t="str">
            <v>00781176401</v>
          </cell>
          <cell r="AK3123">
            <v>100</v>
          </cell>
          <cell r="AL3123">
            <v>1</v>
          </cell>
          <cell r="AM3123">
            <v>0</v>
          </cell>
          <cell r="AN3123" t="str">
            <v>R</v>
          </cell>
          <cell r="AO3123" t="b">
            <v>0</v>
          </cell>
          <cell r="AP3123" t="b">
            <v>1</v>
          </cell>
        </row>
        <row r="3124">
          <cell r="C3124">
            <v>1699</v>
          </cell>
          <cell r="D3124">
            <v>26652</v>
          </cell>
          <cell r="E3124">
            <v>1372</v>
          </cell>
          <cell r="F3124">
            <v>18747</v>
          </cell>
          <cell r="G3124">
            <v>46771</v>
          </cell>
          <cell r="H3124" t="str">
            <v>IMIPRAMINE HCL TABLET</v>
          </cell>
          <cell r="I3124" t="str">
            <v xml:space="preserve">IMIPRAM HCL TAB 25MG EXC 100  </v>
          </cell>
          <cell r="J3124" t="str">
            <v>EXCELLIUM</v>
          </cell>
          <cell r="Q3124">
            <v>5.87</v>
          </cell>
          <cell r="R3124">
            <v>274545.77</v>
          </cell>
          <cell r="S3124" t="b">
            <v>0</v>
          </cell>
          <cell r="T3124">
            <v>3.5216449999999999</v>
          </cell>
          <cell r="U3124">
            <v>213827.65779999999</v>
          </cell>
          <cell r="X3124">
            <v>46032</v>
          </cell>
          <cell r="Y3124">
            <v>0</v>
          </cell>
          <cell r="Z3124" t="b">
            <v>0</v>
          </cell>
          <cell r="AA3124" t="b">
            <v>0</v>
          </cell>
          <cell r="AB3124">
            <v>1.285218</v>
          </cell>
          <cell r="AC3124">
            <v>-0.781053</v>
          </cell>
          <cell r="AD3124" t="str">
            <v>TABLET</v>
          </cell>
          <cell r="AE3124" t="str">
            <v>25 MG</v>
          </cell>
          <cell r="AF3124">
            <v>100</v>
          </cell>
          <cell r="AG3124">
            <v>16542</v>
          </cell>
          <cell r="AH3124">
            <v>2048098</v>
          </cell>
          <cell r="AI3124">
            <v>16542</v>
          </cell>
          <cell r="AJ3124" t="str">
            <v>64125013401</v>
          </cell>
          <cell r="AK3124">
            <v>100</v>
          </cell>
          <cell r="AL3124">
            <v>1</v>
          </cell>
          <cell r="AM3124">
            <v>0</v>
          </cell>
          <cell r="AN3124" t="str">
            <v>R</v>
          </cell>
          <cell r="AO3124" t="b">
            <v>0</v>
          </cell>
          <cell r="AP3124" t="b">
            <v>1</v>
          </cell>
          <cell r="AQ3124" t="str">
            <v>30-60</v>
          </cell>
        </row>
        <row r="3125">
          <cell r="C3125">
            <v>1699</v>
          </cell>
          <cell r="D3125">
            <v>26652</v>
          </cell>
          <cell r="E3125">
            <v>1372</v>
          </cell>
          <cell r="F3125">
            <v>18747</v>
          </cell>
          <cell r="G3125">
            <v>46771</v>
          </cell>
          <cell r="H3125" t="str">
            <v>IMIPRAMINE HCL TABLET</v>
          </cell>
          <cell r="I3125" t="str">
            <v xml:space="preserve">IMIPRAM TAB 25MG PAR 100@     </v>
          </cell>
          <cell r="J3125" t="str">
            <v>PAR</v>
          </cell>
          <cell r="N3125">
            <v>8</v>
          </cell>
          <cell r="Q3125">
            <v>9.1836000000000002</v>
          </cell>
          <cell r="R3125">
            <v>429526.1556</v>
          </cell>
          <cell r="S3125" t="b">
            <v>0</v>
          </cell>
          <cell r="T3125">
            <v>6.0741019999999999</v>
          </cell>
          <cell r="U3125">
            <v>368808.04340000002</v>
          </cell>
          <cell r="X3125">
            <v>46032</v>
          </cell>
          <cell r="Y3125">
            <v>1</v>
          </cell>
          <cell r="Z3125" t="b">
            <v>0</v>
          </cell>
          <cell r="AA3125" t="b">
            <v>0</v>
          </cell>
          <cell r="AB3125">
            <v>1.285218</v>
          </cell>
          <cell r="AC3125">
            <v>-0.86005200000000004</v>
          </cell>
          <cell r="AD3125" t="str">
            <v>TABLET</v>
          </cell>
          <cell r="AE3125" t="str">
            <v>25 MG</v>
          </cell>
          <cell r="AF3125">
            <v>100</v>
          </cell>
          <cell r="AG3125">
            <v>16542</v>
          </cell>
          <cell r="AH3125">
            <v>3271269</v>
          </cell>
          <cell r="AI3125">
            <v>16542</v>
          </cell>
          <cell r="AJ3125" t="str">
            <v>49884005501</v>
          </cell>
          <cell r="AK3125">
            <v>100</v>
          </cell>
          <cell r="AL3125">
            <v>1</v>
          </cell>
          <cell r="AM3125">
            <v>0</v>
          </cell>
          <cell r="AN3125" t="str">
            <v>R</v>
          </cell>
          <cell r="AO3125" t="b">
            <v>0</v>
          </cell>
          <cell r="AP3125" t="b">
            <v>1</v>
          </cell>
        </row>
        <row r="3126">
          <cell r="C3126">
            <v>1700</v>
          </cell>
          <cell r="D3126">
            <v>752</v>
          </cell>
          <cell r="E3126">
            <v>52</v>
          </cell>
          <cell r="F3126">
            <v>0</v>
          </cell>
          <cell r="G3126">
            <v>804</v>
          </cell>
          <cell r="H3126" t="str">
            <v>IMIPRAMINE HCL TABLET</v>
          </cell>
          <cell r="I3126" t="str">
            <v xml:space="preserve">IMIPRAM TAB 25MG SAN 1000@    </v>
          </cell>
          <cell r="J3126" t="str">
            <v>SANDOZ</v>
          </cell>
          <cell r="K3126">
            <v>12.52</v>
          </cell>
          <cell r="L3126">
            <v>10066.08</v>
          </cell>
          <cell r="M3126" t="str">
            <v>A</v>
          </cell>
          <cell r="N3126">
            <v>159</v>
          </cell>
          <cell r="P3126" t="str">
            <v>OS,OCR</v>
          </cell>
          <cell r="Q3126">
            <v>12.52</v>
          </cell>
          <cell r="R3126">
            <v>10066.08</v>
          </cell>
          <cell r="S3126" t="b">
            <v>1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804</v>
          </cell>
          <cell r="Y3126">
            <v>1</v>
          </cell>
          <cell r="Z3126" t="b">
            <v>1</v>
          </cell>
          <cell r="AA3126" t="b">
            <v>0</v>
          </cell>
          <cell r="AB3126">
            <v>12.52</v>
          </cell>
          <cell r="AC3126">
            <v>0</v>
          </cell>
          <cell r="AD3126" t="str">
            <v>TABLET</v>
          </cell>
          <cell r="AE3126" t="str">
            <v>25 MG</v>
          </cell>
          <cell r="AF3126">
            <v>1000</v>
          </cell>
          <cell r="AG3126">
            <v>16542</v>
          </cell>
          <cell r="AH3126">
            <v>2464378</v>
          </cell>
          <cell r="AI3126">
            <v>16542</v>
          </cell>
          <cell r="AJ3126" t="str">
            <v>00781176410</v>
          </cell>
          <cell r="AK3126">
            <v>1000</v>
          </cell>
          <cell r="AL3126">
            <v>1</v>
          </cell>
          <cell r="AM3126">
            <v>0</v>
          </cell>
          <cell r="AN3126" t="str">
            <v>R</v>
          </cell>
          <cell r="AO3126" t="b">
            <v>0</v>
          </cell>
          <cell r="AP3126" t="b">
            <v>1</v>
          </cell>
        </row>
        <row r="3127">
          <cell r="C3127">
            <v>1700</v>
          </cell>
          <cell r="D3127">
            <v>752</v>
          </cell>
          <cell r="E3127">
            <v>52</v>
          </cell>
          <cell r="F3127">
            <v>0</v>
          </cell>
          <cell r="G3127">
            <v>804</v>
          </cell>
          <cell r="H3127" t="str">
            <v>IMIPRAMINE HCL TABLET</v>
          </cell>
          <cell r="I3127" t="str">
            <v xml:space="preserve">IMIPRAM HCL TAB 25MG EXC 1000 </v>
          </cell>
          <cell r="J3127" t="str">
            <v>EXCELLIUM</v>
          </cell>
          <cell r="Q3127">
            <v>53.23</v>
          </cell>
          <cell r="R3127">
            <v>42796.92</v>
          </cell>
          <cell r="S3127" t="b">
            <v>0</v>
          </cell>
          <cell r="T3127">
            <v>3.2515969999999998</v>
          </cell>
          <cell r="U3127">
            <v>32730.84</v>
          </cell>
          <cell r="X3127">
            <v>804</v>
          </cell>
          <cell r="Y3127">
            <v>0</v>
          </cell>
          <cell r="Z3127" t="b">
            <v>0</v>
          </cell>
          <cell r="AA3127" t="b">
            <v>0</v>
          </cell>
          <cell r="AB3127">
            <v>12.3948</v>
          </cell>
          <cell r="AC3127">
            <v>-0.76714599999999999</v>
          </cell>
          <cell r="AD3127" t="str">
            <v>TABLET</v>
          </cell>
          <cell r="AE3127" t="str">
            <v>25 MG</v>
          </cell>
          <cell r="AF3127">
            <v>1000</v>
          </cell>
          <cell r="AG3127">
            <v>16542</v>
          </cell>
          <cell r="AH3127">
            <v>2048106</v>
          </cell>
          <cell r="AI3127">
            <v>16542</v>
          </cell>
          <cell r="AJ3127" t="str">
            <v>64125013410</v>
          </cell>
          <cell r="AK3127">
            <v>1000</v>
          </cell>
          <cell r="AL3127">
            <v>1</v>
          </cell>
          <cell r="AM3127">
            <v>0</v>
          </cell>
          <cell r="AN3127" t="str">
            <v>R</v>
          </cell>
          <cell r="AO3127" t="b">
            <v>0</v>
          </cell>
          <cell r="AP3127" t="b">
            <v>1</v>
          </cell>
          <cell r="AQ3127" t="str">
            <v>30-60</v>
          </cell>
        </row>
        <row r="3128">
          <cell r="C3128">
            <v>1700</v>
          </cell>
          <cell r="D3128">
            <v>752</v>
          </cell>
          <cell r="E3128">
            <v>52</v>
          </cell>
          <cell r="F3128">
            <v>0</v>
          </cell>
          <cell r="G3128">
            <v>804</v>
          </cell>
          <cell r="H3128" t="str">
            <v>IMIPRAMINE HCL TABLET</v>
          </cell>
          <cell r="I3128" t="str">
            <v xml:space="preserve">IMIPRAM TAB 25MG PAR 1000@    </v>
          </cell>
          <cell r="J3128" t="str">
            <v>PAR</v>
          </cell>
          <cell r="Q3128">
            <v>73.925299999999993</v>
          </cell>
          <cell r="R3128">
            <v>59435.941200000001</v>
          </cell>
          <cell r="S3128" t="b">
            <v>0</v>
          </cell>
          <cell r="T3128">
            <v>4.9045759999999996</v>
          </cell>
          <cell r="U3128">
            <v>49369.861199999999</v>
          </cell>
          <cell r="X3128">
            <v>804</v>
          </cell>
          <cell r="Y3128">
            <v>0</v>
          </cell>
          <cell r="Z3128" t="b">
            <v>0</v>
          </cell>
          <cell r="AA3128" t="b">
            <v>0</v>
          </cell>
          <cell r="AB3128">
            <v>12.3948</v>
          </cell>
          <cell r="AC3128">
            <v>-0.83233299999999999</v>
          </cell>
          <cell r="AD3128" t="str">
            <v>TABLET</v>
          </cell>
          <cell r="AE3128" t="str">
            <v>25 MG</v>
          </cell>
          <cell r="AF3128">
            <v>1000</v>
          </cell>
          <cell r="AG3128">
            <v>16542</v>
          </cell>
          <cell r="AH3128">
            <v>3271673</v>
          </cell>
          <cell r="AI3128">
            <v>16542</v>
          </cell>
          <cell r="AJ3128" t="str">
            <v>49884005510</v>
          </cell>
          <cell r="AK3128">
            <v>1000</v>
          </cell>
          <cell r="AL3128">
            <v>1</v>
          </cell>
          <cell r="AM3128">
            <v>0</v>
          </cell>
          <cell r="AN3128" t="str">
            <v>R</v>
          </cell>
          <cell r="AO3128" t="b">
            <v>0</v>
          </cell>
          <cell r="AP3128" t="b">
            <v>1</v>
          </cell>
        </row>
        <row r="3129">
          <cell r="C3129">
            <v>1701</v>
          </cell>
          <cell r="D3129">
            <v>26460</v>
          </cell>
          <cell r="E3129">
            <v>1268</v>
          </cell>
          <cell r="F3129">
            <v>22768</v>
          </cell>
          <cell r="G3129">
            <v>50496</v>
          </cell>
          <cell r="H3129" t="str">
            <v>IMIPRAMINE HCL TABLET</v>
          </cell>
          <cell r="I3129" t="str">
            <v xml:space="preserve">IMIPRAM TAB 50MG MUT 100@     </v>
          </cell>
          <cell r="J3129" t="str">
            <v>SUN</v>
          </cell>
          <cell r="K3129">
            <v>1.5228999999999999</v>
          </cell>
          <cell r="L3129">
            <v>76900.358399999997</v>
          </cell>
          <cell r="M3129" t="str">
            <v>A</v>
          </cell>
          <cell r="N3129">
            <v>13363</v>
          </cell>
          <cell r="P3129" t="str">
            <v>A</v>
          </cell>
          <cell r="Q3129">
            <v>2.1206999999999998</v>
          </cell>
          <cell r="R3129">
            <v>107086.86719999999</v>
          </cell>
          <cell r="S3129" t="b">
            <v>1</v>
          </cell>
          <cell r="T3129">
            <v>0</v>
          </cell>
          <cell r="U3129">
            <v>0</v>
          </cell>
          <cell r="V3129">
            <v>0.39254</v>
          </cell>
          <cell r="W3129">
            <v>-30186.5088</v>
          </cell>
          <cell r="X3129">
            <v>48808</v>
          </cell>
          <cell r="Y3129">
            <v>0</v>
          </cell>
          <cell r="Z3129" t="b">
            <v>1</v>
          </cell>
          <cell r="AA3129" t="b">
            <v>1</v>
          </cell>
          <cell r="AB3129">
            <v>2.1206999999999998</v>
          </cell>
          <cell r="AC3129">
            <v>0</v>
          </cell>
          <cell r="AD3129" t="str">
            <v>TABLET</v>
          </cell>
          <cell r="AE3129" t="str">
            <v>50 MG</v>
          </cell>
          <cell r="AF3129">
            <v>100</v>
          </cell>
          <cell r="AG3129">
            <v>16543</v>
          </cell>
          <cell r="AH3129">
            <v>1484328</v>
          </cell>
          <cell r="AI3129">
            <v>16543</v>
          </cell>
          <cell r="AJ3129" t="str">
            <v>53489033201</v>
          </cell>
          <cell r="AK3129">
            <v>100</v>
          </cell>
          <cell r="AL3129">
            <v>1</v>
          </cell>
          <cell r="AM3129">
            <v>0</v>
          </cell>
          <cell r="AN3129" t="str">
            <v>R</v>
          </cell>
          <cell r="AO3129" t="b">
            <v>0</v>
          </cell>
          <cell r="AP3129" t="b">
            <v>1</v>
          </cell>
        </row>
        <row r="3130">
          <cell r="C3130">
            <v>1701</v>
          </cell>
          <cell r="D3130">
            <v>26460</v>
          </cell>
          <cell r="E3130">
            <v>1268</v>
          </cell>
          <cell r="F3130">
            <v>22768</v>
          </cell>
          <cell r="G3130">
            <v>50496</v>
          </cell>
          <cell r="H3130" t="str">
            <v>IMIPRAMINE HCL TABLET</v>
          </cell>
          <cell r="I3130" t="str">
            <v xml:space="preserve">IMIPRAM TAB 50MG SAN 100@     </v>
          </cell>
          <cell r="J3130" t="str">
            <v>SANDOZ</v>
          </cell>
          <cell r="N3130">
            <v>-12</v>
          </cell>
          <cell r="Q3130">
            <v>7.4653999999999998</v>
          </cell>
          <cell r="R3130">
            <v>376972.83840000001</v>
          </cell>
          <cell r="S3130" t="b">
            <v>0</v>
          </cell>
          <cell r="T3130">
            <v>2.5202520000000002</v>
          </cell>
          <cell r="U3130">
            <v>269885.97120000003</v>
          </cell>
          <cell r="X3130">
            <v>48808</v>
          </cell>
          <cell r="Y3130">
            <v>12</v>
          </cell>
          <cell r="Z3130" t="b">
            <v>0</v>
          </cell>
          <cell r="AA3130" t="b">
            <v>0</v>
          </cell>
          <cell r="AB3130">
            <v>2.0994929999999998</v>
          </cell>
          <cell r="AC3130">
            <v>-0.71877000000000002</v>
          </cell>
          <cell r="AD3130" t="str">
            <v>TABLET</v>
          </cell>
          <cell r="AE3130" t="str">
            <v>50 MG</v>
          </cell>
          <cell r="AF3130">
            <v>100</v>
          </cell>
          <cell r="AG3130">
            <v>16543</v>
          </cell>
          <cell r="AH3130">
            <v>2464386</v>
          </cell>
          <cell r="AI3130">
            <v>16543</v>
          </cell>
          <cell r="AJ3130" t="str">
            <v>00781176601</v>
          </cell>
          <cell r="AK3130">
            <v>100</v>
          </cell>
          <cell r="AL3130">
            <v>1</v>
          </cell>
          <cell r="AM3130">
            <v>0</v>
          </cell>
          <cell r="AN3130" t="str">
            <v>R</v>
          </cell>
          <cell r="AO3130" t="b">
            <v>0</v>
          </cell>
          <cell r="AP3130" t="b">
            <v>1</v>
          </cell>
        </row>
        <row r="3131">
          <cell r="C3131">
            <v>1701</v>
          </cell>
          <cell r="D3131">
            <v>26460</v>
          </cell>
          <cell r="E3131">
            <v>1268</v>
          </cell>
          <cell r="F3131">
            <v>22768</v>
          </cell>
          <cell r="G3131">
            <v>50496</v>
          </cell>
          <cell r="H3131" t="str">
            <v>IMIPRAMINE HCL TABLET</v>
          </cell>
          <cell r="I3131" t="str">
            <v xml:space="preserve">IMIPRAM HCL TAB 50MG EXC 100  </v>
          </cell>
          <cell r="J3131" t="str">
            <v>EXCELLIUM</v>
          </cell>
          <cell r="Q3131">
            <v>8.16</v>
          </cell>
          <cell r="R3131">
            <v>412047.35999999999</v>
          </cell>
          <cell r="S3131" t="b">
            <v>0</v>
          </cell>
          <cell r="T3131">
            <v>2.8477860000000002</v>
          </cell>
          <cell r="U3131">
            <v>304960.49280000001</v>
          </cell>
          <cell r="X3131">
            <v>48808</v>
          </cell>
          <cell r="Y3131">
            <v>0</v>
          </cell>
          <cell r="Z3131" t="b">
            <v>0</v>
          </cell>
          <cell r="AA3131" t="b">
            <v>0</v>
          </cell>
          <cell r="AB3131">
            <v>2.0994929999999998</v>
          </cell>
          <cell r="AC3131">
            <v>-0.74270899999999995</v>
          </cell>
          <cell r="AD3131" t="str">
            <v>TABLET</v>
          </cell>
          <cell r="AE3131" t="str">
            <v>50 MG</v>
          </cell>
          <cell r="AF3131">
            <v>100</v>
          </cell>
          <cell r="AG3131">
            <v>16543</v>
          </cell>
          <cell r="AH3131">
            <v>2048064</v>
          </cell>
          <cell r="AI3131">
            <v>16543</v>
          </cell>
          <cell r="AJ3131" t="str">
            <v>64125013501</v>
          </cell>
          <cell r="AK3131">
            <v>100</v>
          </cell>
          <cell r="AL3131">
            <v>1</v>
          </cell>
          <cell r="AM3131">
            <v>0</v>
          </cell>
          <cell r="AN3131" t="str">
            <v>R</v>
          </cell>
          <cell r="AO3131" t="b">
            <v>0</v>
          </cell>
          <cell r="AP3131" t="b">
            <v>1</v>
          </cell>
          <cell r="AQ3131" t="str">
            <v>30-60</v>
          </cell>
        </row>
        <row r="3132">
          <cell r="C3132">
            <v>1701</v>
          </cell>
          <cell r="D3132">
            <v>26460</v>
          </cell>
          <cell r="E3132">
            <v>1268</v>
          </cell>
          <cell r="F3132">
            <v>22768</v>
          </cell>
          <cell r="G3132">
            <v>50496</v>
          </cell>
          <cell r="H3132" t="str">
            <v>IMIPRAMINE HCL TABLET</v>
          </cell>
          <cell r="I3132" t="str">
            <v xml:space="preserve">IMIPRAM TAB 50MG PAR 100@     </v>
          </cell>
          <cell r="J3132" t="str">
            <v>PAR</v>
          </cell>
          <cell r="N3132">
            <v>10</v>
          </cell>
          <cell r="Q3132">
            <v>11.626200000000001</v>
          </cell>
          <cell r="R3132">
            <v>587076.59519999998</v>
          </cell>
          <cell r="S3132" t="b">
            <v>0</v>
          </cell>
          <cell r="T3132">
            <v>4.482246</v>
          </cell>
          <cell r="U3132">
            <v>479989.728</v>
          </cell>
          <cell r="X3132">
            <v>48808</v>
          </cell>
          <cell r="Y3132">
            <v>0</v>
          </cell>
          <cell r="Z3132" t="b">
            <v>0</v>
          </cell>
          <cell r="AA3132" t="b">
            <v>0</v>
          </cell>
          <cell r="AB3132">
            <v>2.0994929999999998</v>
          </cell>
          <cell r="AC3132">
            <v>-0.81941699999999995</v>
          </cell>
          <cell r="AD3132" t="str">
            <v>TABLET</v>
          </cell>
          <cell r="AE3132" t="str">
            <v>50 MG</v>
          </cell>
          <cell r="AF3132">
            <v>100</v>
          </cell>
          <cell r="AG3132">
            <v>16543</v>
          </cell>
          <cell r="AH3132">
            <v>2505923</v>
          </cell>
          <cell r="AI3132">
            <v>16543</v>
          </cell>
          <cell r="AJ3132" t="str">
            <v>49884005601</v>
          </cell>
          <cell r="AK3132">
            <v>100</v>
          </cell>
          <cell r="AL3132">
            <v>1</v>
          </cell>
          <cell r="AM3132">
            <v>0</v>
          </cell>
          <cell r="AN3132" t="str">
            <v>R</v>
          </cell>
          <cell r="AO3132" t="b">
            <v>0</v>
          </cell>
          <cell r="AP3132" t="b">
            <v>1</v>
          </cell>
        </row>
        <row r="3133">
          <cell r="C3133">
            <v>1702</v>
          </cell>
          <cell r="D3133">
            <v>624</v>
          </cell>
          <cell r="E3133">
            <v>60</v>
          </cell>
          <cell r="F3133">
            <v>0</v>
          </cell>
          <cell r="G3133">
            <v>684</v>
          </cell>
          <cell r="H3133" t="str">
            <v>IMIPRAMINE HCL TABLET</v>
          </cell>
          <cell r="I3133" t="str">
            <v xml:space="preserve">IMIPRAM TAB 50MG SAN 1000@    </v>
          </cell>
          <cell r="J3133" t="str">
            <v>SANDOZ</v>
          </cell>
          <cell r="K3133">
            <v>17.831499999999998</v>
          </cell>
          <cell r="L3133">
            <v>12196.745999999999</v>
          </cell>
          <cell r="M3133" t="str">
            <v>A</v>
          </cell>
          <cell r="N3133">
            <v>174</v>
          </cell>
          <cell r="P3133" t="str">
            <v>OS,OCR</v>
          </cell>
          <cell r="Q3133">
            <v>17.831499999999998</v>
          </cell>
          <cell r="R3133">
            <v>12196.745999999999</v>
          </cell>
          <cell r="S3133" t="b">
            <v>1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684</v>
          </cell>
          <cell r="Y3133">
            <v>1</v>
          </cell>
          <cell r="Z3133" t="b">
            <v>1</v>
          </cell>
          <cell r="AA3133" t="b">
            <v>0</v>
          </cell>
          <cell r="AB3133">
            <v>17.831499999999998</v>
          </cell>
          <cell r="AC3133">
            <v>0</v>
          </cell>
          <cell r="AD3133" t="str">
            <v>TABLET</v>
          </cell>
          <cell r="AE3133" t="str">
            <v>50 MG</v>
          </cell>
          <cell r="AF3133">
            <v>1000</v>
          </cell>
          <cell r="AG3133">
            <v>16543</v>
          </cell>
          <cell r="AH3133">
            <v>2464394</v>
          </cell>
          <cell r="AI3133">
            <v>16543</v>
          </cell>
          <cell r="AJ3133" t="str">
            <v>00781176610</v>
          </cell>
          <cell r="AK3133">
            <v>1000</v>
          </cell>
          <cell r="AL3133">
            <v>1</v>
          </cell>
          <cell r="AM3133">
            <v>0</v>
          </cell>
          <cell r="AN3133" t="str">
            <v>R</v>
          </cell>
          <cell r="AO3133" t="b">
            <v>0</v>
          </cell>
          <cell r="AP3133" t="b">
            <v>1</v>
          </cell>
        </row>
        <row r="3134">
          <cell r="C3134">
            <v>1702</v>
          </cell>
          <cell r="D3134">
            <v>624</v>
          </cell>
          <cell r="E3134">
            <v>60</v>
          </cell>
          <cell r="F3134">
            <v>0</v>
          </cell>
          <cell r="G3134">
            <v>684</v>
          </cell>
          <cell r="H3134" t="str">
            <v>IMIPRAMINE HCL TABLET</v>
          </cell>
          <cell r="I3134" t="str">
            <v xml:space="preserve">IMIPRAM HCL TAB 50MG EXC 1000 </v>
          </cell>
          <cell r="J3134" t="str">
            <v>EXCELLIUM</v>
          </cell>
          <cell r="Q3134">
            <v>78.06</v>
          </cell>
          <cell r="R3134">
            <v>53393.04</v>
          </cell>
          <cell r="S3134" t="b">
            <v>0</v>
          </cell>
          <cell r="T3134">
            <v>3.3776459999999999</v>
          </cell>
          <cell r="U3134">
            <v>41196.294000000002</v>
          </cell>
          <cell r="X3134">
            <v>684</v>
          </cell>
          <cell r="Y3134">
            <v>0</v>
          </cell>
          <cell r="Z3134" t="b">
            <v>0</v>
          </cell>
          <cell r="AA3134" t="b">
            <v>0</v>
          </cell>
          <cell r="AB3134">
            <v>17.653185000000001</v>
          </cell>
          <cell r="AC3134">
            <v>-0.77385099999999996</v>
          </cell>
          <cell r="AD3134" t="str">
            <v>TABLET</v>
          </cell>
          <cell r="AE3134" t="str">
            <v>50 MG</v>
          </cell>
          <cell r="AF3134">
            <v>1000</v>
          </cell>
          <cell r="AG3134">
            <v>16543</v>
          </cell>
          <cell r="AH3134">
            <v>2048080</v>
          </cell>
          <cell r="AI3134">
            <v>16543</v>
          </cell>
          <cell r="AJ3134" t="str">
            <v>64125013510</v>
          </cell>
          <cell r="AK3134">
            <v>1000</v>
          </cell>
          <cell r="AL3134">
            <v>1</v>
          </cell>
          <cell r="AM3134">
            <v>0</v>
          </cell>
          <cell r="AN3134" t="str">
            <v>R</v>
          </cell>
          <cell r="AO3134" t="b">
            <v>0</v>
          </cell>
          <cell r="AP3134" t="b">
            <v>1</v>
          </cell>
          <cell r="AQ3134" t="str">
            <v>30-60</v>
          </cell>
        </row>
        <row r="3135">
          <cell r="C3135">
            <v>1702</v>
          </cell>
          <cell r="D3135">
            <v>624</v>
          </cell>
          <cell r="E3135">
            <v>60</v>
          </cell>
          <cell r="F3135">
            <v>0</v>
          </cell>
          <cell r="G3135">
            <v>684</v>
          </cell>
          <cell r="H3135" t="str">
            <v>IMIPRAMINE HCL TABLET</v>
          </cell>
          <cell r="I3135" t="str">
            <v xml:space="preserve">IMIPRAM TAB 50MG PAR 1000@    </v>
          </cell>
          <cell r="J3135" t="str">
            <v>PAR</v>
          </cell>
          <cell r="Q3135">
            <v>108.7897</v>
          </cell>
          <cell r="R3135">
            <v>74412.154800000004</v>
          </cell>
          <cell r="S3135" t="b">
            <v>0</v>
          </cell>
          <cell r="T3135">
            <v>5.1009840000000004</v>
          </cell>
          <cell r="U3135">
            <v>62215.408799999997</v>
          </cell>
          <cell r="X3135">
            <v>684</v>
          </cell>
          <cell r="Y3135">
            <v>0</v>
          </cell>
          <cell r="Z3135" t="b">
            <v>0</v>
          </cell>
          <cell r="AA3135" t="b">
            <v>0</v>
          </cell>
          <cell r="AB3135">
            <v>17.653185000000001</v>
          </cell>
          <cell r="AC3135">
            <v>-0.837731</v>
          </cell>
          <cell r="AD3135" t="str">
            <v>TABLET</v>
          </cell>
          <cell r="AE3135" t="str">
            <v>50 MG</v>
          </cell>
          <cell r="AF3135">
            <v>1000</v>
          </cell>
          <cell r="AG3135">
            <v>16543</v>
          </cell>
          <cell r="AH3135">
            <v>2506004</v>
          </cell>
          <cell r="AI3135">
            <v>16543</v>
          </cell>
          <cell r="AJ3135" t="str">
            <v>49884005610</v>
          </cell>
          <cell r="AK3135">
            <v>1000</v>
          </cell>
          <cell r="AL3135">
            <v>1</v>
          </cell>
          <cell r="AM3135">
            <v>0</v>
          </cell>
          <cell r="AN3135" t="str">
            <v>R</v>
          </cell>
          <cell r="AO3135" t="b">
            <v>0</v>
          </cell>
          <cell r="AP3135" t="b">
            <v>1</v>
          </cell>
        </row>
        <row r="3136">
          <cell r="C3136">
            <v>3345</v>
          </cell>
          <cell r="D3136">
            <v>24372</v>
          </cell>
          <cell r="E3136">
            <v>1688</v>
          </cell>
          <cell r="F3136">
            <v>31000</v>
          </cell>
          <cell r="G3136">
            <v>57060</v>
          </cell>
          <cell r="H3136" t="str">
            <v>IMIQUIMOD CREAM PACK</v>
          </cell>
          <cell r="I3136" t="str">
            <v>IMIQUIMOD CRM 5% APX24X 0.25G@</v>
          </cell>
          <cell r="J3136" t="str">
            <v>APOTEX</v>
          </cell>
          <cell r="N3136">
            <v>2</v>
          </cell>
          <cell r="P3136" t="str">
            <v>A</v>
          </cell>
          <cell r="Q3136">
            <v>10.0586</v>
          </cell>
          <cell r="R3136">
            <v>573943.71600000001</v>
          </cell>
          <cell r="S3136" t="b">
            <v>1</v>
          </cell>
          <cell r="T3136">
            <v>0</v>
          </cell>
          <cell r="U3136">
            <v>0</v>
          </cell>
          <cell r="X3136">
            <v>56224</v>
          </cell>
          <cell r="Y3136">
            <v>4</v>
          </cell>
          <cell r="Z3136" t="b">
            <v>1</v>
          </cell>
          <cell r="AA3136" t="b">
            <v>1</v>
          </cell>
          <cell r="AB3136">
            <v>10.0586</v>
          </cell>
          <cell r="AC3136">
            <v>0</v>
          </cell>
          <cell r="AD3136" t="str">
            <v>CREAM PACK</v>
          </cell>
          <cell r="AE3136">
            <v>0.05</v>
          </cell>
          <cell r="AF3136">
            <v>24</v>
          </cell>
          <cell r="AG3136">
            <v>54201</v>
          </cell>
          <cell r="AH3136">
            <v>2017069</v>
          </cell>
          <cell r="AI3136">
            <v>54201</v>
          </cell>
          <cell r="AJ3136" t="str">
            <v>60505050105</v>
          </cell>
          <cell r="AK3136">
            <v>24</v>
          </cell>
          <cell r="AL3136">
            <v>1</v>
          </cell>
          <cell r="AM3136">
            <v>0</v>
          </cell>
          <cell r="AN3136" t="str">
            <v>R</v>
          </cell>
          <cell r="AO3136" t="b">
            <v>0</v>
          </cell>
          <cell r="AP3136" t="b">
            <v>1</v>
          </cell>
          <cell r="AQ3136" t="str">
            <v>60-90</v>
          </cell>
        </row>
        <row r="3137">
          <cell r="C3137">
            <v>3345</v>
          </cell>
          <cell r="D3137">
            <v>24372</v>
          </cell>
          <cell r="E3137">
            <v>1688</v>
          </cell>
          <cell r="F3137">
            <v>31000</v>
          </cell>
          <cell r="G3137">
            <v>57060</v>
          </cell>
          <cell r="H3137" t="str">
            <v>IMIQUIMOD CREAM PACK</v>
          </cell>
          <cell r="I3137" t="str">
            <v>IMIQUIMOD CRM 5% 0.25GM NYC24@</v>
          </cell>
          <cell r="J3137" t="str">
            <v>SANDOZ_FOUGERA</v>
          </cell>
          <cell r="K3137">
            <v>12.512</v>
          </cell>
          <cell r="L3137">
            <v>713934.72</v>
          </cell>
          <cell r="M3137" t="str">
            <v>A</v>
          </cell>
          <cell r="N3137">
            <v>13589</v>
          </cell>
          <cell r="Q3137">
            <v>11.864000000000001</v>
          </cell>
          <cell r="R3137">
            <v>676959.84</v>
          </cell>
          <cell r="S3137" t="b">
            <v>0</v>
          </cell>
          <cell r="T3137">
            <v>0.17948800000000001</v>
          </cell>
          <cell r="U3137">
            <v>103016.124</v>
          </cell>
          <cell r="V3137">
            <v>-5.1790999999999997E-2</v>
          </cell>
          <cell r="W3137">
            <v>36974.879999999997</v>
          </cell>
          <cell r="X3137">
            <v>56224</v>
          </cell>
          <cell r="Y3137">
            <v>1</v>
          </cell>
          <cell r="Z3137" t="b">
            <v>0</v>
          </cell>
          <cell r="AA3137" t="b">
            <v>0</v>
          </cell>
          <cell r="AB3137">
            <v>9.9580140000000004</v>
          </cell>
          <cell r="AC3137">
            <v>-0.16065199999999999</v>
          </cell>
          <cell r="AD3137" t="str">
            <v>CREAM PACK</v>
          </cell>
          <cell r="AE3137">
            <v>0.05</v>
          </cell>
          <cell r="AF3137">
            <v>24</v>
          </cell>
          <cell r="AG3137">
            <v>54201</v>
          </cell>
          <cell r="AH3137">
            <v>2257574</v>
          </cell>
          <cell r="AI3137">
            <v>54201</v>
          </cell>
          <cell r="AJ3137" t="str">
            <v>00168043224</v>
          </cell>
          <cell r="AK3137">
            <v>24</v>
          </cell>
          <cell r="AL3137">
            <v>1</v>
          </cell>
          <cell r="AM3137">
            <v>0</v>
          </cell>
          <cell r="AN3137" t="str">
            <v>R</v>
          </cell>
          <cell r="AO3137" t="b">
            <v>0</v>
          </cell>
          <cell r="AP3137" t="b">
            <v>1</v>
          </cell>
        </row>
        <row r="3138">
          <cell r="C3138">
            <v>3345</v>
          </cell>
          <cell r="D3138">
            <v>24372</v>
          </cell>
          <cell r="E3138">
            <v>1688</v>
          </cell>
          <cell r="F3138">
            <v>31000</v>
          </cell>
          <cell r="G3138">
            <v>57060</v>
          </cell>
          <cell r="H3138" t="str">
            <v>IMIQUIMOD CREAM PACK</v>
          </cell>
          <cell r="I3138" t="str">
            <v xml:space="preserve">IMIQUIMOD CRM 5% PERR 24@     </v>
          </cell>
          <cell r="J3138" t="str">
            <v>PERRIGO</v>
          </cell>
          <cell r="N3138">
            <v>78</v>
          </cell>
          <cell r="Q3138">
            <v>14.771699999999999</v>
          </cell>
          <cell r="R3138">
            <v>842873.20200000005</v>
          </cell>
          <cell r="S3138" t="b">
            <v>0</v>
          </cell>
          <cell r="T3138">
            <v>0.46856399999999998</v>
          </cell>
          <cell r="U3138">
            <v>268929.48599999998</v>
          </cell>
          <cell r="X3138">
            <v>56224</v>
          </cell>
          <cell r="Y3138">
            <v>0</v>
          </cell>
          <cell r="Z3138" t="b">
            <v>0</v>
          </cell>
          <cell r="AA3138" t="b">
            <v>0</v>
          </cell>
          <cell r="AB3138">
            <v>9.9580140000000004</v>
          </cell>
          <cell r="AC3138">
            <v>-0.325872</v>
          </cell>
          <cell r="AD3138" t="str">
            <v>CREAM PACK</v>
          </cell>
          <cell r="AE3138">
            <v>0.05</v>
          </cell>
          <cell r="AF3138">
            <v>24</v>
          </cell>
          <cell r="AG3138">
            <v>54201</v>
          </cell>
          <cell r="AH3138">
            <v>1155183</v>
          </cell>
          <cell r="AI3138">
            <v>54201</v>
          </cell>
          <cell r="AJ3138" t="str">
            <v>45802036862</v>
          </cell>
          <cell r="AK3138">
            <v>24</v>
          </cell>
          <cell r="AL3138">
            <v>1</v>
          </cell>
          <cell r="AM3138">
            <v>0</v>
          </cell>
          <cell r="AN3138" t="str">
            <v>R</v>
          </cell>
          <cell r="AO3138" t="b">
            <v>0</v>
          </cell>
          <cell r="AP3138" t="b">
            <v>1</v>
          </cell>
          <cell r="AQ3138" t="str">
            <v>60-90</v>
          </cell>
        </row>
        <row r="3139">
          <cell r="C3139">
            <v>3345</v>
          </cell>
          <cell r="D3139">
            <v>24372</v>
          </cell>
          <cell r="E3139">
            <v>1688</v>
          </cell>
          <cell r="F3139">
            <v>31000</v>
          </cell>
          <cell r="G3139">
            <v>57060</v>
          </cell>
          <cell r="H3139" t="str">
            <v>IMIQUIMOD CREAM PACK</v>
          </cell>
          <cell r="I3139" t="str">
            <v xml:space="preserve">IMIQUIMOD CRM 5% TAR 24@      </v>
          </cell>
          <cell r="J3139" t="str">
            <v>TARO</v>
          </cell>
          <cell r="N3139">
            <v>11</v>
          </cell>
          <cell r="Q3139">
            <v>22.337</v>
          </cell>
          <cell r="R3139">
            <v>1274549.22</v>
          </cell>
          <cell r="S3139" t="b">
            <v>0</v>
          </cell>
          <cell r="T3139">
            <v>1.2206859999999999</v>
          </cell>
          <cell r="U3139">
            <v>700605.50399999996</v>
          </cell>
          <cell r="X3139">
            <v>56224</v>
          </cell>
          <cell r="Y3139">
            <v>0</v>
          </cell>
          <cell r="Z3139" t="b">
            <v>0</v>
          </cell>
          <cell r="AA3139" t="b">
            <v>0</v>
          </cell>
          <cell r="AB3139">
            <v>9.9580140000000004</v>
          </cell>
          <cell r="AC3139">
            <v>-0.55419099999999999</v>
          </cell>
          <cell r="AD3139" t="str">
            <v>CREAM PACK</v>
          </cell>
          <cell r="AE3139">
            <v>0.05</v>
          </cell>
          <cell r="AF3139">
            <v>24</v>
          </cell>
          <cell r="AG3139">
            <v>54201</v>
          </cell>
          <cell r="AH3139">
            <v>2442101</v>
          </cell>
          <cell r="AI3139">
            <v>54201</v>
          </cell>
          <cell r="AJ3139" t="str">
            <v>51672414506</v>
          </cell>
          <cell r="AK3139">
            <v>24</v>
          </cell>
          <cell r="AL3139">
            <v>1</v>
          </cell>
          <cell r="AM3139">
            <v>0</v>
          </cell>
          <cell r="AN3139" t="str">
            <v>R</v>
          </cell>
          <cell r="AO3139" t="b">
            <v>0</v>
          </cell>
          <cell r="AP3139" t="b">
            <v>1</v>
          </cell>
          <cell r="AQ3139" t="str">
            <v>30-60</v>
          </cell>
        </row>
        <row r="3140">
          <cell r="C3140">
            <v>3345</v>
          </cell>
          <cell r="D3140">
            <v>24372</v>
          </cell>
          <cell r="E3140">
            <v>1688</v>
          </cell>
          <cell r="F3140">
            <v>31000</v>
          </cell>
          <cell r="G3140">
            <v>57060</v>
          </cell>
          <cell r="H3140" t="str">
            <v>IMIQUIMOD CREAM PACK</v>
          </cell>
          <cell r="J3140" t="str">
            <v>STRIDES</v>
          </cell>
          <cell r="Q3140">
            <v>33.17</v>
          </cell>
          <cell r="R3140">
            <v>1892680.2</v>
          </cell>
          <cell r="S3140" t="b">
            <v>0</v>
          </cell>
          <cell r="T3140">
            <v>2.2976749999999999</v>
          </cell>
          <cell r="U3140">
            <v>1318736.4839999999</v>
          </cell>
          <cell r="X3140">
            <v>56224</v>
          </cell>
          <cell r="Y3140">
            <v>0</v>
          </cell>
          <cell r="Z3140" t="b">
            <v>0</v>
          </cell>
          <cell r="AA3140" t="b">
            <v>0</v>
          </cell>
          <cell r="AB3140">
            <v>9.9580140000000004</v>
          </cell>
          <cell r="AC3140">
            <v>-0.69978799999999997</v>
          </cell>
          <cell r="AD3140" t="str">
            <v>CREAM PACK</v>
          </cell>
          <cell r="AE3140">
            <v>0.05</v>
          </cell>
          <cell r="AF3140">
            <v>24</v>
          </cell>
          <cell r="AG3140">
            <v>54201</v>
          </cell>
          <cell r="AJ3140" t="str">
            <v>64380077319</v>
          </cell>
          <cell r="AO3140" t="b">
            <v>1</v>
          </cell>
          <cell r="AP3140" t="b">
            <v>1</v>
          </cell>
          <cell r="AQ3140" t="str">
            <v>60-90</v>
          </cell>
        </row>
        <row r="3141">
          <cell r="C3141">
            <v>3345</v>
          </cell>
          <cell r="D3141">
            <v>24372</v>
          </cell>
          <cell r="E3141">
            <v>1688</v>
          </cell>
          <cell r="F3141">
            <v>31000</v>
          </cell>
          <cell r="G3141">
            <v>57060</v>
          </cell>
          <cell r="H3141" t="str">
            <v>IMIQUIMOD CREAM PACK</v>
          </cell>
          <cell r="I3141" t="str">
            <v xml:space="preserve">IMIQUIMOD CRM5%0.25GM GLEN 24 </v>
          </cell>
          <cell r="J3141" t="str">
            <v>GLENMARK</v>
          </cell>
          <cell r="Q3141">
            <v>33.6</v>
          </cell>
          <cell r="R3141">
            <v>1917216</v>
          </cell>
          <cell r="S3141" t="b">
            <v>0</v>
          </cell>
          <cell r="T3141">
            <v>2.3404250000000002</v>
          </cell>
          <cell r="U3141">
            <v>1343272.284</v>
          </cell>
          <cell r="X3141">
            <v>56224</v>
          </cell>
          <cell r="Y3141">
            <v>4</v>
          </cell>
          <cell r="Z3141" t="b">
            <v>0</v>
          </cell>
          <cell r="AA3141" t="b">
            <v>0</v>
          </cell>
          <cell r="AB3141">
            <v>9.9580140000000004</v>
          </cell>
          <cell r="AC3141">
            <v>-0.70362999999999998</v>
          </cell>
          <cell r="AD3141" t="str">
            <v>CREAM PACK</v>
          </cell>
          <cell r="AE3141">
            <v>0.05</v>
          </cell>
          <cell r="AF3141">
            <v>24</v>
          </cell>
          <cell r="AG3141">
            <v>54201</v>
          </cell>
          <cell r="AH3141">
            <v>1709575</v>
          </cell>
          <cell r="AI3141">
            <v>54201</v>
          </cell>
          <cell r="AJ3141" t="str">
            <v>68462053670</v>
          </cell>
          <cell r="AK3141">
            <v>24</v>
          </cell>
          <cell r="AL3141">
            <v>1</v>
          </cell>
          <cell r="AM3141">
            <v>0</v>
          </cell>
          <cell r="AN3141" t="str">
            <v>R</v>
          </cell>
          <cell r="AO3141" t="b">
            <v>0</v>
          </cell>
          <cell r="AP3141" t="b">
            <v>1</v>
          </cell>
        </row>
        <row r="3142">
          <cell r="C3142">
            <v>1065</v>
          </cell>
          <cell r="D3142">
            <v>20476</v>
          </cell>
          <cell r="E3142">
            <v>852</v>
          </cell>
          <cell r="F3142">
            <v>12794</v>
          </cell>
          <cell r="G3142">
            <v>34122</v>
          </cell>
          <cell r="H3142" t="str">
            <v>INDAPAMIDE TABLET</v>
          </cell>
          <cell r="I3142" t="str">
            <v xml:space="preserve">INDAPAM TAB 1.25MG ACTA 100@  </v>
          </cell>
          <cell r="J3142" t="str">
            <v>ACTAVIS</v>
          </cell>
          <cell r="N3142">
            <v>19</v>
          </cell>
          <cell r="P3142" t="str">
            <v>OS,OCR</v>
          </cell>
          <cell r="Q3142">
            <v>10.255800000000001</v>
          </cell>
          <cell r="R3142">
            <v>349948.40759999998</v>
          </cell>
          <cell r="S3142" t="b">
            <v>1</v>
          </cell>
          <cell r="T3142">
            <v>0</v>
          </cell>
          <cell r="U3142">
            <v>0</v>
          </cell>
          <cell r="X3142">
            <v>32552</v>
          </cell>
          <cell r="Y3142">
            <v>7</v>
          </cell>
          <cell r="Z3142" t="b">
            <v>1</v>
          </cell>
          <cell r="AA3142" t="b">
            <v>0</v>
          </cell>
          <cell r="AB3142">
            <v>10.255800000000001</v>
          </cell>
          <cell r="AC3142">
            <v>0</v>
          </cell>
          <cell r="AD3142" t="str">
            <v>TABLET</v>
          </cell>
          <cell r="AE3142" t="str">
            <v>1.25 MG</v>
          </cell>
          <cell r="AF3142">
            <v>100</v>
          </cell>
          <cell r="AG3142">
            <v>7311</v>
          </cell>
          <cell r="AH3142">
            <v>2111367</v>
          </cell>
          <cell r="AI3142">
            <v>7311</v>
          </cell>
          <cell r="AJ3142" t="str">
            <v>00228259711</v>
          </cell>
          <cell r="AK3142">
            <v>100</v>
          </cell>
          <cell r="AL3142">
            <v>1</v>
          </cell>
          <cell r="AM3142">
            <v>0</v>
          </cell>
          <cell r="AN3142" t="str">
            <v>R</v>
          </cell>
          <cell r="AO3142" t="b">
            <v>0</v>
          </cell>
          <cell r="AP3142" t="b">
            <v>1</v>
          </cell>
        </row>
        <row r="3143">
          <cell r="C3143">
            <v>1065</v>
          </cell>
          <cell r="D3143">
            <v>20476</v>
          </cell>
          <cell r="E3143">
            <v>852</v>
          </cell>
          <cell r="F3143">
            <v>12794</v>
          </cell>
          <cell r="G3143">
            <v>34122</v>
          </cell>
          <cell r="H3143" t="str">
            <v>INDAPAMIDE TABLET</v>
          </cell>
          <cell r="I3143" t="str">
            <v xml:space="preserve">INDAPAM TAB 1.25MG MYLN 100@  </v>
          </cell>
          <cell r="J3143" t="str">
            <v>MYLAN</v>
          </cell>
          <cell r="K3143">
            <v>18.736899999999999</v>
          </cell>
          <cell r="L3143">
            <v>639340.50179999997</v>
          </cell>
          <cell r="M3143" t="str">
            <v>A</v>
          </cell>
          <cell r="N3143">
            <v>8201</v>
          </cell>
          <cell r="P3143" t="str">
            <v>RAD</v>
          </cell>
          <cell r="Q3143">
            <v>18.736899999999999</v>
          </cell>
          <cell r="R3143">
            <v>639340.50179999997</v>
          </cell>
          <cell r="S3143" t="b">
            <v>0</v>
          </cell>
          <cell r="T3143">
            <v>0.82695600000000002</v>
          </cell>
          <cell r="U3143">
            <v>289392.09419999999</v>
          </cell>
          <cell r="V3143">
            <v>0</v>
          </cell>
          <cell r="W3143">
            <v>0</v>
          </cell>
          <cell r="X3143">
            <v>32552</v>
          </cell>
          <cell r="Y3143">
            <v>39</v>
          </cell>
          <cell r="Z3143" t="b">
            <v>0</v>
          </cell>
          <cell r="AA3143" t="b">
            <v>1</v>
          </cell>
          <cell r="AB3143">
            <v>10.153242000000001</v>
          </cell>
          <cell r="AC3143">
            <v>-0.45811499999999999</v>
          </cell>
          <cell r="AD3143" t="str">
            <v>TABLET</v>
          </cell>
          <cell r="AE3143" t="str">
            <v>1.25 MG</v>
          </cell>
          <cell r="AF3143">
            <v>100</v>
          </cell>
          <cell r="AG3143">
            <v>7311</v>
          </cell>
          <cell r="AH3143">
            <v>1115302</v>
          </cell>
          <cell r="AI3143">
            <v>7311</v>
          </cell>
          <cell r="AJ3143" t="str">
            <v>00378006901</v>
          </cell>
          <cell r="AK3143">
            <v>100</v>
          </cell>
          <cell r="AL3143">
            <v>1</v>
          </cell>
          <cell r="AM3143">
            <v>0</v>
          </cell>
          <cell r="AN3143" t="str">
            <v>R</v>
          </cell>
          <cell r="AO3143" t="b">
            <v>0</v>
          </cell>
          <cell r="AP3143" t="b">
            <v>1</v>
          </cell>
        </row>
        <row r="3144">
          <cell r="C3144">
            <v>1066</v>
          </cell>
          <cell r="D3144">
            <v>934</v>
          </cell>
          <cell r="E3144">
            <v>12</v>
          </cell>
          <cell r="F3144">
            <v>0</v>
          </cell>
          <cell r="G3144">
            <v>946</v>
          </cell>
          <cell r="H3144" t="str">
            <v>INDAPAMIDE TABLET</v>
          </cell>
          <cell r="I3144" t="str">
            <v xml:space="preserve">INDAPAM TAB 1.25MG MYLN 500@  </v>
          </cell>
          <cell r="J3144" t="str">
            <v>MYLAN</v>
          </cell>
          <cell r="K3144">
            <v>93.692599999999999</v>
          </cell>
          <cell r="L3144">
            <v>88633.199600000007</v>
          </cell>
          <cell r="M3144" t="str">
            <v>AC</v>
          </cell>
          <cell r="N3144">
            <v>111</v>
          </cell>
          <cell r="P3144" t="str">
            <v>OS,OCR</v>
          </cell>
          <cell r="Q3144">
            <v>93.692599999999999</v>
          </cell>
          <cell r="R3144">
            <v>88633.199600000007</v>
          </cell>
          <cell r="S3144" t="b">
            <v>1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946</v>
          </cell>
          <cell r="Y3144">
            <v>39</v>
          </cell>
          <cell r="Z3144" t="b">
            <v>1</v>
          </cell>
          <cell r="AA3144" t="b">
            <v>0</v>
          </cell>
          <cell r="AB3144">
            <v>93.692599999999999</v>
          </cell>
          <cell r="AC3144">
            <v>0</v>
          </cell>
          <cell r="AD3144" t="str">
            <v>TABLET</v>
          </cell>
          <cell r="AE3144" t="str">
            <v>1.25 MG</v>
          </cell>
          <cell r="AF3144">
            <v>500</v>
          </cell>
          <cell r="AG3144">
            <v>7311</v>
          </cell>
          <cell r="AH3144">
            <v>1116078</v>
          </cell>
          <cell r="AI3144">
            <v>7311</v>
          </cell>
          <cell r="AJ3144" t="str">
            <v>00378006905</v>
          </cell>
          <cell r="AK3144">
            <v>500</v>
          </cell>
          <cell r="AL3144">
            <v>1</v>
          </cell>
          <cell r="AM3144">
            <v>0</v>
          </cell>
          <cell r="AN3144" t="str">
            <v>R</v>
          </cell>
          <cell r="AO3144" t="b">
            <v>0</v>
          </cell>
          <cell r="AP3144" t="b">
            <v>1</v>
          </cell>
        </row>
        <row r="3145">
          <cell r="C3145">
            <v>1067</v>
          </cell>
          <cell r="D3145">
            <v>28088</v>
          </cell>
          <cell r="E3145">
            <v>1184</v>
          </cell>
          <cell r="F3145">
            <v>16081</v>
          </cell>
          <cell r="G3145">
            <v>45353</v>
          </cell>
          <cell r="H3145" t="str">
            <v>INDAPAMIDE TABLET</v>
          </cell>
          <cell r="I3145" t="str">
            <v xml:space="preserve">INDAPAM TAB 2.5MG ACTA 100@   </v>
          </cell>
          <cell r="J3145" t="str">
            <v>ACTAVIS</v>
          </cell>
          <cell r="N3145">
            <v>34</v>
          </cell>
          <cell r="P3145" t="str">
            <v>OS,OCR</v>
          </cell>
          <cell r="Q3145">
            <v>10.2563</v>
          </cell>
          <cell r="R3145">
            <v>465153.97389999998</v>
          </cell>
          <cell r="S3145" t="b">
            <v>1</v>
          </cell>
          <cell r="T3145">
            <v>0</v>
          </cell>
          <cell r="U3145">
            <v>0</v>
          </cell>
          <cell r="X3145">
            <v>43296</v>
          </cell>
          <cell r="Y3145">
            <v>7</v>
          </cell>
          <cell r="Z3145" t="b">
            <v>1</v>
          </cell>
          <cell r="AA3145" t="b">
            <v>0</v>
          </cell>
          <cell r="AB3145">
            <v>10.2563</v>
          </cell>
          <cell r="AC3145">
            <v>0</v>
          </cell>
          <cell r="AD3145" t="str">
            <v>TABLET</v>
          </cell>
          <cell r="AE3145" t="str">
            <v>2.5 MG</v>
          </cell>
          <cell r="AF3145">
            <v>100</v>
          </cell>
          <cell r="AG3145">
            <v>7310</v>
          </cell>
          <cell r="AH3145">
            <v>2107431</v>
          </cell>
          <cell r="AI3145">
            <v>7310</v>
          </cell>
          <cell r="AJ3145" t="str">
            <v>00228257111</v>
          </cell>
          <cell r="AK3145">
            <v>100</v>
          </cell>
          <cell r="AL3145">
            <v>1</v>
          </cell>
          <cell r="AM3145">
            <v>0</v>
          </cell>
          <cell r="AN3145" t="str">
            <v>R</v>
          </cell>
          <cell r="AO3145" t="b">
            <v>0</v>
          </cell>
          <cell r="AP3145" t="b">
            <v>1</v>
          </cell>
        </row>
        <row r="3146">
          <cell r="C3146">
            <v>1067</v>
          </cell>
          <cell r="D3146">
            <v>28088</v>
          </cell>
          <cell r="E3146">
            <v>1184</v>
          </cell>
          <cell r="F3146">
            <v>16081</v>
          </cell>
          <cell r="G3146">
            <v>45353</v>
          </cell>
          <cell r="H3146" t="str">
            <v>INDAPAMIDE TABLET</v>
          </cell>
          <cell r="I3146" t="str">
            <v xml:space="preserve">INDAPAM TAB 2.5MG MYLN 100@   </v>
          </cell>
          <cell r="J3146" t="str">
            <v>MYLAN</v>
          </cell>
          <cell r="K3146">
            <v>20.430599999999998</v>
          </cell>
          <cell r="L3146">
            <v>926589.00179999997</v>
          </cell>
          <cell r="M3146" t="str">
            <v>A</v>
          </cell>
          <cell r="N3146">
            <v>10586</v>
          </cell>
          <cell r="P3146" t="str">
            <v>RAD</v>
          </cell>
          <cell r="Q3146">
            <v>20.430599999999998</v>
          </cell>
          <cell r="R3146">
            <v>926589.00179999997</v>
          </cell>
          <cell r="S3146" t="b">
            <v>0</v>
          </cell>
          <cell r="T3146">
            <v>0.992004</v>
          </cell>
          <cell r="U3146">
            <v>461435.02789999999</v>
          </cell>
          <cell r="V3146">
            <v>0</v>
          </cell>
          <cell r="W3146">
            <v>0</v>
          </cell>
          <cell r="X3146">
            <v>43296</v>
          </cell>
          <cell r="Y3146">
            <v>39</v>
          </cell>
          <cell r="Z3146" t="b">
            <v>0</v>
          </cell>
          <cell r="AA3146" t="b">
            <v>1</v>
          </cell>
          <cell r="AB3146">
            <v>10.153737</v>
          </cell>
          <cell r="AC3146">
            <v>-0.50301300000000004</v>
          </cell>
          <cell r="AD3146" t="str">
            <v>TABLET</v>
          </cell>
          <cell r="AE3146" t="str">
            <v>2.5 MG</v>
          </cell>
          <cell r="AF3146">
            <v>100</v>
          </cell>
          <cell r="AG3146">
            <v>7310</v>
          </cell>
          <cell r="AH3146">
            <v>1126556</v>
          </cell>
          <cell r="AI3146">
            <v>7310</v>
          </cell>
          <cell r="AJ3146" t="str">
            <v>00378008001</v>
          </cell>
          <cell r="AK3146">
            <v>100</v>
          </cell>
          <cell r="AL3146">
            <v>1</v>
          </cell>
          <cell r="AM3146">
            <v>0</v>
          </cell>
          <cell r="AN3146" t="str">
            <v>R</v>
          </cell>
          <cell r="AO3146" t="b">
            <v>0</v>
          </cell>
          <cell r="AP3146" t="b">
            <v>1</v>
          </cell>
        </row>
        <row r="3147">
          <cell r="C3147">
            <v>1068</v>
          </cell>
          <cell r="D3147">
            <v>284</v>
          </cell>
          <cell r="E3147">
            <v>0</v>
          </cell>
          <cell r="F3147">
            <v>0</v>
          </cell>
          <cell r="G3147">
            <v>284</v>
          </cell>
          <cell r="H3147" t="str">
            <v>INDAPAMIDE TABLET</v>
          </cell>
          <cell r="I3147" t="str">
            <v xml:space="preserve">INDAPAM TAB 2.5MG ACTA 1000@  </v>
          </cell>
          <cell r="J3147" t="str">
            <v>ACTAVIS</v>
          </cell>
          <cell r="Q3147">
            <v>100.1375</v>
          </cell>
          <cell r="R3147">
            <v>28439.05</v>
          </cell>
          <cell r="S3147" t="b">
            <v>1</v>
          </cell>
          <cell r="T3147">
            <v>0</v>
          </cell>
          <cell r="U3147">
            <v>0</v>
          </cell>
          <cell r="X3147">
            <v>284</v>
          </cell>
          <cell r="Y3147">
            <v>0</v>
          </cell>
          <cell r="Z3147" t="b">
            <v>0</v>
          </cell>
          <cell r="AA3147" t="b">
            <v>0</v>
          </cell>
          <cell r="AB3147">
            <v>100.1375</v>
          </cell>
          <cell r="AC3147">
            <v>0</v>
          </cell>
          <cell r="AD3147" t="str">
            <v>TABLET</v>
          </cell>
          <cell r="AE3147" t="str">
            <v>2.5 MG</v>
          </cell>
          <cell r="AF3147">
            <v>1000</v>
          </cell>
          <cell r="AG3147">
            <v>7310</v>
          </cell>
          <cell r="AH3147">
            <v>2106029</v>
          </cell>
          <cell r="AI3147">
            <v>7310</v>
          </cell>
          <cell r="AJ3147" t="str">
            <v>00228257196</v>
          </cell>
          <cell r="AK3147">
            <v>1000</v>
          </cell>
          <cell r="AL3147">
            <v>1</v>
          </cell>
          <cell r="AM3147">
            <v>0</v>
          </cell>
          <cell r="AN3147" t="str">
            <v>R</v>
          </cell>
          <cell r="AO3147" t="b">
            <v>0</v>
          </cell>
          <cell r="AP3147" t="b">
            <v>1</v>
          </cell>
        </row>
        <row r="3148">
          <cell r="C3148">
            <v>1068</v>
          </cell>
          <cell r="D3148">
            <v>284</v>
          </cell>
          <cell r="E3148">
            <v>0</v>
          </cell>
          <cell r="F3148">
            <v>0</v>
          </cell>
          <cell r="G3148">
            <v>284</v>
          </cell>
          <cell r="H3148" t="str">
            <v>INDAPAMIDE TABLET</v>
          </cell>
          <cell r="I3148" t="str">
            <v xml:space="preserve">INDAPAM TAB 2.5MG MYLN 1000@  </v>
          </cell>
          <cell r="J3148" t="str">
            <v>MYLAN</v>
          </cell>
          <cell r="K3148">
            <v>204.30719999999999</v>
          </cell>
          <cell r="L3148">
            <v>58023.2448</v>
          </cell>
          <cell r="M3148" t="str">
            <v>A</v>
          </cell>
          <cell r="N3148">
            <v>58</v>
          </cell>
          <cell r="P3148" t="str">
            <v>OS</v>
          </cell>
          <cell r="Q3148">
            <v>204.30719999999999</v>
          </cell>
          <cell r="R3148">
            <v>58023.2448</v>
          </cell>
          <cell r="S3148" t="b">
            <v>0</v>
          </cell>
          <cell r="T3148">
            <v>1.0402659999999999</v>
          </cell>
          <cell r="U3148">
            <v>29584.194800000001</v>
          </cell>
          <cell r="V3148">
            <v>0</v>
          </cell>
          <cell r="W3148">
            <v>0</v>
          </cell>
          <cell r="X3148">
            <v>284</v>
          </cell>
          <cell r="Y3148">
            <v>39</v>
          </cell>
          <cell r="Z3148" t="b">
            <v>0</v>
          </cell>
          <cell r="AA3148" t="b">
            <v>0</v>
          </cell>
          <cell r="AB3148">
            <v>99.136125000000007</v>
          </cell>
          <cell r="AC3148">
            <v>-0.51476900000000003</v>
          </cell>
          <cell r="AD3148" t="str">
            <v>TABLET</v>
          </cell>
          <cell r="AE3148" t="str">
            <v>2.5 MG</v>
          </cell>
          <cell r="AF3148">
            <v>1000</v>
          </cell>
          <cell r="AG3148">
            <v>7310</v>
          </cell>
          <cell r="AH3148">
            <v>1120617</v>
          </cell>
          <cell r="AI3148">
            <v>7310</v>
          </cell>
          <cell r="AJ3148" t="str">
            <v>00378008010</v>
          </cell>
          <cell r="AK3148">
            <v>1000</v>
          </cell>
          <cell r="AL3148">
            <v>1</v>
          </cell>
          <cell r="AM3148">
            <v>0</v>
          </cell>
          <cell r="AN3148" t="str">
            <v>R</v>
          </cell>
          <cell r="AO3148" t="b">
            <v>0</v>
          </cell>
          <cell r="AP3148" t="b">
            <v>1</v>
          </cell>
        </row>
        <row r="3149">
          <cell r="C3149">
            <v>2117</v>
          </cell>
          <cell r="D3149">
            <v>31052</v>
          </cell>
          <cell r="E3149">
            <v>1132</v>
          </cell>
          <cell r="F3149">
            <v>32477</v>
          </cell>
          <cell r="G3149">
            <v>64661</v>
          </cell>
          <cell r="H3149" t="str">
            <v>INDOMETHACIN CAPSULE</v>
          </cell>
          <cell r="I3149" t="str">
            <v xml:space="preserve">INDOMET CAP 25MG TEV 100@     </v>
          </cell>
          <cell r="J3149" t="str">
            <v>TEVA</v>
          </cell>
          <cell r="K3149">
            <v>2.0467</v>
          </cell>
          <cell r="L3149">
            <v>132341.66870000001</v>
          </cell>
          <cell r="M3149" t="str">
            <v>A</v>
          </cell>
          <cell r="N3149">
            <v>14334</v>
          </cell>
          <cell r="P3149" t="str">
            <v>A</v>
          </cell>
          <cell r="Q3149">
            <v>2.0467</v>
          </cell>
          <cell r="R3149">
            <v>132341.66870000001</v>
          </cell>
          <cell r="S3149" t="b">
            <v>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61112</v>
          </cell>
          <cell r="Y3149">
            <v>0</v>
          </cell>
          <cell r="Z3149" t="b">
            <v>1</v>
          </cell>
          <cell r="AA3149" t="b">
            <v>1</v>
          </cell>
          <cell r="AB3149">
            <v>2.0467</v>
          </cell>
          <cell r="AC3149">
            <v>0</v>
          </cell>
          <cell r="AD3149" t="str">
            <v>CAPSULE</v>
          </cell>
          <cell r="AE3149" t="str">
            <v>25 MG</v>
          </cell>
          <cell r="AF3149">
            <v>100</v>
          </cell>
          <cell r="AG3149">
            <v>35680</v>
          </cell>
          <cell r="AH3149">
            <v>1800796</v>
          </cell>
          <cell r="AI3149">
            <v>35680</v>
          </cell>
          <cell r="AJ3149" t="str">
            <v>00093402901</v>
          </cell>
          <cell r="AK3149">
            <v>100</v>
          </cell>
          <cell r="AL3149">
            <v>1</v>
          </cell>
          <cell r="AM3149">
            <v>0</v>
          </cell>
          <cell r="AN3149" t="str">
            <v>R</v>
          </cell>
          <cell r="AO3149" t="b">
            <v>1</v>
          </cell>
          <cell r="AP3149" t="b">
            <v>1</v>
          </cell>
        </row>
        <row r="3150">
          <cell r="C3150">
            <v>2117</v>
          </cell>
          <cell r="D3150">
            <v>31052</v>
          </cell>
          <cell r="E3150">
            <v>1132</v>
          </cell>
          <cell r="F3150">
            <v>32477</v>
          </cell>
          <cell r="G3150">
            <v>64661</v>
          </cell>
          <cell r="H3150" t="str">
            <v>INDOMETHACIN CAPSULE</v>
          </cell>
          <cell r="I3150" t="str">
            <v xml:space="preserve">INDOMET CAP 25MG GLEN 100     </v>
          </cell>
          <cell r="J3150" t="str">
            <v>GLENMARK</v>
          </cell>
          <cell r="Q3150">
            <v>2.4769999999999999</v>
          </cell>
          <cell r="R3150">
            <v>160165.29699999999</v>
          </cell>
          <cell r="S3150" t="b">
            <v>0</v>
          </cell>
          <cell r="T3150">
            <v>0.21024000000000001</v>
          </cell>
          <cell r="U3150">
            <v>27823.6283</v>
          </cell>
          <cell r="X3150">
            <v>61112</v>
          </cell>
          <cell r="Y3150">
            <v>6</v>
          </cell>
          <cell r="Z3150" t="b">
            <v>0</v>
          </cell>
          <cell r="AA3150" t="b">
            <v>0</v>
          </cell>
          <cell r="AB3150">
            <v>2.026233</v>
          </cell>
          <cell r="AC3150">
            <v>-0.181981</v>
          </cell>
          <cell r="AD3150" t="str">
            <v>CAPSULE</v>
          </cell>
          <cell r="AE3150" t="str">
            <v>25 MG</v>
          </cell>
          <cell r="AF3150">
            <v>100</v>
          </cell>
          <cell r="AG3150">
            <v>35680</v>
          </cell>
          <cell r="AH3150">
            <v>1855964</v>
          </cell>
          <cell r="AI3150">
            <v>35680</v>
          </cell>
          <cell r="AJ3150" t="str">
            <v>68462040601</v>
          </cell>
          <cell r="AK3150">
            <v>100</v>
          </cell>
          <cell r="AL3150">
            <v>1</v>
          </cell>
          <cell r="AM3150">
            <v>0</v>
          </cell>
          <cell r="AN3150" t="str">
            <v>R</v>
          </cell>
          <cell r="AO3150" t="b">
            <v>0</v>
          </cell>
          <cell r="AP3150" t="b">
            <v>1</v>
          </cell>
        </row>
        <row r="3151">
          <cell r="C3151">
            <v>2117</v>
          </cell>
          <cell r="D3151">
            <v>31052</v>
          </cell>
          <cell r="E3151">
            <v>1132</v>
          </cell>
          <cell r="F3151">
            <v>32477</v>
          </cell>
          <cell r="G3151">
            <v>64661</v>
          </cell>
          <cell r="H3151" t="str">
            <v>INDOMETHACIN CAPSULE</v>
          </cell>
          <cell r="I3151" t="str">
            <v xml:space="preserve">INDOMET CAP 25MG CAMB 100     </v>
          </cell>
          <cell r="J3151" t="str">
            <v>CAMBER</v>
          </cell>
          <cell r="Q3151">
            <v>2.9769999999999999</v>
          </cell>
          <cell r="R3151">
            <v>192495.79699999999</v>
          </cell>
          <cell r="S3151" t="b">
            <v>0</v>
          </cell>
          <cell r="T3151">
            <v>0.454536</v>
          </cell>
          <cell r="U3151">
            <v>60154.128299999997</v>
          </cell>
          <cell r="X3151">
            <v>6000</v>
          </cell>
          <cell r="Y3151">
            <v>12</v>
          </cell>
          <cell r="Z3151" t="b">
            <v>0</v>
          </cell>
          <cell r="AA3151" t="b">
            <v>0</v>
          </cell>
          <cell r="AB3151">
            <v>2.026233</v>
          </cell>
          <cell r="AC3151">
            <v>-0.31936999999999999</v>
          </cell>
          <cell r="AD3151" t="str">
            <v>CAPSULE</v>
          </cell>
          <cell r="AE3151" t="str">
            <v>25 MG</v>
          </cell>
          <cell r="AF3151">
            <v>100</v>
          </cell>
          <cell r="AG3151">
            <v>35680</v>
          </cell>
          <cell r="AH3151">
            <v>2244432</v>
          </cell>
          <cell r="AI3151">
            <v>35680</v>
          </cell>
          <cell r="AJ3151" t="str">
            <v>31722054201</v>
          </cell>
          <cell r="AK3151">
            <v>100</v>
          </cell>
          <cell r="AL3151">
            <v>1</v>
          </cell>
          <cell r="AM3151">
            <v>0</v>
          </cell>
          <cell r="AN3151" t="str">
            <v>R</v>
          </cell>
          <cell r="AO3151" t="b">
            <v>0</v>
          </cell>
          <cell r="AP3151" t="b">
            <v>1</v>
          </cell>
          <cell r="AQ3151" t="str">
            <v>60-90</v>
          </cell>
        </row>
        <row r="3152">
          <cell r="C3152">
            <v>2118</v>
          </cell>
          <cell r="D3152">
            <v>316</v>
          </cell>
          <cell r="E3152">
            <v>0</v>
          </cell>
          <cell r="F3152">
            <v>0</v>
          </cell>
          <cell r="G3152">
            <v>316</v>
          </cell>
          <cell r="H3152" t="str">
            <v>INDOMETHACIN CAPSULE</v>
          </cell>
          <cell r="I3152" t="str">
            <v xml:space="preserve">INDOMET CAP 25MG TEV 1000@    </v>
          </cell>
          <cell r="J3152" t="str">
            <v>TEVA</v>
          </cell>
          <cell r="K3152">
            <v>19.348099999999999</v>
          </cell>
          <cell r="L3152">
            <v>6113.9996000000001</v>
          </cell>
          <cell r="M3152" t="str">
            <v>A</v>
          </cell>
          <cell r="N3152">
            <v>89</v>
          </cell>
          <cell r="P3152" t="str">
            <v>OS</v>
          </cell>
          <cell r="Q3152">
            <v>19.348099999999999</v>
          </cell>
          <cell r="R3152">
            <v>6113.9996000000001</v>
          </cell>
          <cell r="S3152" t="b">
            <v>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316</v>
          </cell>
          <cell r="Y3152">
            <v>0</v>
          </cell>
          <cell r="Z3152" t="b">
            <v>0</v>
          </cell>
          <cell r="AA3152" t="b">
            <v>0</v>
          </cell>
          <cell r="AB3152">
            <v>19.348099999999999</v>
          </cell>
          <cell r="AC3152">
            <v>0</v>
          </cell>
          <cell r="AD3152" t="str">
            <v>CAPSULE</v>
          </cell>
          <cell r="AE3152" t="str">
            <v>25 MG</v>
          </cell>
          <cell r="AF3152">
            <v>1000</v>
          </cell>
          <cell r="AG3152">
            <v>35680</v>
          </cell>
          <cell r="AH3152">
            <v>1802149</v>
          </cell>
          <cell r="AI3152">
            <v>35680</v>
          </cell>
          <cell r="AJ3152" t="str">
            <v>00093402910</v>
          </cell>
          <cell r="AK3152">
            <v>1000</v>
          </cell>
          <cell r="AL3152">
            <v>1</v>
          </cell>
          <cell r="AM3152">
            <v>0</v>
          </cell>
          <cell r="AN3152" t="str">
            <v>R</v>
          </cell>
          <cell r="AO3152" t="b">
            <v>1</v>
          </cell>
          <cell r="AP3152" t="b">
            <v>1</v>
          </cell>
        </row>
        <row r="3153">
          <cell r="C3153">
            <v>2118</v>
          </cell>
          <cell r="D3153">
            <v>316</v>
          </cell>
          <cell r="E3153">
            <v>0</v>
          </cell>
          <cell r="F3153">
            <v>0</v>
          </cell>
          <cell r="G3153">
            <v>316</v>
          </cell>
          <cell r="H3153" t="str">
            <v>INDOMETHACIN CAPSULE</v>
          </cell>
          <cell r="J3153" t="str">
            <v>GLENMARK</v>
          </cell>
          <cell r="Q3153">
            <v>24.432500000000001</v>
          </cell>
          <cell r="R3153">
            <v>7720.67</v>
          </cell>
          <cell r="S3153" t="b">
            <v>0</v>
          </cell>
          <cell r="T3153">
            <v>0.26278499999999999</v>
          </cell>
          <cell r="U3153">
            <v>1606.6704</v>
          </cell>
          <cell r="X3153">
            <v>316</v>
          </cell>
          <cell r="Y3153">
            <v>6</v>
          </cell>
          <cell r="Z3153" t="b">
            <v>0</v>
          </cell>
          <cell r="AA3153" t="b">
            <v>0</v>
          </cell>
          <cell r="AB3153">
            <v>19.154619</v>
          </cell>
          <cell r="AC3153">
            <v>-0.21601799999999999</v>
          </cell>
          <cell r="AD3153" t="str">
            <v>CAPSULE</v>
          </cell>
          <cell r="AE3153" t="str">
            <v>25 MG</v>
          </cell>
          <cell r="AF3153">
            <v>1000</v>
          </cell>
          <cell r="AG3153">
            <v>35680</v>
          </cell>
          <cell r="AJ3153" t="str">
            <v>68462040610</v>
          </cell>
          <cell r="AO3153" t="b">
            <v>0</v>
          </cell>
          <cell r="AP3153" t="b">
            <v>1</v>
          </cell>
        </row>
        <row r="3154">
          <cell r="C3154">
            <v>2119</v>
          </cell>
          <cell r="D3154">
            <v>46264</v>
          </cell>
          <cell r="E3154">
            <v>1008</v>
          </cell>
          <cell r="F3154">
            <v>54791</v>
          </cell>
          <cell r="G3154">
            <v>102063</v>
          </cell>
          <cell r="H3154" t="str">
            <v>INDOMETHACIN CAPSULE</v>
          </cell>
          <cell r="I3154" t="str">
            <v xml:space="preserve">INDOMET CAP 50MG TEV 100@     </v>
          </cell>
          <cell r="J3154" t="str">
            <v>TEVA</v>
          </cell>
          <cell r="K3154">
            <v>2.6431</v>
          </cell>
          <cell r="L3154">
            <v>269762.71529999998</v>
          </cell>
          <cell r="M3154" t="str">
            <v>A</v>
          </cell>
          <cell r="N3154">
            <v>21543</v>
          </cell>
          <cell r="P3154" t="str">
            <v>A</v>
          </cell>
          <cell r="Q3154">
            <v>2.6431</v>
          </cell>
          <cell r="R3154">
            <v>269762.71529999998</v>
          </cell>
          <cell r="S3154" t="b">
            <v>1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97404</v>
          </cell>
          <cell r="Y3154">
            <v>0</v>
          </cell>
          <cell r="Z3154" t="b">
            <v>1</v>
          </cell>
          <cell r="AA3154" t="b">
            <v>1</v>
          </cell>
          <cell r="AB3154">
            <v>2.6431</v>
          </cell>
          <cell r="AC3154">
            <v>0</v>
          </cell>
          <cell r="AD3154" t="str">
            <v>CAPSULE</v>
          </cell>
          <cell r="AE3154" t="str">
            <v>50 MG</v>
          </cell>
          <cell r="AF3154">
            <v>100</v>
          </cell>
          <cell r="AG3154">
            <v>35681</v>
          </cell>
          <cell r="AH3154">
            <v>1802784</v>
          </cell>
          <cell r="AI3154">
            <v>35681</v>
          </cell>
          <cell r="AJ3154" t="str">
            <v>00093403001</v>
          </cell>
          <cell r="AK3154">
            <v>100</v>
          </cell>
          <cell r="AL3154">
            <v>1</v>
          </cell>
          <cell r="AM3154">
            <v>0</v>
          </cell>
          <cell r="AN3154" t="str">
            <v>R</v>
          </cell>
          <cell r="AO3154" t="b">
            <v>1</v>
          </cell>
          <cell r="AP3154" t="b">
            <v>1</v>
          </cell>
        </row>
        <row r="3155">
          <cell r="C3155">
            <v>2119</v>
          </cell>
          <cell r="D3155">
            <v>46264</v>
          </cell>
          <cell r="E3155">
            <v>1008</v>
          </cell>
          <cell r="F3155">
            <v>54791</v>
          </cell>
          <cell r="G3155">
            <v>102063</v>
          </cell>
          <cell r="H3155" t="str">
            <v>INDOMETHACIN CAPSULE</v>
          </cell>
          <cell r="I3155" t="str">
            <v xml:space="preserve">INDOMET CAP 50MG GLEN 100@    </v>
          </cell>
          <cell r="J3155" t="str">
            <v>GLENMARK</v>
          </cell>
          <cell r="N3155">
            <v>24</v>
          </cell>
          <cell r="Q3155">
            <v>2.9963000000000002</v>
          </cell>
          <cell r="R3155">
            <v>305811.36690000002</v>
          </cell>
          <cell r="S3155" t="b">
            <v>0</v>
          </cell>
          <cell r="T3155">
            <v>0.13363</v>
          </cell>
          <cell r="U3155">
            <v>36048.651599999997</v>
          </cell>
          <cell r="X3155">
            <v>97404</v>
          </cell>
          <cell r="Y3155">
            <v>6</v>
          </cell>
          <cell r="Z3155" t="b">
            <v>0</v>
          </cell>
          <cell r="AA3155" t="b">
            <v>0</v>
          </cell>
          <cell r="AB3155">
            <v>2.6166689999999999</v>
          </cell>
          <cell r="AC3155">
            <v>-0.12669900000000001</v>
          </cell>
          <cell r="AD3155" t="str">
            <v>CAPSULE</v>
          </cell>
          <cell r="AE3155" t="str">
            <v>50 MG</v>
          </cell>
          <cell r="AF3155">
            <v>100</v>
          </cell>
          <cell r="AG3155">
            <v>35681</v>
          </cell>
          <cell r="AH3155">
            <v>1859446</v>
          </cell>
          <cell r="AI3155">
            <v>35681</v>
          </cell>
          <cell r="AJ3155" t="str">
            <v>68462030201</v>
          </cell>
          <cell r="AK3155">
            <v>100</v>
          </cell>
          <cell r="AL3155">
            <v>1</v>
          </cell>
          <cell r="AM3155">
            <v>0</v>
          </cell>
          <cell r="AN3155" t="str">
            <v>R</v>
          </cell>
          <cell r="AO3155" t="b">
            <v>0</v>
          </cell>
          <cell r="AP3155" t="b">
            <v>1</v>
          </cell>
        </row>
        <row r="3156">
          <cell r="C3156">
            <v>2119</v>
          </cell>
          <cell r="D3156">
            <v>46264</v>
          </cell>
          <cell r="E3156">
            <v>1008</v>
          </cell>
          <cell r="F3156">
            <v>54791</v>
          </cell>
          <cell r="G3156">
            <v>102063</v>
          </cell>
          <cell r="H3156" t="str">
            <v>INDOMETHACIN CAPSULE</v>
          </cell>
          <cell r="I3156" t="str">
            <v xml:space="preserve">INDOMET CAP 50MG CAMB 100     </v>
          </cell>
          <cell r="J3156" t="str">
            <v>CAMBER</v>
          </cell>
          <cell r="Q3156">
            <v>3.2307000000000001</v>
          </cell>
          <cell r="R3156">
            <v>329734.93410000001</v>
          </cell>
          <cell r="S3156" t="b">
            <v>0</v>
          </cell>
          <cell r="T3156">
            <v>0.22231400000000001</v>
          </cell>
          <cell r="U3156">
            <v>59972.218800000002</v>
          </cell>
          <cell r="X3156">
            <v>10000</v>
          </cell>
          <cell r="Y3156">
            <v>12</v>
          </cell>
          <cell r="Z3156" t="b">
            <v>0</v>
          </cell>
          <cell r="AA3156" t="b">
            <v>0</v>
          </cell>
          <cell r="AB3156">
            <v>2.6166689999999999</v>
          </cell>
          <cell r="AC3156">
            <v>-0.19006100000000001</v>
          </cell>
          <cell r="AD3156" t="str">
            <v>CAPSULE</v>
          </cell>
          <cell r="AE3156" t="str">
            <v>50 MG</v>
          </cell>
          <cell r="AF3156">
            <v>100</v>
          </cell>
          <cell r="AG3156">
            <v>35681</v>
          </cell>
          <cell r="AH3156">
            <v>2244440</v>
          </cell>
          <cell r="AI3156">
            <v>35681</v>
          </cell>
          <cell r="AJ3156" t="str">
            <v>31722054301</v>
          </cell>
          <cell r="AK3156">
            <v>100</v>
          </cell>
          <cell r="AL3156">
            <v>1</v>
          </cell>
          <cell r="AM3156">
            <v>0</v>
          </cell>
          <cell r="AN3156" t="str">
            <v>R</v>
          </cell>
          <cell r="AO3156" t="b">
            <v>0</v>
          </cell>
          <cell r="AP3156" t="b">
            <v>1</v>
          </cell>
          <cell r="AQ3156" t="str">
            <v>60-90</v>
          </cell>
        </row>
        <row r="3157">
          <cell r="C3157">
            <v>2120</v>
          </cell>
          <cell r="D3157">
            <v>2016</v>
          </cell>
          <cell r="E3157">
            <v>0</v>
          </cell>
          <cell r="F3157">
            <v>0</v>
          </cell>
          <cell r="G3157">
            <v>2016</v>
          </cell>
          <cell r="H3157" t="str">
            <v>INDOMETHACIN CAPSULE</v>
          </cell>
          <cell r="I3157" t="str">
            <v xml:space="preserve">INDOMET CAP 50MG TEV 500@     </v>
          </cell>
          <cell r="J3157" t="str">
            <v>TEVA</v>
          </cell>
          <cell r="K3157">
            <v>12.5892</v>
          </cell>
          <cell r="L3157">
            <v>25379.8272</v>
          </cell>
          <cell r="M3157" t="str">
            <v>A</v>
          </cell>
          <cell r="N3157">
            <v>604</v>
          </cell>
          <cell r="P3157" t="str">
            <v>OS</v>
          </cell>
          <cell r="Q3157">
            <v>12.5892</v>
          </cell>
          <cell r="R3157">
            <v>25379.8272</v>
          </cell>
          <cell r="S3157" t="b">
            <v>1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2016</v>
          </cell>
          <cell r="Y3157">
            <v>0</v>
          </cell>
          <cell r="Z3157" t="b">
            <v>0</v>
          </cell>
          <cell r="AA3157" t="b">
            <v>0</v>
          </cell>
          <cell r="AB3157">
            <v>12.5892</v>
          </cell>
          <cell r="AC3157">
            <v>0</v>
          </cell>
          <cell r="AD3157" t="str">
            <v>CAPSULE</v>
          </cell>
          <cell r="AE3157" t="str">
            <v>50 MG</v>
          </cell>
          <cell r="AF3157">
            <v>500</v>
          </cell>
          <cell r="AG3157">
            <v>35681</v>
          </cell>
          <cell r="AH3157">
            <v>1803428</v>
          </cell>
          <cell r="AI3157">
            <v>35681</v>
          </cell>
          <cell r="AJ3157" t="str">
            <v>00093403005</v>
          </cell>
          <cell r="AK3157">
            <v>500</v>
          </cell>
          <cell r="AL3157">
            <v>1</v>
          </cell>
          <cell r="AM3157">
            <v>0</v>
          </cell>
          <cell r="AN3157" t="str">
            <v>R</v>
          </cell>
          <cell r="AO3157" t="b">
            <v>1</v>
          </cell>
          <cell r="AP3157" t="b">
            <v>1</v>
          </cell>
        </row>
        <row r="3158">
          <cell r="C3158">
            <v>2120</v>
          </cell>
          <cell r="D3158">
            <v>2016</v>
          </cell>
          <cell r="E3158">
            <v>0</v>
          </cell>
          <cell r="F3158">
            <v>0</v>
          </cell>
          <cell r="G3158">
            <v>2016</v>
          </cell>
          <cell r="H3158" t="str">
            <v>INDOMETHACIN CAPSULE</v>
          </cell>
          <cell r="I3158" t="str">
            <v xml:space="preserve">INDOMET CAP 50MG GLEN 500     </v>
          </cell>
          <cell r="J3158" t="str">
            <v>GLENMARK</v>
          </cell>
          <cell r="Q3158">
            <v>14.873699999999999</v>
          </cell>
          <cell r="R3158">
            <v>29985.379199999999</v>
          </cell>
          <cell r="S3158" t="b">
            <v>0</v>
          </cell>
          <cell r="T3158">
            <v>0.18146499999999999</v>
          </cell>
          <cell r="U3158">
            <v>4605.5519999999997</v>
          </cell>
          <cell r="X3158">
            <v>2016</v>
          </cell>
          <cell r="Y3158">
            <v>4</v>
          </cell>
          <cell r="Z3158" t="b">
            <v>0</v>
          </cell>
          <cell r="AA3158" t="b">
            <v>0</v>
          </cell>
          <cell r="AB3158">
            <v>12.463308</v>
          </cell>
          <cell r="AC3158">
            <v>-0.16205700000000001</v>
          </cell>
          <cell r="AD3158" t="str">
            <v>CAPSULE</v>
          </cell>
          <cell r="AE3158" t="str">
            <v>50 MG</v>
          </cell>
          <cell r="AF3158">
            <v>500</v>
          </cell>
          <cell r="AG3158">
            <v>35681</v>
          </cell>
          <cell r="AH3158">
            <v>3285053</v>
          </cell>
          <cell r="AI3158">
            <v>35681</v>
          </cell>
          <cell r="AJ3158" t="str">
            <v>68462030205</v>
          </cell>
          <cell r="AK3158">
            <v>500</v>
          </cell>
          <cell r="AL3158">
            <v>1</v>
          </cell>
          <cell r="AM3158">
            <v>0</v>
          </cell>
          <cell r="AN3158" t="str">
            <v>R</v>
          </cell>
          <cell r="AO3158" t="b">
            <v>0</v>
          </cell>
          <cell r="AP3158" t="b">
            <v>1</v>
          </cell>
        </row>
        <row r="3159">
          <cell r="C3159">
            <v>2121</v>
          </cell>
          <cell r="D3159">
            <v>10160</v>
          </cell>
          <cell r="E3159">
            <v>56</v>
          </cell>
          <cell r="F3159">
            <v>16539</v>
          </cell>
          <cell r="G3159">
            <v>26755</v>
          </cell>
          <cell r="H3159" t="str">
            <v>INDOMETHACIN CAPSULE SA</v>
          </cell>
          <cell r="I3159" t="str">
            <v xml:space="preserve">INDOMET ER CAP 75MG AMN 60@   </v>
          </cell>
          <cell r="J3159" t="str">
            <v>AMNEAL</v>
          </cell>
          <cell r="K3159">
            <v>-3.1135000000000002</v>
          </cell>
          <cell r="L3159">
            <v>-83301.692500000005</v>
          </cell>
          <cell r="M3159" t="str">
            <v>A</v>
          </cell>
          <cell r="N3159">
            <v>2359</v>
          </cell>
          <cell r="P3159" t="str">
            <v>OS,RAD</v>
          </cell>
          <cell r="Q3159">
            <v>-3.1135000000000002</v>
          </cell>
          <cell r="R3159">
            <v>-83301.692500000005</v>
          </cell>
          <cell r="S3159" t="b">
            <v>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26755</v>
          </cell>
          <cell r="Y3159">
            <v>0</v>
          </cell>
          <cell r="Z3159" t="b">
            <v>0</v>
          </cell>
          <cell r="AA3159" t="b">
            <v>1</v>
          </cell>
          <cell r="AB3159">
            <v>-3.1135000000000002</v>
          </cell>
          <cell r="AC3159">
            <v>0</v>
          </cell>
          <cell r="AD3159" t="str">
            <v>CAPSULE SA</v>
          </cell>
          <cell r="AE3159" t="str">
            <v>75 MG</v>
          </cell>
          <cell r="AF3159">
            <v>60</v>
          </cell>
          <cell r="AG3159">
            <v>35690</v>
          </cell>
          <cell r="AH3159">
            <v>1615210</v>
          </cell>
          <cell r="AI3159">
            <v>35690</v>
          </cell>
          <cell r="AJ3159" t="str">
            <v>65162050606</v>
          </cell>
          <cell r="AK3159">
            <v>60</v>
          </cell>
          <cell r="AL3159">
            <v>1</v>
          </cell>
          <cell r="AM3159">
            <v>0</v>
          </cell>
          <cell r="AN3159" t="str">
            <v>R</v>
          </cell>
          <cell r="AO3159" t="b">
            <v>0</v>
          </cell>
          <cell r="AP3159" t="b">
            <v>1</v>
          </cell>
          <cell r="AQ3159" t="str">
            <v>60-90</v>
          </cell>
        </row>
        <row r="3160">
          <cell r="C3160">
            <v>2121</v>
          </cell>
          <cell r="D3160">
            <v>10160</v>
          </cell>
          <cell r="E3160">
            <v>56</v>
          </cell>
          <cell r="F3160">
            <v>16539</v>
          </cell>
          <cell r="G3160">
            <v>26755</v>
          </cell>
          <cell r="H3160" t="str">
            <v>INDOMETHACIN CAPSULE SA</v>
          </cell>
          <cell r="I3160" t="str">
            <v xml:space="preserve">INDOMET ER CP 75MG KVK 60     </v>
          </cell>
          <cell r="J3160" t="str">
            <v>KVK-TECH</v>
          </cell>
          <cell r="N3160">
            <v>-1</v>
          </cell>
          <cell r="Q3160">
            <v>2.7759999999999998</v>
          </cell>
          <cell r="R3160">
            <v>74271.88</v>
          </cell>
          <cell r="S3160" t="b">
            <v>0</v>
          </cell>
          <cell r="T3160">
            <v>-1.8916010000000001</v>
          </cell>
          <cell r="U3160">
            <v>157573.57250000001</v>
          </cell>
          <cell r="X3160">
            <v>10216</v>
          </cell>
          <cell r="Y3160">
            <v>3</v>
          </cell>
          <cell r="Z3160" t="b">
            <v>0</v>
          </cell>
          <cell r="AA3160" t="b">
            <v>0</v>
          </cell>
          <cell r="AB3160">
            <v>-3.0823649999999998</v>
          </cell>
          <cell r="AC3160">
            <v>-2.1103619999999998</v>
          </cell>
          <cell r="AD3160" t="str">
            <v>CAPSULE SA</v>
          </cell>
          <cell r="AE3160" t="str">
            <v>75 MG</v>
          </cell>
          <cell r="AF3160">
            <v>60</v>
          </cell>
          <cell r="AG3160">
            <v>35690</v>
          </cell>
          <cell r="AH3160">
            <v>1188697</v>
          </cell>
          <cell r="AI3160">
            <v>35690</v>
          </cell>
          <cell r="AJ3160" t="str">
            <v>10702001606</v>
          </cell>
          <cell r="AK3160">
            <v>60</v>
          </cell>
          <cell r="AL3160">
            <v>1</v>
          </cell>
          <cell r="AM3160">
            <v>0</v>
          </cell>
          <cell r="AN3160" t="str">
            <v>R</v>
          </cell>
          <cell r="AO3160" t="b">
            <v>0</v>
          </cell>
          <cell r="AP3160" t="b">
            <v>1</v>
          </cell>
          <cell r="AQ3160" t="str">
            <v>30-60</v>
          </cell>
        </row>
        <row r="3161">
          <cell r="C3161">
            <v>2121</v>
          </cell>
          <cell r="D3161">
            <v>10160</v>
          </cell>
          <cell r="E3161">
            <v>56</v>
          </cell>
          <cell r="F3161">
            <v>16539</v>
          </cell>
          <cell r="G3161">
            <v>26755</v>
          </cell>
          <cell r="H3161" t="str">
            <v>INDOMETHACIN CAPSULE SA</v>
          </cell>
          <cell r="I3161" t="str">
            <v xml:space="preserve">INDOMET ER CAP 75MG SAN 60@   </v>
          </cell>
          <cell r="J3161" t="str">
            <v>SANDOZ</v>
          </cell>
          <cell r="N3161">
            <v>-2</v>
          </cell>
          <cell r="Q3161">
            <v>5.0426000000000002</v>
          </cell>
          <cell r="R3161">
            <v>134914.76300000001</v>
          </cell>
          <cell r="S3161" t="b">
            <v>0</v>
          </cell>
          <cell r="T3161">
            <v>-2.6195919999999999</v>
          </cell>
          <cell r="U3161">
            <v>218216.45550000001</v>
          </cell>
          <cell r="X3161">
            <v>10216</v>
          </cell>
          <cell r="Y3161">
            <v>8</v>
          </cell>
          <cell r="Z3161" t="b">
            <v>0</v>
          </cell>
          <cell r="AA3161" t="b">
            <v>0</v>
          </cell>
          <cell r="AB3161">
            <v>-3.0823649999999998</v>
          </cell>
          <cell r="AC3161">
            <v>-1.6112649999999999</v>
          </cell>
          <cell r="AD3161" t="str">
            <v>CAPSULE SA</v>
          </cell>
          <cell r="AE3161" t="str">
            <v>75 MG</v>
          </cell>
          <cell r="AF3161">
            <v>60</v>
          </cell>
          <cell r="AG3161">
            <v>35690</v>
          </cell>
          <cell r="AH3161">
            <v>1164151</v>
          </cell>
          <cell r="AI3161">
            <v>35690</v>
          </cell>
          <cell r="AJ3161" t="str">
            <v>00185072060</v>
          </cell>
          <cell r="AK3161">
            <v>60</v>
          </cell>
          <cell r="AL3161">
            <v>1</v>
          </cell>
          <cell r="AM3161">
            <v>0</v>
          </cell>
          <cell r="AN3161" t="str">
            <v>R</v>
          </cell>
          <cell r="AO3161" t="b">
            <v>0</v>
          </cell>
          <cell r="AP3161" t="b">
            <v>1</v>
          </cell>
        </row>
        <row r="3162">
          <cell r="C3162">
            <v>2121</v>
          </cell>
          <cell r="D3162">
            <v>10160</v>
          </cell>
          <cell r="E3162">
            <v>56</v>
          </cell>
          <cell r="F3162">
            <v>16539</v>
          </cell>
          <cell r="G3162">
            <v>26755</v>
          </cell>
          <cell r="H3162" t="str">
            <v>INDOMETHACIN CAPSULE SA</v>
          </cell>
          <cell r="I3162" t="str">
            <v xml:space="preserve">INDOMET ER CAP 75MG CAMB 60@  </v>
          </cell>
          <cell r="J3162" t="str">
            <v>CAMBER</v>
          </cell>
          <cell r="N3162">
            <v>5</v>
          </cell>
          <cell r="P3162" t="str">
            <v>OCR</v>
          </cell>
          <cell r="Q3162">
            <v>10.124599999999999</v>
          </cell>
          <cell r="R3162">
            <v>270883.67300000001</v>
          </cell>
          <cell r="S3162" t="b">
            <v>0</v>
          </cell>
          <cell r="T3162">
            <v>-4.2518380000000002</v>
          </cell>
          <cell r="U3162">
            <v>354185.36550000001</v>
          </cell>
          <cell r="X3162">
            <v>1000</v>
          </cell>
          <cell r="Y3162">
            <v>12</v>
          </cell>
          <cell r="Z3162" t="b">
            <v>1</v>
          </cell>
          <cell r="AA3162" t="b">
            <v>0</v>
          </cell>
          <cell r="AB3162">
            <v>-3.0823649999999998</v>
          </cell>
          <cell r="AC3162">
            <v>-1.304443</v>
          </cell>
          <cell r="AD3162" t="str">
            <v>CAPSULE SA</v>
          </cell>
          <cell r="AE3162" t="str">
            <v>75 MG</v>
          </cell>
          <cell r="AF3162">
            <v>60</v>
          </cell>
          <cell r="AG3162">
            <v>35690</v>
          </cell>
          <cell r="AH3162">
            <v>2015741</v>
          </cell>
          <cell r="AI3162">
            <v>35690</v>
          </cell>
          <cell r="AJ3162" t="str">
            <v>31722056560</v>
          </cell>
          <cell r="AK3162">
            <v>60</v>
          </cell>
          <cell r="AL3162">
            <v>1</v>
          </cell>
          <cell r="AM3162">
            <v>0</v>
          </cell>
          <cell r="AN3162" t="str">
            <v>R</v>
          </cell>
          <cell r="AO3162" t="b">
            <v>0</v>
          </cell>
          <cell r="AP3162" t="b">
            <v>1</v>
          </cell>
          <cell r="AQ3162" t="str">
            <v>60-90</v>
          </cell>
        </row>
        <row r="3163">
          <cell r="C3163">
            <v>2122</v>
          </cell>
          <cell r="D3163">
            <v>2092</v>
          </cell>
          <cell r="E3163">
            <v>140</v>
          </cell>
          <cell r="F3163">
            <v>0</v>
          </cell>
          <cell r="G3163">
            <v>2232</v>
          </cell>
          <cell r="H3163" t="str">
            <v>INDOMETHACIN CAPSULE SA</v>
          </cell>
          <cell r="I3163" t="str">
            <v xml:space="preserve">INDOMET ER CAP 75MG KVK 100   </v>
          </cell>
          <cell r="J3163" t="str">
            <v>KVK-TECH</v>
          </cell>
          <cell r="Q3163">
            <v>4.6100000000000003</v>
          </cell>
          <cell r="R3163">
            <v>10289.52</v>
          </cell>
          <cell r="S3163" t="b">
            <v>1</v>
          </cell>
          <cell r="T3163">
            <v>0</v>
          </cell>
          <cell r="U3163">
            <v>0</v>
          </cell>
          <cell r="X3163">
            <v>2232</v>
          </cell>
          <cell r="Y3163">
            <v>3</v>
          </cell>
          <cell r="Z3163" t="b">
            <v>0</v>
          </cell>
          <cell r="AA3163" t="b">
            <v>0</v>
          </cell>
          <cell r="AB3163">
            <v>4.6100000000000003</v>
          </cell>
          <cell r="AC3163">
            <v>0</v>
          </cell>
          <cell r="AD3163" t="str">
            <v>CAPSULE SA</v>
          </cell>
          <cell r="AE3163" t="str">
            <v>75 MG</v>
          </cell>
          <cell r="AF3163">
            <v>100</v>
          </cell>
          <cell r="AG3163">
            <v>35690</v>
          </cell>
          <cell r="AH3163">
            <v>1983519</v>
          </cell>
          <cell r="AI3163">
            <v>35690</v>
          </cell>
          <cell r="AJ3163" t="str">
            <v>10702001601</v>
          </cell>
          <cell r="AK3163">
            <v>100</v>
          </cell>
          <cell r="AL3163">
            <v>1</v>
          </cell>
          <cell r="AM3163">
            <v>0</v>
          </cell>
          <cell r="AN3163" t="str">
            <v>R</v>
          </cell>
          <cell r="AO3163" t="b">
            <v>0</v>
          </cell>
          <cell r="AP3163" t="b">
            <v>1</v>
          </cell>
          <cell r="AQ3163" t="str">
            <v>30-60</v>
          </cell>
        </row>
        <row r="3164">
          <cell r="C3164">
            <v>2122</v>
          </cell>
          <cell r="D3164">
            <v>2092</v>
          </cell>
          <cell r="E3164">
            <v>140</v>
          </cell>
          <cell r="F3164">
            <v>0</v>
          </cell>
          <cell r="G3164">
            <v>2232</v>
          </cell>
          <cell r="H3164" t="str">
            <v>INDOMETHACIN CAPSULE SA</v>
          </cell>
          <cell r="I3164" t="str">
            <v xml:space="preserve">INDOMET ER CAP 75MG CAMB 100@ </v>
          </cell>
          <cell r="J3164" t="str">
            <v>CAMBER</v>
          </cell>
          <cell r="K3164">
            <v>4.7910000000000004</v>
          </cell>
          <cell r="L3164">
            <v>10693.512000000001</v>
          </cell>
          <cell r="M3164" t="str">
            <v>A</v>
          </cell>
          <cell r="N3164">
            <v>985</v>
          </cell>
          <cell r="P3164" t="str">
            <v>OS,OCR</v>
          </cell>
          <cell r="Q3164">
            <v>4.7910000000000004</v>
          </cell>
          <cell r="R3164">
            <v>10693.512000000001</v>
          </cell>
          <cell r="S3164" t="b">
            <v>0</v>
          </cell>
          <cell r="T3164">
            <v>3.9261999999999998E-2</v>
          </cell>
          <cell r="U3164">
            <v>403.99200000000002</v>
          </cell>
          <cell r="V3164">
            <v>0</v>
          </cell>
          <cell r="W3164">
            <v>0</v>
          </cell>
          <cell r="X3164">
            <v>2232</v>
          </cell>
          <cell r="Y3164">
            <v>0</v>
          </cell>
          <cell r="Z3164" t="b">
            <v>1</v>
          </cell>
          <cell r="AA3164" t="b">
            <v>0</v>
          </cell>
          <cell r="AB3164">
            <v>4.5639000000000003</v>
          </cell>
          <cell r="AC3164">
            <v>-4.7400999999999999E-2</v>
          </cell>
          <cell r="AD3164" t="str">
            <v>CAPSULE SA</v>
          </cell>
          <cell r="AE3164" t="str">
            <v>75 MG</v>
          </cell>
          <cell r="AF3164">
            <v>100</v>
          </cell>
          <cell r="AG3164">
            <v>35690</v>
          </cell>
          <cell r="AH3164">
            <v>2015758</v>
          </cell>
          <cell r="AI3164">
            <v>35690</v>
          </cell>
          <cell r="AJ3164" t="str">
            <v>31722056501</v>
          </cell>
          <cell r="AK3164">
            <v>100</v>
          </cell>
          <cell r="AL3164">
            <v>1</v>
          </cell>
          <cell r="AM3164">
            <v>0</v>
          </cell>
          <cell r="AN3164" t="str">
            <v>R</v>
          </cell>
          <cell r="AO3164" t="b">
            <v>0</v>
          </cell>
          <cell r="AP3164" t="b">
            <v>1</v>
          </cell>
          <cell r="AQ3164" t="str">
            <v>60-90</v>
          </cell>
        </row>
        <row r="3165">
          <cell r="C3165">
            <v>2122</v>
          </cell>
          <cell r="D3165">
            <v>2092</v>
          </cell>
          <cell r="E3165">
            <v>140</v>
          </cell>
          <cell r="F3165">
            <v>0</v>
          </cell>
          <cell r="G3165">
            <v>2232</v>
          </cell>
          <cell r="H3165" t="str">
            <v>INDOMETHACIN CAPSULE SA</v>
          </cell>
          <cell r="I3165" t="str">
            <v xml:space="preserve">INDOMET ER CAP 75MG SAN 100@  </v>
          </cell>
          <cell r="J3165" t="str">
            <v>SANDOZ</v>
          </cell>
          <cell r="N3165">
            <v>7</v>
          </cell>
          <cell r="Q3165">
            <v>9.8748000000000005</v>
          </cell>
          <cell r="R3165">
            <v>22040.553599999999</v>
          </cell>
          <cell r="S3165" t="b">
            <v>0</v>
          </cell>
          <cell r="T3165">
            <v>1.142039</v>
          </cell>
          <cell r="U3165">
            <v>11751.033600000001</v>
          </cell>
          <cell r="X3165">
            <v>2232</v>
          </cell>
          <cell r="Y3165">
            <v>0</v>
          </cell>
          <cell r="Z3165" t="b">
            <v>0</v>
          </cell>
          <cell r="AA3165" t="b">
            <v>0</v>
          </cell>
          <cell r="AB3165">
            <v>4.5639000000000003</v>
          </cell>
          <cell r="AC3165">
            <v>-0.53782300000000005</v>
          </cell>
          <cell r="AD3165" t="str">
            <v>CAPSULE SA</v>
          </cell>
          <cell r="AE3165" t="str">
            <v>75 MG</v>
          </cell>
          <cell r="AF3165">
            <v>100</v>
          </cell>
          <cell r="AG3165">
            <v>35690</v>
          </cell>
          <cell r="AH3165">
            <v>1164391</v>
          </cell>
          <cell r="AI3165">
            <v>35690</v>
          </cell>
          <cell r="AJ3165" t="str">
            <v>00185072001</v>
          </cell>
          <cell r="AK3165">
            <v>100</v>
          </cell>
          <cell r="AL3165">
            <v>1</v>
          </cell>
          <cell r="AM3165">
            <v>0</v>
          </cell>
          <cell r="AN3165" t="str">
            <v>R</v>
          </cell>
          <cell r="AO3165" t="b">
            <v>0</v>
          </cell>
          <cell r="AP3165" t="b">
            <v>1</v>
          </cell>
        </row>
        <row r="3166">
          <cell r="C3166">
            <v>2123</v>
          </cell>
          <cell r="D3166">
            <v>16</v>
          </cell>
          <cell r="E3166">
            <v>0</v>
          </cell>
          <cell r="F3166">
            <v>0</v>
          </cell>
          <cell r="G3166">
            <v>16</v>
          </cell>
          <cell r="H3166" t="str">
            <v>INDOMETHACIN CAPSULE SA</v>
          </cell>
          <cell r="I3166" t="str">
            <v xml:space="preserve">INDOMET ER CP 75MG KVK 500    </v>
          </cell>
          <cell r="J3166" t="str">
            <v>KVK-TECH</v>
          </cell>
          <cell r="Q3166">
            <v>24</v>
          </cell>
          <cell r="R3166">
            <v>384</v>
          </cell>
          <cell r="S3166" t="b">
            <v>1</v>
          </cell>
          <cell r="T3166">
            <v>0</v>
          </cell>
          <cell r="U3166">
            <v>0</v>
          </cell>
          <cell r="X3166">
            <v>16</v>
          </cell>
          <cell r="Y3166">
            <v>3</v>
          </cell>
          <cell r="Z3166" t="b">
            <v>0</v>
          </cell>
          <cell r="AA3166" t="b">
            <v>0</v>
          </cell>
          <cell r="AB3166">
            <v>24</v>
          </cell>
          <cell r="AC3166">
            <v>0</v>
          </cell>
          <cell r="AD3166" t="str">
            <v>CAPSULE SA</v>
          </cell>
          <cell r="AE3166" t="str">
            <v>75 MG</v>
          </cell>
          <cell r="AF3166">
            <v>500</v>
          </cell>
          <cell r="AG3166">
            <v>35690</v>
          </cell>
          <cell r="AH3166">
            <v>1189802</v>
          </cell>
          <cell r="AI3166">
            <v>35690</v>
          </cell>
          <cell r="AJ3166" t="str">
            <v>10702001650</v>
          </cell>
          <cell r="AK3166">
            <v>500</v>
          </cell>
          <cell r="AL3166">
            <v>1</v>
          </cell>
          <cell r="AM3166">
            <v>0</v>
          </cell>
          <cell r="AN3166" t="str">
            <v>R</v>
          </cell>
          <cell r="AO3166" t="b">
            <v>0</v>
          </cell>
          <cell r="AP3166" t="b">
            <v>1</v>
          </cell>
          <cell r="AQ3166" t="str">
            <v>30-60</v>
          </cell>
        </row>
        <row r="3167">
          <cell r="C3167">
            <v>2123</v>
          </cell>
          <cell r="D3167">
            <v>16</v>
          </cell>
          <cell r="E3167">
            <v>0</v>
          </cell>
          <cell r="F3167">
            <v>0</v>
          </cell>
          <cell r="G3167">
            <v>16</v>
          </cell>
          <cell r="H3167" t="str">
            <v>INDOMETHACIN CAPSULE SA</v>
          </cell>
          <cell r="I3167" t="str">
            <v xml:space="preserve">INDOMET ER CAP 75MG AMN 500@  </v>
          </cell>
          <cell r="J3167" t="str">
            <v>AMNEAL</v>
          </cell>
          <cell r="K3167">
            <v>22.976800000000001</v>
          </cell>
          <cell r="L3167">
            <v>367.62880000000001</v>
          </cell>
          <cell r="M3167" t="str">
            <v>A</v>
          </cell>
          <cell r="P3167" t="str">
            <v>OS</v>
          </cell>
          <cell r="Q3167">
            <v>34.585700000000003</v>
          </cell>
          <cell r="R3167">
            <v>553.37120000000004</v>
          </cell>
          <cell r="S3167" t="b">
            <v>0</v>
          </cell>
          <cell r="T3167">
            <v>0.44107000000000002</v>
          </cell>
          <cell r="U3167">
            <v>169.37119999999999</v>
          </cell>
          <cell r="V3167">
            <v>0.50524400000000003</v>
          </cell>
          <cell r="W3167">
            <v>-185.7424</v>
          </cell>
          <cell r="X3167">
            <v>16</v>
          </cell>
          <cell r="Y3167">
            <v>0</v>
          </cell>
          <cell r="Z3167" t="b">
            <v>0</v>
          </cell>
          <cell r="AA3167" t="b">
            <v>0</v>
          </cell>
          <cell r="AB3167">
            <v>23.76</v>
          </cell>
          <cell r="AC3167">
            <v>-0.31301000000000001</v>
          </cell>
          <cell r="AD3167" t="str">
            <v>CAPSULE SA</v>
          </cell>
          <cell r="AE3167" t="str">
            <v>75 MG</v>
          </cell>
          <cell r="AF3167">
            <v>500</v>
          </cell>
          <cell r="AG3167">
            <v>35690</v>
          </cell>
          <cell r="AH3167">
            <v>1615632</v>
          </cell>
          <cell r="AI3167">
            <v>35690</v>
          </cell>
          <cell r="AJ3167" t="str">
            <v>65162050650</v>
          </cell>
          <cell r="AK3167">
            <v>500</v>
          </cell>
          <cell r="AL3167">
            <v>1</v>
          </cell>
          <cell r="AM3167">
            <v>0</v>
          </cell>
          <cell r="AN3167" t="str">
            <v>R</v>
          </cell>
          <cell r="AO3167" t="b">
            <v>0</v>
          </cell>
          <cell r="AP3167" t="b">
            <v>1</v>
          </cell>
          <cell r="AQ3167" t="str">
            <v>60-90</v>
          </cell>
        </row>
        <row r="3168">
          <cell r="C3168">
            <v>2123</v>
          </cell>
          <cell r="D3168">
            <v>16</v>
          </cell>
          <cell r="E3168">
            <v>0</v>
          </cell>
          <cell r="F3168">
            <v>0</v>
          </cell>
          <cell r="G3168">
            <v>16</v>
          </cell>
          <cell r="H3168" t="str">
            <v>INDOMETHACIN CAPSULE SA</v>
          </cell>
          <cell r="I3168" t="str">
            <v xml:space="preserve">INDOMET ER CAP 75MG SAN 500@  </v>
          </cell>
          <cell r="J3168" t="str">
            <v>SANDOZ</v>
          </cell>
          <cell r="Q3168">
            <v>70.229799999999997</v>
          </cell>
          <cell r="R3168">
            <v>1123.6768</v>
          </cell>
          <cell r="S3168" t="b">
            <v>0</v>
          </cell>
          <cell r="T3168">
            <v>1.9262410000000001</v>
          </cell>
          <cell r="U3168">
            <v>739.67679999999996</v>
          </cell>
          <cell r="X3168">
            <v>16</v>
          </cell>
          <cell r="Y3168">
            <v>0</v>
          </cell>
          <cell r="Z3168" t="b">
            <v>0</v>
          </cell>
          <cell r="AA3168" t="b">
            <v>0</v>
          </cell>
          <cell r="AB3168">
            <v>23.76</v>
          </cell>
          <cell r="AC3168">
            <v>-0.66168199999999999</v>
          </cell>
          <cell r="AD3168" t="str">
            <v>CAPSULE SA</v>
          </cell>
          <cell r="AE3168" t="str">
            <v>75 MG</v>
          </cell>
          <cell r="AF3168">
            <v>500</v>
          </cell>
          <cell r="AG3168">
            <v>35690</v>
          </cell>
          <cell r="AH3168">
            <v>1164797</v>
          </cell>
          <cell r="AI3168">
            <v>35690</v>
          </cell>
          <cell r="AJ3168" t="str">
            <v>00185072005</v>
          </cell>
          <cell r="AK3168">
            <v>500</v>
          </cell>
          <cell r="AL3168">
            <v>1</v>
          </cell>
          <cell r="AM3168">
            <v>0</v>
          </cell>
          <cell r="AN3168" t="str">
            <v>R</v>
          </cell>
          <cell r="AO3168" t="b">
            <v>0</v>
          </cell>
          <cell r="AP3168" t="b">
            <v>1</v>
          </cell>
        </row>
        <row r="3169">
          <cell r="C3169">
            <v>8868</v>
          </cell>
          <cell r="D3169">
            <v>5344</v>
          </cell>
          <cell r="E3169">
            <v>0</v>
          </cell>
          <cell r="F3169">
            <v>0</v>
          </cell>
          <cell r="G3169">
            <v>5344</v>
          </cell>
          <cell r="H3169" t="str">
            <v>INDOMETHACIN CAPSULE SA</v>
          </cell>
          <cell r="I3169" t="str">
            <v xml:space="preserve">INDOMET ER CP 75MG AMN 90@    </v>
          </cell>
          <cell r="J3169" t="str">
            <v>AMNEAL</v>
          </cell>
          <cell r="K3169">
            <v>3.6061999999999999</v>
          </cell>
          <cell r="L3169">
            <v>19271.532800000001</v>
          </cell>
          <cell r="M3169" t="str">
            <v>AC</v>
          </cell>
          <cell r="N3169">
            <v>3725</v>
          </cell>
          <cell r="P3169" t="str">
            <v>OS</v>
          </cell>
          <cell r="Q3169">
            <v>5.1359000000000004</v>
          </cell>
          <cell r="R3169">
            <v>27446.249599999999</v>
          </cell>
          <cell r="S3169" t="b">
            <v>1</v>
          </cell>
          <cell r="T3169">
            <v>0</v>
          </cell>
          <cell r="U3169">
            <v>0</v>
          </cell>
          <cell r="V3169">
            <v>0.42418600000000001</v>
          </cell>
          <cell r="W3169">
            <v>-8174.7168000000001</v>
          </cell>
          <cell r="X3169">
            <v>16532</v>
          </cell>
          <cell r="Y3169">
            <v>0</v>
          </cell>
          <cell r="Z3169" t="b">
            <v>0</v>
          </cell>
          <cell r="AA3169" t="b">
            <v>0</v>
          </cell>
          <cell r="AB3169">
            <v>5.1359000000000004</v>
          </cell>
          <cell r="AC3169">
            <v>0</v>
          </cell>
          <cell r="AD3169" t="str">
            <v>CAPSULE ER</v>
          </cell>
          <cell r="AE3169" t="str">
            <v>75 MG</v>
          </cell>
          <cell r="AF3169">
            <v>90</v>
          </cell>
          <cell r="AG3169">
            <v>35690</v>
          </cell>
          <cell r="AH3169">
            <v>2151025</v>
          </cell>
          <cell r="AI3169">
            <v>35690</v>
          </cell>
          <cell r="AJ3169" t="str">
            <v>65162050609</v>
          </cell>
          <cell r="AK3169">
            <v>90</v>
          </cell>
          <cell r="AL3169">
            <v>1</v>
          </cell>
          <cell r="AM3169">
            <v>0</v>
          </cell>
          <cell r="AN3169" t="str">
            <v>R</v>
          </cell>
          <cell r="AO3169" t="b">
            <v>0</v>
          </cell>
          <cell r="AP3169" t="b">
            <v>1</v>
          </cell>
          <cell r="AQ3169" t="str">
            <v>30-60</v>
          </cell>
        </row>
        <row r="3170">
          <cell r="C3170">
            <v>9172</v>
          </cell>
          <cell r="D3170">
            <v>2276</v>
          </cell>
          <cell r="E3170">
            <v>0</v>
          </cell>
          <cell r="F3170">
            <v>0</v>
          </cell>
          <cell r="G3170">
            <v>2276</v>
          </cell>
          <cell r="H3170" t="str">
            <v>INDOMETHACIN CAPSULE SA</v>
          </cell>
          <cell r="I3170" t="str">
            <v xml:space="preserve">INDOMET ER CAP 75MG AMN 30@   </v>
          </cell>
          <cell r="J3170" t="str">
            <v>AMNEAL</v>
          </cell>
          <cell r="K3170">
            <v>1.3112999999999999</v>
          </cell>
          <cell r="L3170">
            <v>2984.5187999999998</v>
          </cell>
          <cell r="M3170" t="str">
            <v>AC</v>
          </cell>
          <cell r="N3170">
            <v>569</v>
          </cell>
          <cell r="P3170" t="str">
            <v>OS</v>
          </cell>
          <cell r="Q3170">
            <v>1.712</v>
          </cell>
          <cell r="R3170">
            <v>3896.5120000000002</v>
          </cell>
          <cell r="S3170" t="b">
            <v>1</v>
          </cell>
          <cell r="T3170">
            <v>0</v>
          </cell>
          <cell r="U3170">
            <v>0</v>
          </cell>
          <cell r="V3170">
            <v>0.30557400000000001</v>
          </cell>
          <cell r="W3170">
            <v>-911.9932</v>
          </cell>
          <cell r="X3170">
            <v>2276</v>
          </cell>
          <cell r="Y3170">
            <v>0</v>
          </cell>
          <cell r="Z3170" t="b">
            <v>0</v>
          </cell>
          <cell r="AA3170" t="b">
            <v>0</v>
          </cell>
          <cell r="AB3170">
            <v>1.712</v>
          </cell>
          <cell r="AC3170">
            <v>0</v>
          </cell>
          <cell r="AD3170" t="str">
            <v>CAPSULE ER</v>
          </cell>
          <cell r="AE3170" t="str">
            <v>75 MG</v>
          </cell>
          <cell r="AF3170">
            <v>30</v>
          </cell>
          <cell r="AG3170">
            <v>35690</v>
          </cell>
          <cell r="AH3170">
            <v>1615202</v>
          </cell>
          <cell r="AI3170">
            <v>35690</v>
          </cell>
          <cell r="AJ3170" t="str">
            <v>65162050603</v>
          </cell>
          <cell r="AK3170">
            <v>30</v>
          </cell>
          <cell r="AL3170">
            <v>1</v>
          </cell>
          <cell r="AM3170">
            <v>0</v>
          </cell>
          <cell r="AN3170" t="str">
            <v>R</v>
          </cell>
          <cell r="AO3170" t="b">
            <v>0</v>
          </cell>
          <cell r="AP3170" t="b">
            <v>1</v>
          </cell>
          <cell r="AQ3170" t="str">
            <v>60-90</v>
          </cell>
        </row>
        <row r="3171">
          <cell r="C3171">
            <v>9172</v>
          </cell>
          <cell r="D3171">
            <v>2276</v>
          </cell>
          <cell r="E3171">
            <v>0</v>
          </cell>
          <cell r="F3171">
            <v>0</v>
          </cell>
          <cell r="G3171">
            <v>2276</v>
          </cell>
          <cell r="H3171" t="str">
            <v>INDOMETHACIN CAPSULE SA</v>
          </cell>
          <cell r="J3171" t="str">
            <v>KVK-TECH</v>
          </cell>
          <cell r="Q3171">
            <v>1.8380000000000001</v>
          </cell>
          <cell r="R3171">
            <v>4183.2879999999996</v>
          </cell>
          <cell r="S3171" t="b">
            <v>0</v>
          </cell>
          <cell r="T3171">
            <v>7.3597999999999997E-2</v>
          </cell>
          <cell r="U3171">
            <v>286.77600000000001</v>
          </cell>
          <cell r="X3171">
            <v>2276</v>
          </cell>
          <cell r="Y3171">
            <v>3</v>
          </cell>
          <cell r="Z3171" t="b">
            <v>0</v>
          </cell>
          <cell r="AA3171" t="b">
            <v>0</v>
          </cell>
          <cell r="AB3171">
            <v>1.6948799999999999</v>
          </cell>
          <cell r="AC3171">
            <v>-7.7867000000000006E-2</v>
          </cell>
          <cell r="AD3171" t="str">
            <v>CAPSULE ER</v>
          </cell>
          <cell r="AE3171" t="str">
            <v>75 MG</v>
          </cell>
          <cell r="AF3171">
            <v>30</v>
          </cell>
          <cell r="AG3171">
            <v>35690</v>
          </cell>
          <cell r="AJ3171" t="str">
            <v>10702001603</v>
          </cell>
          <cell r="AO3171" t="b">
            <v>0</v>
          </cell>
          <cell r="AP3171" t="b">
            <v>1</v>
          </cell>
          <cell r="AQ3171" t="str">
            <v>30-60</v>
          </cell>
        </row>
        <row r="3172">
          <cell r="C3172">
            <v>9300</v>
          </cell>
          <cell r="D3172">
            <v>24106</v>
          </cell>
          <cell r="E3172">
            <v>0</v>
          </cell>
          <cell r="F3172">
            <v>0</v>
          </cell>
          <cell r="G3172">
            <v>24106</v>
          </cell>
          <cell r="H3172" t="str">
            <v>IPRATROPIUM BROMIDE SOLUTION</v>
          </cell>
          <cell r="I3172" t="str">
            <v xml:space="preserve">IPRATRO INH SOL .02% NEPH 60@ </v>
          </cell>
          <cell r="J3172" t="str">
            <v>NEPHRON</v>
          </cell>
          <cell r="K3172">
            <v>5.2644000000000002</v>
          </cell>
          <cell r="L3172">
            <v>126903.62639999999</v>
          </cell>
          <cell r="M3172" t="str">
            <v>AC</v>
          </cell>
          <cell r="N3172">
            <v>5454</v>
          </cell>
          <cell r="P3172" t="str">
            <v>OS</v>
          </cell>
          <cell r="Q3172">
            <v>5.2644000000000002</v>
          </cell>
          <cell r="R3172">
            <v>126903.62639999999</v>
          </cell>
          <cell r="S3172" t="b">
            <v>1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24106</v>
          </cell>
          <cell r="Y3172">
            <v>0</v>
          </cell>
          <cell r="Z3172" t="b">
            <v>0</v>
          </cell>
          <cell r="AA3172" t="b">
            <v>0</v>
          </cell>
          <cell r="AB3172">
            <v>5.2644000000000002</v>
          </cell>
          <cell r="AC3172">
            <v>0</v>
          </cell>
          <cell r="AD3172" t="str">
            <v>SOLUTION</v>
          </cell>
          <cell r="AE3172" t="str">
            <v>0.2 MG/ML</v>
          </cell>
          <cell r="AF3172" t="str">
            <v>2.5ML x 60</v>
          </cell>
          <cell r="AG3172">
            <v>42235</v>
          </cell>
          <cell r="AH3172">
            <v>2431161</v>
          </cell>
          <cell r="AI3172">
            <v>42235</v>
          </cell>
          <cell r="AJ3172" t="str">
            <v>00487980160</v>
          </cell>
          <cell r="AK3172">
            <v>2.5</v>
          </cell>
          <cell r="AL3172">
            <v>60</v>
          </cell>
          <cell r="AM3172">
            <v>0</v>
          </cell>
          <cell r="AN3172" t="str">
            <v>R</v>
          </cell>
          <cell r="AO3172" t="b">
            <v>0</v>
          </cell>
          <cell r="AP3172" t="b">
            <v>1</v>
          </cell>
          <cell r="AQ3172" t="str">
            <v>30-60</v>
          </cell>
        </row>
        <row r="3173">
          <cell r="C3173">
            <v>1250</v>
          </cell>
          <cell r="D3173">
            <v>142724</v>
          </cell>
          <cell r="E3173">
            <v>105163</v>
          </cell>
          <cell r="F3173">
            <v>150276</v>
          </cell>
          <cell r="G3173">
            <v>398163</v>
          </cell>
          <cell r="H3173" t="str">
            <v>IPRATROPIUM BROMIDE SOLUTION UD</v>
          </cell>
          <cell r="I3173" t="str">
            <v>IPRATRO INH SOL 0.02%UDNEPH25@</v>
          </cell>
          <cell r="J3173" t="str">
            <v>NEPHRON</v>
          </cell>
          <cell r="K3173">
            <v>1.8140000000000001</v>
          </cell>
          <cell r="L3173">
            <v>722267.68200000003</v>
          </cell>
          <cell r="M3173" t="str">
            <v>AC</v>
          </cell>
          <cell r="N3173">
            <v>14621</v>
          </cell>
          <cell r="P3173" t="str">
            <v>OS</v>
          </cell>
          <cell r="Q3173">
            <v>1.8140000000000001</v>
          </cell>
          <cell r="R3173">
            <v>722267.68200000003</v>
          </cell>
          <cell r="S3173" t="b">
            <v>1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390159</v>
          </cell>
          <cell r="Y3173">
            <v>5</v>
          </cell>
          <cell r="Z3173" t="b">
            <v>0</v>
          </cell>
          <cell r="AA3173" t="b">
            <v>0</v>
          </cell>
          <cell r="AB3173">
            <v>1.8140000000000001</v>
          </cell>
          <cell r="AC3173">
            <v>0</v>
          </cell>
          <cell r="AD3173" t="str">
            <v>SOLUTION</v>
          </cell>
          <cell r="AE3173" t="str">
            <v>0.2 MG/ML</v>
          </cell>
          <cell r="AF3173" t="str">
            <v>2.5ML x 25</v>
          </cell>
          <cell r="AG3173">
            <v>42235</v>
          </cell>
          <cell r="AH3173">
            <v>1254804</v>
          </cell>
          <cell r="AI3173">
            <v>42235</v>
          </cell>
          <cell r="AJ3173" t="str">
            <v>00487980125</v>
          </cell>
          <cell r="AK3173">
            <v>2.5</v>
          </cell>
          <cell r="AL3173">
            <v>25</v>
          </cell>
          <cell r="AM3173">
            <v>0</v>
          </cell>
          <cell r="AN3173" t="str">
            <v>R</v>
          </cell>
          <cell r="AO3173" t="b">
            <v>0</v>
          </cell>
          <cell r="AP3173" t="b">
            <v>1</v>
          </cell>
          <cell r="AQ3173" t="str">
            <v>&lt;30</v>
          </cell>
        </row>
        <row r="3174">
          <cell r="C3174">
            <v>1250</v>
          </cell>
          <cell r="D3174">
            <v>142724</v>
          </cell>
          <cell r="E3174">
            <v>105163</v>
          </cell>
          <cell r="F3174">
            <v>150276</v>
          </cell>
          <cell r="G3174">
            <v>398163</v>
          </cell>
          <cell r="H3174" t="str">
            <v>IPRATROPIUM BROMIDE SOLUTION UD</v>
          </cell>
          <cell r="I3174" t="str">
            <v>IPRATRO BR INH SOL 0.02%RIT 25</v>
          </cell>
          <cell r="J3174" t="str">
            <v>RITE DOSE</v>
          </cell>
          <cell r="Q3174">
            <v>1.8779999999999999</v>
          </cell>
          <cell r="R3174">
            <v>747750.11399999994</v>
          </cell>
          <cell r="S3174" t="b">
            <v>0</v>
          </cell>
          <cell r="T3174">
            <v>3.5281E-2</v>
          </cell>
          <cell r="U3174">
            <v>25482.432000000001</v>
          </cell>
          <cell r="X3174">
            <v>390159</v>
          </cell>
          <cell r="Y3174">
            <v>12</v>
          </cell>
          <cell r="Z3174" t="b">
            <v>0</v>
          </cell>
          <cell r="AA3174" t="b">
            <v>0</v>
          </cell>
          <cell r="AB3174">
            <v>1.79586</v>
          </cell>
          <cell r="AC3174">
            <v>-4.3737999999999999E-2</v>
          </cell>
          <cell r="AD3174" t="str">
            <v>SOLUTION</v>
          </cell>
          <cell r="AE3174" t="str">
            <v>0.2 MG/ML</v>
          </cell>
          <cell r="AF3174" t="str">
            <v>2.5ML x 25</v>
          </cell>
          <cell r="AG3174">
            <v>42235</v>
          </cell>
          <cell r="AH3174">
            <v>1838093</v>
          </cell>
          <cell r="AI3174">
            <v>42235</v>
          </cell>
          <cell r="AJ3174" t="str">
            <v>76204010025</v>
          </cell>
          <cell r="AK3174">
            <v>2.5</v>
          </cell>
          <cell r="AL3174">
            <v>25</v>
          </cell>
          <cell r="AM3174">
            <v>1</v>
          </cell>
          <cell r="AN3174" t="str">
            <v>R</v>
          </cell>
          <cell r="AO3174" t="b">
            <v>0</v>
          </cell>
          <cell r="AP3174" t="b">
            <v>1</v>
          </cell>
          <cell r="AQ3174" t="str">
            <v>30-60</v>
          </cell>
        </row>
        <row r="3175">
          <cell r="C3175">
            <v>1250</v>
          </cell>
          <cell r="D3175">
            <v>142724</v>
          </cell>
          <cell r="E3175">
            <v>105163</v>
          </cell>
          <cell r="F3175">
            <v>150276</v>
          </cell>
          <cell r="G3175">
            <v>398163</v>
          </cell>
          <cell r="H3175" t="str">
            <v>IPRATROPIUM BROMIDE SOLUTION UD</v>
          </cell>
          <cell r="I3175" t="str">
            <v>IPRATRO BR 0.02% 2.5ML SAN 25@</v>
          </cell>
          <cell r="J3175" t="str">
            <v>SANDOZ</v>
          </cell>
          <cell r="K3175">
            <v>2.0764</v>
          </cell>
          <cell r="L3175">
            <v>826745.65319999994</v>
          </cell>
          <cell r="M3175" t="str">
            <v>A</v>
          </cell>
          <cell r="N3175">
            <v>45910</v>
          </cell>
          <cell r="P3175" t="str">
            <v>AC,OCR,RAD</v>
          </cell>
          <cell r="Q3175">
            <v>2.0764</v>
          </cell>
          <cell r="R3175">
            <v>826745.65319999994</v>
          </cell>
          <cell r="S3175" t="b">
            <v>0</v>
          </cell>
          <cell r="T3175">
            <v>0.144652</v>
          </cell>
          <cell r="U3175">
            <v>104477.9712</v>
          </cell>
          <cell r="V3175">
            <v>0</v>
          </cell>
          <cell r="W3175">
            <v>0</v>
          </cell>
          <cell r="X3175">
            <v>390159</v>
          </cell>
          <cell r="Y3175">
            <v>0</v>
          </cell>
          <cell r="Z3175" t="b">
            <v>0</v>
          </cell>
          <cell r="AA3175" t="b">
            <v>1</v>
          </cell>
          <cell r="AB3175">
            <v>1.79586</v>
          </cell>
          <cell r="AC3175">
            <v>-0.13510800000000001</v>
          </cell>
          <cell r="AD3175" t="str">
            <v>SOLUTION</v>
          </cell>
          <cell r="AE3175" t="str">
            <v>0.2 MG/ML</v>
          </cell>
          <cell r="AF3175" t="str">
            <v>2.5ML x 25</v>
          </cell>
          <cell r="AG3175">
            <v>42235</v>
          </cell>
          <cell r="AH3175">
            <v>2453728</v>
          </cell>
          <cell r="AI3175">
            <v>42235</v>
          </cell>
          <cell r="AJ3175" t="str">
            <v>00781715786</v>
          </cell>
          <cell r="AK3175">
            <v>2.5</v>
          </cell>
          <cell r="AL3175">
            <v>25</v>
          </cell>
          <cell r="AM3175">
            <v>0</v>
          </cell>
          <cell r="AN3175" t="str">
            <v>R</v>
          </cell>
          <cell r="AO3175" t="b">
            <v>0</v>
          </cell>
          <cell r="AP3175" t="b">
            <v>0</v>
          </cell>
        </row>
        <row r="3176">
          <cell r="C3176">
            <v>1251</v>
          </cell>
          <cell r="D3176">
            <v>222016</v>
          </cell>
          <cell r="E3176">
            <v>74428</v>
          </cell>
          <cell r="F3176">
            <v>1930</v>
          </cell>
          <cell r="G3176">
            <v>298374</v>
          </cell>
          <cell r="H3176" t="str">
            <v>IPRATROPIUM BROMIDE SOLUTION UD</v>
          </cell>
          <cell r="I3176" t="str">
            <v xml:space="preserve">IPRATRO INH SOL .02% NEPH 30@ </v>
          </cell>
          <cell r="J3176" t="str">
            <v>NEPHRON</v>
          </cell>
          <cell r="K3176">
            <v>2.1732</v>
          </cell>
          <cell r="L3176">
            <v>648426.37679999997</v>
          </cell>
          <cell r="M3176" t="str">
            <v>AC</v>
          </cell>
          <cell r="N3176">
            <v>5547</v>
          </cell>
          <cell r="P3176" t="str">
            <v>AC</v>
          </cell>
          <cell r="Q3176">
            <v>2.1732</v>
          </cell>
          <cell r="R3176">
            <v>648426.37679999997</v>
          </cell>
          <cell r="S3176" t="b">
            <v>1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297600</v>
          </cell>
          <cell r="Y3176">
            <v>0</v>
          </cell>
          <cell r="Z3176" t="b">
            <v>0</v>
          </cell>
          <cell r="AA3176" t="b">
            <v>0</v>
          </cell>
          <cell r="AB3176">
            <v>2.1732</v>
          </cell>
          <cell r="AC3176">
            <v>0</v>
          </cell>
          <cell r="AD3176" t="str">
            <v>SOLUTION</v>
          </cell>
          <cell r="AE3176" t="str">
            <v>0.2 MG/ML</v>
          </cell>
          <cell r="AF3176" t="str">
            <v>2.5ML x 30</v>
          </cell>
          <cell r="AG3176">
            <v>42235</v>
          </cell>
          <cell r="AH3176">
            <v>2794386</v>
          </cell>
          <cell r="AI3176">
            <v>42235</v>
          </cell>
          <cell r="AJ3176" t="str">
            <v>00487980130</v>
          </cell>
          <cell r="AK3176">
            <v>2.5</v>
          </cell>
          <cell r="AL3176">
            <v>30</v>
          </cell>
          <cell r="AM3176">
            <v>0</v>
          </cell>
          <cell r="AN3176" t="str">
            <v>R</v>
          </cell>
          <cell r="AO3176" t="b">
            <v>0</v>
          </cell>
          <cell r="AP3176" t="b">
            <v>1</v>
          </cell>
          <cell r="AQ3176" t="str">
            <v>60-90</v>
          </cell>
        </row>
        <row r="3177">
          <cell r="C3177">
            <v>1251</v>
          </cell>
          <cell r="D3177">
            <v>222016</v>
          </cell>
          <cell r="E3177">
            <v>74428</v>
          </cell>
          <cell r="F3177">
            <v>1930</v>
          </cell>
          <cell r="G3177">
            <v>298374</v>
          </cell>
          <cell r="H3177" t="str">
            <v>IPRATROPIUM BROMIDE SOLUTION UD</v>
          </cell>
          <cell r="I3177" t="str">
            <v>IPRATRO BR INH SOL 0.02%RIT 30</v>
          </cell>
          <cell r="J3177" t="str">
            <v>RITE DOSE</v>
          </cell>
          <cell r="Q3177">
            <v>2.2496</v>
          </cell>
          <cell r="R3177">
            <v>671222.15040000004</v>
          </cell>
          <cell r="S3177" t="b">
            <v>0</v>
          </cell>
          <cell r="T3177">
            <v>3.5154999999999999E-2</v>
          </cell>
          <cell r="U3177">
            <v>22795.7736</v>
          </cell>
          <cell r="X3177">
            <v>297600</v>
          </cell>
          <cell r="Y3177">
            <v>12</v>
          </cell>
          <cell r="Z3177" t="b">
            <v>0</v>
          </cell>
          <cell r="AA3177" t="b">
            <v>0</v>
          </cell>
          <cell r="AB3177">
            <v>2.1514679999999999</v>
          </cell>
          <cell r="AC3177">
            <v>-4.3621E-2</v>
          </cell>
          <cell r="AD3177" t="str">
            <v>SOLUTION</v>
          </cell>
          <cell r="AE3177" t="str">
            <v>0.2 MG/ML</v>
          </cell>
          <cell r="AF3177" t="str">
            <v>2.5ML x 30</v>
          </cell>
          <cell r="AG3177">
            <v>42235</v>
          </cell>
          <cell r="AH3177">
            <v>1838903</v>
          </cell>
          <cell r="AI3177">
            <v>42235</v>
          </cell>
          <cell r="AJ3177" t="str">
            <v>76204010030</v>
          </cell>
          <cell r="AK3177">
            <v>2.5</v>
          </cell>
          <cell r="AL3177">
            <v>30</v>
          </cell>
          <cell r="AM3177">
            <v>1</v>
          </cell>
          <cell r="AN3177" t="str">
            <v>R</v>
          </cell>
          <cell r="AO3177" t="b">
            <v>0</v>
          </cell>
          <cell r="AP3177" t="b">
            <v>1</v>
          </cell>
          <cell r="AQ3177" t="str">
            <v>30-60</v>
          </cell>
        </row>
        <row r="3178">
          <cell r="C3178">
            <v>1251</v>
          </cell>
          <cell r="D3178">
            <v>222016</v>
          </cell>
          <cell r="E3178">
            <v>74428</v>
          </cell>
          <cell r="F3178">
            <v>1930</v>
          </cell>
          <cell r="G3178">
            <v>298374</v>
          </cell>
          <cell r="H3178" t="str">
            <v>IPRATROPIUM BROMIDE SOLUTION UD</v>
          </cell>
          <cell r="I3178" t="str">
            <v>IPRATRO BR 0.02% 2.5ML SAN 30@</v>
          </cell>
          <cell r="J3178" t="str">
            <v>SANDOZ</v>
          </cell>
          <cell r="K3178">
            <v>2.3862000000000001</v>
          </cell>
          <cell r="L3178">
            <v>711980.03879999998</v>
          </cell>
          <cell r="M3178" t="str">
            <v>A</v>
          </cell>
          <cell r="N3178">
            <v>16078</v>
          </cell>
          <cell r="P3178" t="str">
            <v>A</v>
          </cell>
          <cell r="Q3178">
            <v>2.3862000000000001</v>
          </cell>
          <cell r="R3178">
            <v>711980.03879999998</v>
          </cell>
          <cell r="S3178" t="b">
            <v>0</v>
          </cell>
          <cell r="T3178">
            <v>9.8012000000000002E-2</v>
          </cell>
          <cell r="U3178">
            <v>63553.661999999997</v>
          </cell>
          <cell r="V3178">
            <v>0</v>
          </cell>
          <cell r="W3178">
            <v>0</v>
          </cell>
          <cell r="X3178">
            <v>297600</v>
          </cell>
          <cell r="Y3178">
            <v>0</v>
          </cell>
          <cell r="Z3178" t="b">
            <v>0</v>
          </cell>
          <cell r="AA3178" t="b">
            <v>1</v>
          </cell>
          <cell r="AB3178">
            <v>2.1514679999999999</v>
          </cell>
          <cell r="AC3178">
            <v>-9.8369999999999999E-2</v>
          </cell>
          <cell r="AD3178" t="str">
            <v>SOLUTION</v>
          </cell>
          <cell r="AE3178" t="str">
            <v>0.2 MG/ML</v>
          </cell>
          <cell r="AF3178" t="str">
            <v>2.5ML x 30</v>
          </cell>
          <cell r="AG3178">
            <v>42235</v>
          </cell>
          <cell r="AH3178">
            <v>2453934</v>
          </cell>
          <cell r="AI3178">
            <v>42235</v>
          </cell>
          <cell r="AJ3178" t="str">
            <v>00781715764</v>
          </cell>
          <cell r="AK3178">
            <v>2.5</v>
          </cell>
          <cell r="AL3178">
            <v>30</v>
          </cell>
          <cell r="AM3178">
            <v>0</v>
          </cell>
          <cell r="AN3178" t="str">
            <v>R</v>
          </cell>
          <cell r="AO3178" t="b">
            <v>0</v>
          </cell>
          <cell r="AP3178" t="b">
            <v>0</v>
          </cell>
        </row>
        <row r="3179">
          <cell r="C3179">
            <v>1251</v>
          </cell>
          <cell r="D3179">
            <v>222016</v>
          </cell>
          <cell r="E3179">
            <v>74428</v>
          </cell>
          <cell r="F3179">
            <v>1930</v>
          </cell>
          <cell r="G3179">
            <v>298374</v>
          </cell>
          <cell r="H3179" t="str">
            <v>IPRATROPIUM BROMIDE SOLUTION UD</v>
          </cell>
          <cell r="I3179" t="str">
            <v>IPRATRO NEB SGLPK 0.02%NEPH30@</v>
          </cell>
          <cell r="J3179" t="str">
            <v>NEPHRON</v>
          </cell>
          <cell r="K3179">
            <v>3.8519999999999999</v>
          </cell>
          <cell r="L3179">
            <v>1149336.648</v>
          </cell>
          <cell r="M3179" t="str">
            <v>AC</v>
          </cell>
          <cell r="N3179">
            <v>53536</v>
          </cell>
          <cell r="P3179" t="str">
            <v>AC</v>
          </cell>
          <cell r="Q3179">
            <v>3.8519999999999999</v>
          </cell>
          <cell r="R3179">
            <v>1149336.648</v>
          </cell>
          <cell r="S3179" t="b">
            <v>0</v>
          </cell>
          <cell r="T3179">
            <v>0.77250099999999999</v>
          </cell>
          <cell r="U3179">
            <v>500910.27120000002</v>
          </cell>
          <cell r="V3179">
            <v>0</v>
          </cell>
          <cell r="W3179">
            <v>0</v>
          </cell>
          <cell r="X3179">
            <v>297600</v>
          </cell>
          <cell r="Y3179">
            <v>0</v>
          </cell>
          <cell r="Z3179" t="b">
            <v>0</v>
          </cell>
          <cell r="AA3179" t="b">
            <v>0</v>
          </cell>
          <cell r="AB3179">
            <v>2.1514679999999999</v>
          </cell>
          <cell r="AC3179">
            <v>-0.441467</v>
          </cell>
          <cell r="AD3179" t="str">
            <v>SOLUTION</v>
          </cell>
          <cell r="AE3179" t="str">
            <v>0.2 MG/ML</v>
          </cell>
          <cell r="AF3179" t="str">
            <v>2.5ML x 30</v>
          </cell>
          <cell r="AG3179">
            <v>42235</v>
          </cell>
          <cell r="AH3179">
            <v>2434892</v>
          </cell>
          <cell r="AI3179">
            <v>42235</v>
          </cell>
          <cell r="AJ3179" t="str">
            <v>00487980101</v>
          </cell>
          <cell r="AK3179">
            <v>2.5</v>
          </cell>
          <cell r="AL3179">
            <v>30</v>
          </cell>
          <cell r="AM3179">
            <v>1</v>
          </cell>
          <cell r="AN3179" t="str">
            <v>R</v>
          </cell>
          <cell r="AO3179" t="b">
            <v>0</v>
          </cell>
          <cell r="AP3179" t="b">
            <v>1</v>
          </cell>
          <cell r="AQ3179" t="str">
            <v>60-90</v>
          </cell>
        </row>
        <row r="3180">
          <cell r="C3180">
            <v>1252</v>
          </cell>
          <cell r="D3180">
            <v>51952</v>
          </cell>
          <cell r="E3180">
            <v>1216</v>
          </cell>
          <cell r="F3180">
            <v>970</v>
          </cell>
          <cell r="G3180">
            <v>54138</v>
          </cell>
          <cell r="H3180" t="str">
            <v>IPRATROPIUM BROMIDE SOLUTION UD</v>
          </cell>
          <cell r="I3180" t="str">
            <v>IPRATRO BR INH SOL 0.02%RIT 60</v>
          </cell>
          <cell r="J3180" t="str">
            <v>RITE DOSE</v>
          </cell>
          <cell r="Q3180">
            <v>4.4892000000000003</v>
          </cell>
          <cell r="R3180">
            <v>243036.30960000001</v>
          </cell>
          <cell r="S3180" t="b">
            <v>1</v>
          </cell>
          <cell r="T3180">
            <v>0</v>
          </cell>
          <cell r="U3180">
            <v>0</v>
          </cell>
          <cell r="X3180">
            <v>24106</v>
          </cell>
          <cell r="Y3180">
            <v>12</v>
          </cell>
          <cell r="Z3180" t="b">
            <v>0</v>
          </cell>
          <cell r="AA3180" t="b">
            <v>0</v>
          </cell>
          <cell r="AB3180">
            <v>4.4892000000000003</v>
          </cell>
          <cell r="AC3180">
            <v>0</v>
          </cell>
          <cell r="AD3180" t="str">
            <v>SOLUTION</v>
          </cell>
          <cell r="AE3180" t="str">
            <v>0.2 MG/ML</v>
          </cell>
          <cell r="AF3180" t="str">
            <v>2.5ML x 6</v>
          </cell>
          <cell r="AG3180">
            <v>42235</v>
          </cell>
          <cell r="AH3180">
            <v>1839000</v>
          </cell>
          <cell r="AI3180">
            <v>42235</v>
          </cell>
          <cell r="AJ3180" t="str">
            <v>76204010060</v>
          </cell>
          <cell r="AK3180">
            <v>2.5</v>
          </cell>
          <cell r="AL3180">
            <v>60</v>
          </cell>
          <cell r="AM3180">
            <v>1</v>
          </cell>
          <cell r="AN3180" t="str">
            <v>R</v>
          </cell>
          <cell r="AO3180" t="b">
            <v>0</v>
          </cell>
          <cell r="AP3180" t="b">
            <v>1</v>
          </cell>
          <cell r="AQ3180" t="str">
            <v>30-60</v>
          </cell>
        </row>
        <row r="3181">
          <cell r="C3181">
            <v>1252</v>
          </cell>
          <cell r="D3181">
            <v>51952</v>
          </cell>
          <cell r="E3181">
            <v>1216</v>
          </cell>
          <cell r="F3181">
            <v>970</v>
          </cell>
          <cell r="G3181">
            <v>54138</v>
          </cell>
          <cell r="H3181" t="str">
            <v>IPRATROPIUM BROMIDE SOLUTION UD</v>
          </cell>
          <cell r="I3181" t="str">
            <v>IPRATRO BR 0.02% 2.5ML SAN 60@</v>
          </cell>
          <cell r="J3181" t="str">
            <v>SANDOZ</v>
          </cell>
          <cell r="K3181">
            <v>4.6425999999999998</v>
          </cell>
          <cell r="L3181">
            <v>251341.07879999999</v>
          </cell>
          <cell r="M3181" t="str">
            <v>A</v>
          </cell>
          <cell r="N3181">
            <v>13970</v>
          </cell>
          <cell r="P3181" t="str">
            <v>A</v>
          </cell>
          <cell r="Q3181">
            <v>4.6425999999999998</v>
          </cell>
          <cell r="R3181">
            <v>251341.07879999999</v>
          </cell>
          <cell r="S3181" t="b">
            <v>0</v>
          </cell>
          <cell r="T3181">
            <v>3.4169999999999999E-2</v>
          </cell>
          <cell r="U3181">
            <v>8304.7692000000006</v>
          </cell>
          <cell r="V3181">
            <v>0</v>
          </cell>
          <cell r="W3181">
            <v>0</v>
          </cell>
          <cell r="X3181">
            <v>54380</v>
          </cell>
          <cell r="Y3181">
            <v>0</v>
          </cell>
          <cell r="Z3181" t="b">
            <v>1</v>
          </cell>
          <cell r="AA3181" t="b">
            <v>1</v>
          </cell>
          <cell r="AB3181">
            <v>4.4443080000000004</v>
          </cell>
          <cell r="AC3181">
            <v>-4.2710999999999999E-2</v>
          </cell>
          <cell r="AD3181" t="str">
            <v>SOLUTION</v>
          </cell>
          <cell r="AE3181" t="str">
            <v>0.2 MG/ML</v>
          </cell>
          <cell r="AF3181" t="str">
            <v>2.5ML x 6</v>
          </cell>
          <cell r="AG3181">
            <v>42235</v>
          </cell>
          <cell r="AH3181">
            <v>2454577</v>
          </cell>
          <cell r="AI3181">
            <v>42235</v>
          </cell>
          <cell r="AJ3181" t="str">
            <v>00781715729</v>
          </cell>
          <cell r="AK3181">
            <v>2.5</v>
          </cell>
          <cell r="AL3181">
            <v>60</v>
          </cell>
          <cell r="AM3181">
            <v>0</v>
          </cell>
          <cell r="AN3181" t="str">
            <v>R</v>
          </cell>
          <cell r="AO3181" t="b">
            <v>0</v>
          </cell>
          <cell r="AP3181" t="b">
            <v>0</v>
          </cell>
        </row>
        <row r="3182">
          <cell r="C3182">
            <v>1190</v>
          </cell>
          <cell r="D3182">
            <v>61444</v>
          </cell>
          <cell r="E3182">
            <v>11900</v>
          </cell>
          <cell r="F3182">
            <v>39933</v>
          </cell>
          <cell r="G3182">
            <v>113277</v>
          </cell>
          <cell r="H3182" t="str">
            <v>IPRATROPIUM BROMIDE SPRAY</v>
          </cell>
          <cell r="I3182" t="str">
            <v>IPRATRO NAS SPR 0.03% ROX30ML@</v>
          </cell>
          <cell r="J3182" t="str">
            <v>ROXANE</v>
          </cell>
          <cell r="K3182">
            <v>8.4087999999999994</v>
          </cell>
          <cell r="L3182">
            <v>952523.63760000002</v>
          </cell>
          <cell r="M3182" t="str">
            <v>INC,OCR,RAD</v>
          </cell>
          <cell r="N3182">
            <v>15293</v>
          </cell>
          <cell r="P3182" t="str">
            <v>A</v>
          </cell>
          <cell r="Q3182">
            <v>8.4087999999999994</v>
          </cell>
          <cell r="R3182">
            <v>952523.63760000002</v>
          </cell>
          <cell r="S3182" t="b">
            <v>1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108208</v>
          </cell>
          <cell r="Y3182">
            <v>0</v>
          </cell>
          <cell r="Z3182" t="b">
            <v>1</v>
          </cell>
          <cell r="AA3182" t="b">
            <v>1</v>
          </cell>
          <cell r="AB3182">
            <v>8.4087999999999994</v>
          </cell>
          <cell r="AC3182">
            <v>0</v>
          </cell>
          <cell r="AD3182" t="str">
            <v>SPRAY</v>
          </cell>
          <cell r="AE3182" t="str">
            <v>21 MCG</v>
          </cell>
          <cell r="AF3182" t="str">
            <v>30ML</v>
          </cell>
          <cell r="AG3182">
            <v>42239</v>
          </cell>
          <cell r="AH3182">
            <v>1725381</v>
          </cell>
          <cell r="AI3182">
            <v>42239</v>
          </cell>
          <cell r="AJ3182" t="str">
            <v>00054004544</v>
          </cell>
          <cell r="AK3182">
            <v>30</v>
          </cell>
          <cell r="AL3182">
            <v>1</v>
          </cell>
          <cell r="AM3182">
            <v>0</v>
          </cell>
          <cell r="AN3182" t="str">
            <v>R</v>
          </cell>
          <cell r="AO3182" t="b">
            <v>0</v>
          </cell>
          <cell r="AP3182" t="b">
            <v>1</v>
          </cell>
          <cell r="AQ3182" t="str">
            <v>60-90</v>
          </cell>
        </row>
        <row r="3183">
          <cell r="C3183">
            <v>1190</v>
          </cell>
          <cell r="D3183">
            <v>61444</v>
          </cell>
          <cell r="E3183">
            <v>11900</v>
          </cell>
          <cell r="F3183">
            <v>39933</v>
          </cell>
          <cell r="G3183">
            <v>113277</v>
          </cell>
          <cell r="H3183" t="str">
            <v>IPRATROPIUM BROMIDE SPRAY</v>
          </cell>
          <cell r="I3183" t="str">
            <v>IPRATRO NAS SOL 0.03% B&amp;L30ML@</v>
          </cell>
          <cell r="J3183" t="str">
            <v>BAUSCH &amp; LOMB VALEANT</v>
          </cell>
          <cell r="K3183">
            <v>8.5481999999999996</v>
          </cell>
          <cell r="L3183">
            <v>968314.45140000002</v>
          </cell>
          <cell r="M3183" t="str">
            <v>OS</v>
          </cell>
          <cell r="N3183">
            <v>14341</v>
          </cell>
          <cell r="Q3183">
            <v>8.5481999999999996</v>
          </cell>
          <cell r="R3183">
            <v>968314.45140000002</v>
          </cell>
          <cell r="S3183" t="b">
            <v>0</v>
          </cell>
          <cell r="T3183">
            <v>1.6577000000000001E-2</v>
          </cell>
          <cell r="U3183">
            <v>15790.8138</v>
          </cell>
          <cell r="V3183">
            <v>0</v>
          </cell>
          <cell r="W3183">
            <v>0</v>
          </cell>
          <cell r="X3183">
            <v>64925</v>
          </cell>
          <cell r="Y3183">
            <v>0</v>
          </cell>
          <cell r="Z3183" t="b">
            <v>0</v>
          </cell>
          <cell r="AA3183" t="b">
            <v>0</v>
          </cell>
          <cell r="AB3183">
            <v>8.3247119999999999</v>
          </cell>
          <cell r="AC3183">
            <v>-2.6144000000000001E-2</v>
          </cell>
          <cell r="AD3183" t="str">
            <v>SPRAY</v>
          </cell>
          <cell r="AE3183" t="str">
            <v>21 MCG</v>
          </cell>
          <cell r="AF3183" t="str">
            <v>30ML</v>
          </cell>
          <cell r="AG3183">
            <v>42239</v>
          </cell>
          <cell r="AH3183">
            <v>1851310</v>
          </cell>
          <cell r="AI3183">
            <v>42239</v>
          </cell>
          <cell r="AJ3183" t="str">
            <v>24208039830</v>
          </cell>
          <cell r="AK3183">
            <v>30</v>
          </cell>
          <cell r="AL3183">
            <v>1</v>
          </cell>
          <cell r="AM3183">
            <v>0</v>
          </cell>
          <cell r="AN3183" t="str">
            <v>R</v>
          </cell>
          <cell r="AO3183" t="b">
            <v>0</v>
          </cell>
          <cell r="AP3183" t="b">
            <v>1</v>
          </cell>
          <cell r="AQ3183" t="str">
            <v>60-90</v>
          </cell>
        </row>
        <row r="3184">
          <cell r="C3184">
            <v>1191</v>
          </cell>
          <cell r="D3184">
            <v>142097</v>
          </cell>
          <cell r="E3184">
            <v>10024</v>
          </cell>
          <cell r="F3184">
            <v>76016</v>
          </cell>
          <cell r="G3184">
            <v>228137</v>
          </cell>
          <cell r="H3184" t="str">
            <v>IPRATROPIUM BROMIDE SPRAY</v>
          </cell>
          <cell r="I3184" t="str">
            <v>IPRATRO NAS SPR 0.06% ROX15ML@</v>
          </cell>
          <cell r="J3184" t="str">
            <v>ROXANE</v>
          </cell>
          <cell r="K3184">
            <v>8.4087999999999994</v>
          </cell>
          <cell r="L3184">
            <v>1918358.4055999999</v>
          </cell>
          <cell r="M3184" t="str">
            <v>INC,OCR,RAD</v>
          </cell>
          <cell r="N3184">
            <v>25954</v>
          </cell>
          <cell r="P3184" t="str">
            <v>A</v>
          </cell>
          <cell r="Q3184">
            <v>8.4087999999999994</v>
          </cell>
          <cell r="R3184">
            <v>1918358.4055999999</v>
          </cell>
          <cell r="S3184" t="b">
            <v>1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218633</v>
          </cell>
          <cell r="Y3184">
            <v>0</v>
          </cell>
          <cell r="Z3184" t="b">
            <v>1</v>
          </cell>
          <cell r="AA3184" t="b">
            <v>1</v>
          </cell>
          <cell r="AB3184">
            <v>8.4087999999999994</v>
          </cell>
          <cell r="AC3184">
            <v>0</v>
          </cell>
          <cell r="AD3184" t="str">
            <v>SPRAY</v>
          </cell>
          <cell r="AE3184" t="str">
            <v>42MCG</v>
          </cell>
          <cell r="AF3184" t="str">
            <v>15ML</v>
          </cell>
          <cell r="AG3184">
            <v>42238</v>
          </cell>
          <cell r="AH3184">
            <v>1725373</v>
          </cell>
          <cell r="AI3184">
            <v>42238</v>
          </cell>
          <cell r="AJ3184" t="str">
            <v>00054004641</v>
          </cell>
          <cell r="AK3184">
            <v>15</v>
          </cell>
          <cell r="AL3184">
            <v>1</v>
          </cell>
          <cell r="AM3184">
            <v>0</v>
          </cell>
          <cell r="AN3184" t="str">
            <v>R</v>
          </cell>
          <cell r="AO3184" t="b">
            <v>0</v>
          </cell>
          <cell r="AP3184" t="b">
            <v>1</v>
          </cell>
          <cell r="AQ3184" t="str">
            <v>60-90</v>
          </cell>
        </row>
        <row r="3185">
          <cell r="C3185">
            <v>1191</v>
          </cell>
          <cell r="D3185">
            <v>142097</v>
          </cell>
          <cell r="E3185">
            <v>10024</v>
          </cell>
          <cell r="F3185">
            <v>76016</v>
          </cell>
          <cell r="G3185">
            <v>228137</v>
          </cell>
          <cell r="H3185" t="str">
            <v>IPRATROPIUM BROMIDE SPRAY</v>
          </cell>
          <cell r="I3185" t="str">
            <v>IPRATRO NAS SOL 0.06% B&amp;L15ML@</v>
          </cell>
          <cell r="J3185" t="str">
            <v>BAUSCH &amp; LOMB VALEANT</v>
          </cell>
          <cell r="K3185">
            <v>8.5481999999999996</v>
          </cell>
          <cell r="L3185">
            <v>1950160.7034</v>
          </cell>
          <cell r="M3185" t="str">
            <v>OS</v>
          </cell>
          <cell r="N3185">
            <v>40087</v>
          </cell>
          <cell r="Q3185">
            <v>8.5481999999999996</v>
          </cell>
          <cell r="R3185">
            <v>1950160.7034</v>
          </cell>
          <cell r="S3185" t="b">
            <v>0</v>
          </cell>
          <cell r="T3185">
            <v>1.6577000000000001E-2</v>
          </cell>
          <cell r="U3185">
            <v>31802.2978</v>
          </cell>
          <cell r="V3185">
            <v>0</v>
          </cell>
          <cell r="W3185">
            <v>0</v>
          </cell>
          <cell r="X3185">
            <v>153043</v>
          </cell>
          <cell r="Y3185">
            <v>0</v>
          </cell>
          <cell r="Z3185" t="b">
            <v>0</v>
          </cell>
          <cell r="AA3185" t="b">
            <v>0</v>
          </cell>
          <cell r="AB3185">
            <v>8.3247119999999999</v>
          </cell>
          <cell r="AC3185">
            <v>-2.6144000000000001E-2</v>
          </cell>
          <cell r="AD3185" t="str">
            <v>SPRAY</v>
          </cell>
          <cell r="AE3185" t="str">
            <v>42MCG</v>
          </cell>
          <cell r="AF3185" t="str">
            <v>15ML</v>
          </cell>
          <cell r="AG3185">
            <v>42238</v>
          </cell>
          <cell r="AH3185">
            <v>1851245</v>
          </cell>
          <cell r="AI3185">
            <v>42238</v>
          </cell>
          <cell r="AJ3185" t="str">
            <v>24208039915</v>
          </cell>
          <cell r="AK3185">
            <v>15</v>
          </cell>
          <cell r="AL3185">
            <v>1</v>
          </cell>
          <cell r="AM3185">
            <v>0</v>
          </cell>
          <cell r="AN3185" t="str">
            <v>R</v>
          </cell>
          <cell r="AO3185" t="b">
            <v>0</v>
          </cell>
          <cell r="AP3185" t="b">
            <v>1</v>
          </cell>
          <cell r="AQ3185" t="str">
            <v>60-90</v>
          </cell>
        </row>
        <row r="3186">
          <cell r="C3186">
            <v>1271</v>
          </cell>
          <cell r="D3186">
            <v>419676</v>
          </cell>
          <cell r="E3186">
            <v>866640</v>
          </cell>
          <cell r="F3186">
            <v>436712</v>
          </cell>
          <cell r="G3186">
            <v>1723028</v>
          </cell>
          <cell r="H3186" t="str">
            <v>IPRATROPIUM/ALBUTEROL SULFATE AMPUL-NEB UD</v>
          </cell>
          <cell r="I3186" t="str">
            <v>IPRATRO BR/ALBUT 3ML UDNEPH30@</v>
          </cell>
          <cell r="J3186" t="str">
            <v>NEPHRON</v>
          </cell>
          <cell r="K3186">
            <v>2.5198</v>
          </cell>
          <cell r="L3186">
            <v>4341685.9544000002</v>
          </cell>
          <cell r="M3186" t="str">
            <v>A</v>
          </cell>
          <cell r="N3186">
            <v>222886</v>
          </cell>
          <cell r="P3186" t="str">
            <v>A</v>
          </cell>
          <cell r="Q3186">
            <v>2.5198</v>
          </cell>
          <cell r="R3186">
            <v>4341685.9544000002</v>
          </cell>
          <cell r="S3186" t="b">
            <v>1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1709180</v>
          </cell>
          <cell r="Y3186">
            <v>4</v>
          </cell>
          <cell r="Z3186" t="b">
            <v>1</v>
          </cell>
          <cell r="AA3186" t="b">
            <v>1</v>
          </cell>
          <cell r="AB3186">
            <v>2.5198</v>
          </cell>
          <cell r="AC3186">
            <v>0</v>
          </cell>
          <cell r="AD3186" t="str">
            <v>AMPUL-NEB</v>
          </cell>
          <cell r="AE3186" t="str">
            <v>0.5-3MG/3</v>
          </cell>
          <cell r="AF3186" t="str">
            <v>3ML x 30</v>
          </cell>
          <cell r="AG3186">
            <v>13456</v>
          </cell>
          <cell r="AH3186">
            <v>3225307</v>
          </cell>
          <cell r="AI3186">
            <v>13456</v>
          </cell>
          <cell r="AJ3186" t="str">
            <v>00487020103</v>
          </cell>
          <cell r="AK3186">
            <v>3</v>
          </cell>
          <cell r="AL3186">
            <v>30</v>
          </cell>
          <cell r="AM3186">
            <v>1</v>
          </cell>
          <cell r="AN3186" t="str">
            <v>R</v>
          </cell>
          <cell r="AO3186" t="b">
            <v>0</v>
          </cell>
          <cell r="AP3186" t="b">
            <v>1</v>
          </cell>
          <cell r="AQ3186" t="str">
            <v>&lt;30</v>
          </cell>
        </row>
        <row r="3187">
          <cell r="C3187">
            <v>1271</v>
          </cell>
          <cell r="D3187">
            <v>419676</v>
          </cell>
          <cell r="E3187">
            <v>866640</v>
          </cell>
          <cell r="F3187">
            <v>436712</v>
          </cell>
          <cell r="G3187">
            <v>1723028</v>
          </cell>
          <cell r="H3187" t="str">
            <v>IPRATROPIUM/ALBUTEROL SULFATE AMPUL-NEB UD</v>
          </cell>
          <cell r="I3187" t="str">
            <v>IPRATRO/ALB 0.5MG/3MG3MLWAT30@</v>
          </cell>
          <cell r="J3187" t="str">
            <v>ACTAVIS</v>
          </cell>
          <cell r="P3187" t="str">
            <v>AC</v>
          </cell>
          <cell r="Q3187">
            <v>3.2105000000000001</v>
          </cell>
          <cell r="R3187">
            <v>5531781.3940000003</v>
          </cell>
          <cell r="S3187" t="b">
            <v>0</v>
          </cell>
          <cell r="T3187">
            <v>0.27410899999999999</v>
          </cell>
          <cell r="U3187">
            <v>1190095.4395999999</v>
          </cell>
          <cell r="X3187">
            <v>1709180</v>
          </cell>
          <cell r="Y3187">
            <v>9</v>
          </cell>
          <cell r="Z3187" t="b">
            <v>0</v>
          </cell>
          <cell r="AA3187" t="b">
            <v>0</v>
          </cell>
          <cell r="AB3187">
            <v>2.494602</v>
          </cell>
          <cell r="AC3187">
            <v>-0.22298599999999999</v>
          </cell>
          <cell r="AD3187" t="str">
            <v>AMPUL-NEB</v>
          </cell>
          <cell r="AE3187" t="str">
            <v>0.5-3MG/3</v>
          </cell>
          <cell r="AF3187" t="str">
            <v>3ML x 30</v>
          </cell>
          <cell r="AG3187">
            <v>13456</v>
          </cell>
          <cell r="AH3187">
            <v>2022192</v>
          </cell>
          <cell r="AI3187">
            <v>13456</v>
          </cell>
          <cell r="AJ3187" t="str">
            <v>00591381730</v>
          </cell>
          <cell r="AK3187">
            <v>3</v>
          </cell>
          <cell r="AL3187">
            <v>30</v>
          </cell>
          <cell r="AM3187">
            <v>1</v>
          </cell>
          <cell r="AN3187" t="str">
            <v>R</v>
          </cell>
          <cell r="AO3187" t="b">
            <v>0</v>
          </cell>
          <cell r="AP3187" t="b">
            <v>1</v>
          </cell>
        </row>
        <row r="3188">
          <cell r="C3188">
            <v>1271</v>
          </cell>
          <cell r="D3188">
            <v>419676</v>
          </cell>
          <cell r="E3188">
            <v>866640</v>
          </cell>
          <cell r="F3188">
            <v>436712</v>
          </cell>
          <cell r="G3188">
            <v>1723028</v>
          </cell>
          <cell r="H3188" t="str">
            <v>IPRATROPIUM/ALBUTEROL SULFATE AMPUL-NEB UD</v>
          </cell>
          <cell r="I3188" t="str">
            <v xml:space="preserve">IPRA/ALB I/S 0.5MG/3MG RIT 30 </v>
          </cell>
          <cell r="J3188" t="str">
            <v>RITE DOSE</v>
          </cell>
          <cell r="N3188">
            <v>88</v>
          </cell>
          <cell r="Q3188">
            <v>3.39</v>
          </cell>
          <cell r="R3188">
            <v>5841064.9199999999</v>
          </cell>
          <cell r="S3188" t="b">
            <v>0</v>
          </cell>
          <cell r="T3188">
            <v>0.34534399999999998</v>
          </cell>
          <cell r="U3188">
            <v>1499378.9656</v>
          </cell>
          <cell r="X3188">
            <v>1709180</v>
          </cell>
          <cell r="Y3188">
            <v>12</v>
          </cell>
          <cell r="Z3188" t="b">
            <v>0</v>
          </cell>
          <cell r="AA3188" t="b">
            <v>0</v>
          </cell>
          <cell r="AB3188">
            <v>2.494602</v>
          </cell>
          <cell r="AC3188">
            <v>-0.264129</v>
          </cell>
          <cell r="AD3188" t="str">
            <v>AMPUL-NEB</v>
          </cell>
          <cell r="AE3188" t="str">
            <v>0.5-3MG/3</v>
          </cell>
          <cell r="AF3188" t="str">
            <v>3ML x 30</v>
          </cell>
          <cell r="AG3188">
            <v>13456</v>
          </cell>
          <cell r="AH3188">
            <v>2047215</v>
          </cell>
          <cell r="AI3188">
            <v>13456</v>
          </cell>
          <cell r="AJ3188" t="str">
            <v>76204060005</v>
          </cell>
          <cell r="AK3188">
            <v>3</v>
          </cell>
          <cell r="AL3188">
            <v>30</v>
          </cell>
          <cell r="AM3188">
            <v>1</v>
          </cell>
          <cell r="AN3188" t="str">
            <v>R</v>
          </cell>
          <cell r="AO3188" t="b">
            <v>0</v>
          </cell>
          <cell r="AP3188" t="b">
            <v>1</v>
          </cell>
          <cell r="AQ3188" t="str">
            <v>30-60</v>
          </cell>
        </row>
        <row r="3189">
          <cell r="C3189">
            <v>1271</v>
          </cell>
          <cell r="D3189">
            <v>419676</v>
          </cell>
          <cell r="E3189">
            <v>866640</v>
          </cell>
          <cell r="F3189">
            <v>436712</v>
          </cell>
          <cell r="G3189">
            <v>1723028</v>
          </cell>
          <cell r="H3189" t="str">
            <v>IPRATROPIUM/ALBUTEROL SULFATE AMPUL-NEB UD</v>
          </cell>
          <cell r="I3189" t="str">
            <v>IPRATRO/ALB 0.5/3MG SAN3ML6X5@</v>
          </cell>
          <cell r="J3189" t="str">
            <v>SANDOZ</v>
          </cell>
          <cell r="K3189">
            <v>5.0255000000000001</v>
          </cell>
          <cell r="L3189">
            <v>8659077.2139999997</v>
          </cell>
          <cell r="M3189" t="str">
            <v>AC</v>
          </cell>
          <cell r="N3189">
            <v>15596</v>
          </cell>
          <cell r="Q3189">
            <v>4.7746000000000004</v>
          </cell>
          <cell r="R3189">
            <v>8226769.4888000004</v>
          </cell>
          <cell r="S3189" t="b">
            <v>0</v>
          </cell>
          <cell r="T3189">
            <v>0.89483199999999996</v>
          </cell>
          <cell r="U3189">
            <v>3885083.5343999998</v>
          </cell>
          <cell r="V3189">
            <v>-4.9925999999999998E-2</v>
          </cell>
          <cell r="W3189">
            <v>432307.72519999999</v>
          </cell>
          <cell r="X3189">
            <v>1709180</v>
          </cell>
          <cell r="Y3189">
            <v>0</v>
          </cell>
          <cell r="Z3189" t="b">
            <v>0</v>
          </cell>
          <cell r="AA3189" t="b">
            <v>0</v>
          </cell>
          <cell r="AB3189">
            <v>2.494602</v>
          </cell>
          <cell r="AC3189">
            <v>-0.47752600000000001</v>
          </cell>
          <cell r="AD3189" t="str">
            <v>AMPUL-NEB</v>
          </cell>
          <cell r="AE3189" t="str">
            <v>0.5-3MG/3</v>
          </cell>
          <cell r="AF3189" t="str">
            <v>3ML x 30</v>
          </cell>
          <cell r="AG3189">
            <v>13456</v>
          </cell>
          <cell r="AH3189">
            <v>2070555</v>
          </cell>
          <cell r="AI3189">
            <v>13456</v>
          </cell>
          <cell r="AJ3189" t="str">
            <v>00781714664</v>
          </cell>
          <cell r="AK3189">
            <v>3</v>
          </cell>
          <cell r="AL3189">
            <v>30</v>
          </cell>
          <cell r="AM3189">
            <v>1</v>
          </cell>
          <cell r="AN3189" t="str">
            <v>R</v>
          </cell>
          <cell r="AO3189" t="b">
            <v>0</v>
          </cell>
          <cell r="AP3189" t="b">
            <v>0</v>
          </cell>
        </row>
        <row r="3190">
          <cell r="C3190">
            <v>1272</v>
          </cell>
          <cell r="D3190">
            <v>316036</v>
          </cell>
          <cell r="E3190">
            <v>44944</v>
          </cell>
          <cell r="F3190">
            <v>19316</v>
          </cell>
          <cell r="G3190">
            <v>380296</v>
          </cell>
          <cell r="H3190" t="str">
            <v>IPRATROPIUM/ALBUTEROL SULFATE AMPUL-NEB UD</v>
          </cell>
          <cell r="I3190" t="str">
            <v>IPRATRO/ALB 0.5/MG NEPH 3ML60@</v>
          </cell>
          <cell r="J3190" t="str">
            <v>NEPHRON</v>
          </cell>
          <cell r="K3190">
            <v>5.04</v>
          </cell>
          <cell r="L3190">
            <v>1916691.84</v>
          </cell>
          <cell r="M3190" t="str">
            <v>A</v>
          </cell>
          <cell r="N3190">
            <v>83835</v>
          </cell>
          <cell r="P3190" t="str">
            <v>A</v>
          </cell>
          <cell r="Q3190">
            <v>5.04</v>
          </cell>
          <cell r="R3190">
            <v>1916691.84</v>
          </cell>
          <cell r="S3190" t="b">
            <v>1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380396</v>
          </cell>
          <cell r="Y3190">
            <v>0</v>
          </cell>
          <cell r="Z3190" t="b">
            <v>1</v>
          </cell>
          <cell r="AA3190" t="b">
            <v>1</v>
          </cell>
          <cell r="AB3190">
            <v>5.04</v>
          </cell>
          <cell r="AC3190">
            <v>0</v>
          </cell>
          <cell r="AD3190" t="str">
            <v>AMPUL-NEB</v>
          </cell>
          <cell r="AE3190" t="str">
            <v>0.5-3MG/3</v>
          </cell>
          <cell r="AF3190" t="str">
            <v>3ML x 60</v>
          </cell>
          <cell r="AG3190">
            <v>13456</v>
          </cell>
          <cell r="AH3190">
            <v>3221603</v>
          </cell>
          <cell r="AI3190">
            <v>13456</v>
          </cell>
          <cell r="AJ3190" t="str">
            <v>00487020160</v>
          </cell>
          <cell r="AK3190">
            <v>3</v>
          </cell>
          <cell r="AL3190">
            <v>60</v>
          </cell>
          <cell r="AM3190">
            <v>1</v>
          </cell>
          <cell r="AN3190" t="str">
            <v>R</v>
          </cell>
          <cell r="AO3190" t="b">
            <v>0</v>
          </cell>
          <cell r="AP3190" t="b">
            <v>1</v>
          </cell>
          <cell r="AQ3190" t="str">
            <v>30-60</v>
          </cell>
        </row>
        <row r="3191">
          <cell r="C3191">
            <v>1272</v>
          </cell>
          <cell r="D3191">
            <v>316036</v>
          </cell>
          <cell r="E3191">
            <v>44944</v>
          </cell>
          <cell r="F3191">
            <v>19316</v>
          </cell>
          <cell r="G3191">
            <v>380296</v>
          </cell>
          <cell r="H3191" t="str">
            <v>IPRATROPIUM/ALBUTEROL SULFATE AMPUL-NEB UD</v>
          </cell>
          <cell r="I3191" t="str">
            <v>IPRATRO/ALB 0.5/3MG 3ML WAT60@</v>
          </cell>
          <cell r="J3191" t="str">
            <v>ACTAVIS</v>
          </cell>
          <cell r="P3191" t="str">
            <v>AC</v>
          </cell>
          <cell r="Q3191">
            <v>6.4118000000000004</v>
          </cell>
          <cell r="R3191">
            <v>2438381.8928</v>
          </cell>
          <cell r="S3191" t="b">
            <v>0</v>
          </cell>
          <cell r="T3191">
            <v>0.27218199999999998</v>
          </cell>
          <cell r="U3191">
            <v>521690.0528</v>
          </cell>
          <cell r="X3191">
            <v>380396</v>
          </cell>
          <cell r="Y3191">
            <v>9</v>
          </cell>
          <cell r="Z3191" t="b">
            <v>0</v>
          </cell>
          <cell r="AA3191" t="b">
            <v>0</v>
          </cell>
          <cell r="AB3191">
            <v>4.9896000000000003</v>
          </cell>
          <cell r="AC3191">
            <v>-0.22180900000000001</v>
          </cell>
          <cell r="AD3191" t="str">
            <v>AMPUL-NEB</v>
          </cell>
          <cell r="AE3191" t="str">
            <v>0.5-3MG/3</v>
          </cell>
          <cell r="AF3191" t="str">
            <v>3ML x 60</v>
          </cell>
          <cell r="AG3191">
            <v>13456</v>
          </cell>
          <cell r="AH3191">
            <v>2022200</v>
          </cell>
          <cell r="AI3191">
            <v>13456</v>
          </cell>
          <cell r="AJ3191" t="str">
            <v>00591381760</v>
          </cell>
          <cell r="AK3191">
            <v>3</v>
          </cell>
          <cell r="AL3191">
            <v>60</v>
          </cell>
          <cell r="AM3191">
            <v>1</v>
          </cell>
          <cell r="AN3191" t="str">
            <v>R</v>
          </cell>
          <cell r="AO3191" t="b">
            <v>0</v>
          </cell>
          <cell r="AP3191" t="b">
            <v>1</v>
          </cell>
        </row>
        <row r="3192">
          <cell r="C3192">
            <v>1272</v>
          </cell>
          <cell r="D3192">
            <v>316036</v>
          </cell>
          <cell r="E3192">
            <v>44944</v>
          </cell>
          <cell r="F3192">
            <v>19316</v>
          </cell>
          <cell r="G3192">
            <v>380296</v>
          </cell>
          <cell r="H3192" t="str">
            <v>IPRATROPIUM/ALBUTEROL SULFATE AMPUL-NEB UD</v>
          </cell>
          <cell r="I3192" t="str">
            <v xml:space="preserve">IPRAT/ALB I/S 0.5/3MG RIT 60  </v>
          </cell>
          <cell r="J3192" t="str">
            <v>RITE DOSE</v>
          </cell>
          <cell r="Q3192">
            <v>6.77</v>
          </cell>
          <cell r="R3192">
            <v>2574603.92</v>
          </cell>
          <cell r="S3192" t="b">
            <v>0</v>
          </cell>
          <cell r="T3192">
            <v>0.34325299999999997</v>
          </cell>
          <cell r="U3192">
            <v>657912.07999999996</v>
          </cell>
          <cell r="X3192">
            <v>380396</v>
          </cell>
          <cell r="Y3192">
            <v>12</v>
          </cell>
          <cell r="Z3192" t="b">
            <v>0</v>
          </cell>
          <cell r="AA3192" t="b">
            <v>0</v>
          </cell>
          <cell r="AB3192">
            <v>4.9896000000000003</v>
          </cell>
          <cell r="AC3192">
            <v>-0.26298300000000002</v>
          </cell>
          <cell r="AD3192" t="str">
            <v>AMPUL-NEB</v>
          </cell>
          <cell r="AE3192" t="str">
            <v>0.5-3MG/3</v>
          </cell>
          <cell r="AF3192" t="str">
            <v>3ML x 60</v>
          </cell>
          <cell r="AG3192">
            <v>13456</v>
          </cell>
          <cell r="AH3192">
            <v>2047223</v>
          </cell>
          <cell r="AI3192">
            <v>13456</v>
          </cell>
          <cell r="AJ3192" t="str">
            <v>76204060012</v>
          </cell>
          <cell r="AK3192">
            <v>3</v>
          </cell>
          <cell r="AL3192">
            <v>60</v>
          </cell>
          <cell r="AM3192">
            <v>1</v>
          </cell>
          <cell r="AN3192" t="str">
            <v>R</v>
          </cell>
          <cell r="AO3192" t="b">
            <v>0</v>
          </cell>
          <cell r="AP3192" t="b">
            <v>1</v>
          </cell>
          <cell r="AQ3192" t="str">
            <v>30-60</v>
          </cell>
        </row>
        <row r="3193">
          <cell r="C3193">
            <v>1272</v>
          </cell>
          <cell r="D3193">
            <v>316036</v>
          </cell>
          <cell r="E3193">
            <v>44944</v>
          </cell>
          <cell r="F3193">
            <v>19316</v>
          </cell>
          <cell r="G3193">
            <v>380296</v>
          </cell>
          <cell r="H3193" t="str">
            <v>IPRATROPIUM/ALBUTEROL SULFATE AMPUL-NEB UD</v>
          </cell>
          <cell r="I3193" t="str">
            <v>IPRATRO/ALB 0.5/3MGSAN3ML12X5@</v>
          </cell>
          <cell r="J3193" t="str">
            <v>SANDOZ</v>
          </cell>
          <cell r="K3193">
            <v>7.4127000000000001</v>
          </cell>
          <cell r="L3193">
            <v>2819020.1592000001</v>
          </cell>
          <cell r="M3193" t="str">
            <v>AC</v>
          </cell>
          <cell r="N3193">
            <v>6198</v>
          </cell>
          <cell r="Q3193">
            <v>7.0407000000000002</v>
          </cell>
          <cell r="R3193">
            <v>2677550.0471999999</v>
          </cell>
          <cell r="S3193" t="b">
            <v>0</v>
          </cell>
          <cell r="T3193">
            <v>0.39696399999999998</v>
          </cell>
          <cell r="U3193">
            <v>760858.20719999995</v>
          </cell>
          <cell r="V3193">
            <v>-5.0185E-2</v>
          </cell>
          <cell r="W3193">
            <v>141470.11199999999</v>
          </cell>
          <cell r="X3193">
            <v>380396</v>
          </cell>
          <cell r="Y3193">
            <v>0</v>
          </cell>
          <cell r="Z3193" t="b">
            <v>0</v>
          </cell>
          <cell r="AA3193" t="b">
            <v>0</v>
          </cell>
          <cell r="AB3193">
            <v>4.9896000000000003</v>
          </cell>
          <cell r="AC3193">
            <v>-0.29132000000000002</v>
          </cell>
          <cell r="AD3193" t="str">
            <v>AMPUL-NEB</v>
          </cell>
          <cell r="AE3193" t="str">
            <v>0.5-3MG/3</v>
          </cell>
          <cell r="AF3193" t="str">
            <v>3ML x 60</v>
          </cell>
          <cell r="AG3193">
            <v>13456</v>
          </cell>
          <cell r="AH3193">
            <v>2048213</v>
          </cell>
          <cell r="AI3193">
            <v>13456</v>
          </cell>
          <cell r="AJ3193" t="str">
            <v>00781714629</v>
          </cell>
          <cell r="AK3193">
            <v>3</v>
          </cell>
          <cell r="AL3193">
            <v>60</v>
          </cell>
          <cell r="AM3193">
            <v>1</v>
          </cell>
          <cell r="AN3193" t="str">
            <v>R</v>
          </cell>
          <cell r="AO3193" t="b">
            <v>0</v>
          </cell>
          <cell r="AP3193" t="b">
            <v>0</v>
          </cell>
        </row>
        <row r="3194">
          <cell r="C3194">
            <v>11561</v>
          </cell>
          <cell r="D3194">
            <v>525648</v>
          </cell>
          <cell r="E3194">
            <v>0</v>
          </cell>
          <cell r="F3194">
            <v>0</v>
          </cell>
          <cell r="G3194">
            <v>525648</v>
          </cell>
          <cell r="H3194" t="str">
            <v>IPRATROPIUM/ALBUTEROL SULFATE AMPUL-NEB UD</v>
          </cell>
          <cell r="I3194" t="str">
            <v>IPRATRO/ALB 0.5/3MG 3ML MYL30@</v>
          </cell>
          <cell r="J3194" t="str">
            <v>MYLAN</v>
          </cell>
          <cell r="K3194">
            <v>5.3609</v>
          </cell>
          <cell r="L3194">
            <v>2817946.3632</v>
          </cell>
          <cell r="M3194" t="str">
            <v>A</v>
          </cell>
          <cell r="N3194">
            <v>9528</v>
          </cell>
          <cell r="P3194" t="str">
            <v>OS</v>
          </cell>
          <cell r="Q3194">
            <v>5.3609</v>
          </cell>
          <cell r="R3194">
            <v>2817946.3632</v>
          </cell>
          <cell r="S3194" t="b">
            <v>1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525648</v>
          </cell>
          <cell r="Y3194">
            <v>0</v>
          </cell>
          <cell r="Z3194" t="b">
            <v>0</v>
          </cell>
          <cell r="AA3194" t="b">
            <v>0</v>
          </cell>
          <cell r="AB3194">
            <v>5.3609</v>
          </cell>
          <cell r="AC3194">
            <v>0</v>
          </cell>
          <cell r="AD3194" t="str">
            <v>AMPUL-NEB</v>
          </cell>
          <cell r="AE3194" t="str">
            <v>0.5-3MG/3</v>
          </cell>
          <cell r="AF3194" t="str">
            <v>3ML x 30</v>
          </cell>
          <cell r="AG3194">
            <v>13456</v>
          </cell>
          <cell r="AH3194">
            <v>2024503</v>
          </cell>
          <cell r="AI3194">
            <v>13456</v>
          </cell>
          <cell r="AJ3194" t="str">
            <v>00378967193</v>
          </cell>
          <cell r="AK3194">
            <v>3</v>
          </cell>
          <cell r="AL3194">
            <v>30</v>
          </cell>
          <cell r="AM3194">
            <v>1</v>
          </cell>
          <cell r="AN3194" t="str">
            <v>R</v>
          </cell>
          <cell r="AO3194" t="b">
            <v>0</v>
          </cell>
          <cell r="AP3194" t="b">
            <v>0</v>
          </cell>
        </row>
        <row r="3195">
          <cell r="C3195">
            <v>11561</v>
          </cell>
          <cell r="D3195">
            <v>525648</v>
          </cell>
          <cell r="E3195">
            <v>0</v>
          </cell>
          <cell r="F3195">
            <v>0</v>
          </cell>
          <cell r="G3195">
            <v>525648</v>
          </cell>
          <cell r="H3195" t="str">
            <v>IPRATROPIUM/ALBUTEROL SULFATE AMPUL-NEB UD</v>
          </cell>
          <cell r="I3195" t="str">
            <v>IPRATRO/ALB SGL0.5/MGNEP3ML30@</v>
          </cell>
          <cell r="J3195" t="str">
            <v>NEPHRON</v>
          </cell>
          <cell r="K3195">
            <v>5.9459999999999997</v>
          </cell>
          <cell r="L3195">
            <v>3125503.0079999999</v>
          </cell>
          <cell r="M3195" t="str">
            <v>AC</v>
          </cell>
          <cell r="N3195">
            <v>170352</v>
          </cell>
          <cell r="P3195" t="str">
            <v>AC</v>
          </cell>
          <cell r="Q3195">
            <v>5.9459999999999997</v>
          </cell>
          <cell r="R3195">
            <v>3125503.0079999999</v>
          </cell>
          <cell r="S3195" t="b">
            <v>0</v>
          </cell>
          <cell r="T3195">
            <v>0.109142</v>
          </cell>
          <cell r="U3195">
            <v>307556.64480000001</v>
          </cell>
          <cell r="V3195">
            <v>0</v>
          </cell>
          <cell r="W3195">
            <v>0</v>
          </cell>
          <cell r="X3195">
            <v>525648</v>
          </cell>
          <cell r="Y3195">
            <v>2</v>
          </cell>
          <cell r="Z3195" t="b">
            <v>0</v>
          </cell>
          <cell r="AA3195" t="b">
            <v>0</v>
          </cell>
          <cell r="AB3195">
            <v>5.3072910000000002</v>
          </cell>
          <cell r="AC3195">
            <v>-0.107418</v>
          </cell>
          <cell r="AD3195" t="str">
            <v>AMPUL-NEB</v>
          </cell>
          <cell r="AE3195" t="str">
            <v>0.5-3MG/3</v>
          </cell>
          <cell r="AF3195" t="str">
            <v>3ML x 30</v>
          </cell>
          <cell r="AG3195">
            <v>13456</v>
          </cell>
          <cell r="AH3195">
            <v>1796010</v>
          </cell>
          <cell r="AI3195">
            <v>13456</v>
          </cell>
          <cell r="AJ3195" t="str">
            <v>00487020101</v>
          </cell>
          <cell r="AK3195">
            <v>3</v>
          </cell>
          <cell r="AL3195">
            <v>30</v>
          </cell>
          <cell r="AM3195">
            <v>1</v>
          </cell>
          <cell r="AN3195" t="str">
            <v>R</v>
          </cell>
          <cell r="AO3195" t="b">
            <v>0</v>
          </cell>
          <cell r="AP3195" t="b">
            <v>1</v>
          </cell>
          <cell r="AQ3195" t="str">
            <v>30-60</v>
          </cell>
        </row>
        <row r="3196">
          <cell r="C3196">
            <v>11561</v>
          </cell>
          <cell r="D3196">
            <v>525648</v>
          </cell>
          <cell r="E3196">
            <v>0</v>
          </cell>
          <cell r="F3196">
            <v>0</v>
          </cell>
          <cell r="G3196">
            <v>525648</v>
          </cell>
          <cell r="H3196" t="str">
            <v>IPRATROPIUM/ALBUTEROL SULFATE AMPUL-NEB UD</v>
          </cell>
          <cell r="J3196" t="str">
            <v>RITE DOSE</v>
          </cell>
          <cell r="Q3196">
            <v>6.62</v>
          </cell>
          <cell r="R3196">
            <v>3479789.76</v>
          </cell>
          <cell r="S3196" t="b">
            <v>0</v>
          </cell>
          <cell r="T3196">
            <v>0.23486699999999999</v>
          </cell>
          <cell r="U3196">
            <v>661843.39679999999</v>
          </cell>
          <cell r="X3196">
            <v>525648</v>
          </cell>
          <cell r="Y3196">
            <v>12</v>
          </cell>
          <cell r="Z3196" t="b">
            <v>0</v>
          </cell>
          <cell r="AA3196" t="b">
            <v>0</v>
          </cell>
          <cell r="AB3196">
            <v>5.3072910000000002</v>
          </cell>
          <cell r="AC3196">
            <v>-0.198294</v>
          </cell>
          <cell r="AD3196" t="str">
            <v>AMPUL-NEB</v>
          </cell>
          <cell r="AE3196" t="str">
            <v>0.5-3MG/3</v>
          </cell>
          <cell r="AF3196" t="str">
            <v>3ML x 30</v>
          </cell>
          <cell r="AG3196">
            <v>13456</v>
          </cell>
          <cell r="AJ3196" t="str">
            <v>76204060001</v>
          </cell>
          <cell r="AO3196" t="b">
            <v>0</v>
          </cell>
          <cell r="AP3196" t="b">
            <v>1</v>
          </cell>
          <cell r="AQ3196" t="str">
            <v>30-60</v>
          </cell>
        </row>
        <row r="3197">
          <cell r="C3197">
            <v>9563</v>
          </cell>
          <cell r="D3197">
            <v>87216</v>
          </cell>
          <cell r="E3197">
            <v>844</v>
          </cell>
          <cell r="F3197">
            <v>0</v>
          </cell>
          <cell r="G3197">
            <v>88060</v>
          </cell>
          <cell r="H3197" t="str">
            <v>IRBESARTAN TABLET</v>
          </cell>
          <cell r="I3197" t="str">
            <v xml:space="preserve">IRBESARTAN TAB 150MG SOLC 30@ </v>
          </cell>
          <cell r="J3197" t="str">
            <v>SOLCO</v>
          </cell>
          <cell r="K3197">
            <v>1.1599999999999999</v>
          </cell>
          <cell r="L3197">
            <v>102149.6</v>
          </cell>
          <cell r="M3197" t="str">
            <v>A</v>
          </cell>
          <cell r="N3197">
            <v>22001</v>
          </cell>
          <cell r="P3197" t="str">
            <v>OS,OCR</v>
          </cell>
          <cell r="Q3197">
            <v>1.1599999999999999</v>
          </cell>
          <cell r="R3197">
            <v>102149.6</v>
          </cell>
          <cell r="S3197" t="b">
            <v>1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88060</v>
          </cell>
          <cell r="Y3197">
            <v>4</v>
          </cell>
          <cell r="Z3197" t="b">
            <v>1</v>
          </cell>
          <cell r="AA3197" t="b">
            <v>0</v>
          </cell>
          <cell r="AB3197">
            <v>1.1599999999999999</v>
          </cell>
          <cell r="AC3197">
            <v>0</v>
          </cell>
          <cell r="AD3197" t="str">
            <v>TABLET</v>
          </cell>
          <cell r="AE3197" t="str">
            <v>150 MG</v>
          </cell>
          <cell r="AF3197">
            <v>30</v>
          </cell>
          <cell r="AG3197">
            <v>4749</v>
          </cell>
          <cell r="AH3197">
            <v>1479062</v>
          </cell>
          <cell r="AI3197">
            <v>4749</v>
          </cell>
          <cell r="AJ3197" t="str">
            <v>43547027803</v>
          </cell>
          <cell r="AK3197">
            <v>30</v>
          </cell>
          <cell r="AL3197">
            <v>1</v>
          </cell>
          <cell r="AM3197">
            <v>0</v>
          </cell>
          <cell r="AN3197" t="str">
            <v>R</v>
          </cell>
          <cell r="AO3197" t="b">
            <v>1</v>
          </cell>
          <cell r="AP3197" t="b">
            <v>1</v>
          </cell>
          <cell r="AQ3197" t="str">
            <v>60-90</v>
          </cell>
        </row>
        <row r="3198">
          <cell r="C3198">
            <v>9563</v>
          </cell>
          <cell r="D3198">
            <v>87216</v>
          </cell>
          <cell r="E3198">
            <v>844</v>
          </cell>
          <cell r="F3198">
            <v>0</v>
          </cell>
          <cell r="G3198">
            <v>88060</v>
          </cell>
          <cell r="H3198" t="str">
            <v>IRBESARTAN TABLET</v>
          </cell>
          <cell r="I3198" t="str">
            <v xml:space="preserve">IRBESARTAN TAB 150MG ROX 30@  </v>
          </cell>
          <cell r="J3198" t="str">
            <v>ROXANE</v>
          </cell>
          <cell r="N3198">
            <v>15</v>
          </cell>
          <cell r="Q3198">
            <v>1.1644000000000001</v>
          </cell>
          <cell r="R3198">
            <v>102537.064</v>
          </cell>
          <cell r="S3198" t="b">
            <v>0</v>
          </cell>
          <cell r="T3198">
            <v>3.7929999999999999E-3</v>
          </cell>
          <cell r="U3198">
            <v>387.464</v>
          </cell>
          <cell r="X3198">
            <v>88060</v>
          </cell>
          <cell r="Y3198">
            <v>4</v>
          </cell>
          <cell r="Z3198" t="b">
            <v>0</v>
          </cell>
          <cell r="AA3198" t="b">
            <v>0</v>
          </cell>
          <cell r="AB3198">
            <v>1.1484000000000001</v>
          </cell>
          <cell r="AC3198">
            <v>-1.374E-2</v>
          </cell>
          <cell r="AD3198" t="str">
            <v>TABLET</v>
          </cell>
          <cell r="AE3198" t="str">
            <v>150 MG</v>
          </cell>
          <cell r="AF3198">
            <v>30</v>
          </cell>
          <cell r="AG3198">
            <v>4749</v>
          </cell>
          <cell r="AH3198">
            <v>2019339</v>
          </cell>
          <cell r="AI3198">
            <v>4749</v>
          </cell>
          <cell r="AJ3198" t="str">
            <v>00054025113</v>
          </cell>
          <cell r="AK3198">
            <v>30</v>
          </cell>
          <cell r="AL3198">
            <v>1</v>
          </cell>
          <cell r="AM3198">
            <v>0</v>
          </cell>
          <cell r="AN3198" t="str">
            <v>R</v>
          </cell>
          <cell r="AO3198" t="b">
            <v>0</v>
          </cell>
          <cell r="AP3198" t="b">
            <v>1</v>
          </cell>
          <cell r="AQ3198" t="str">
            <v>60-90</v>
          </cell>
        </row>
        <row r="3199">
          <cell r="C3199">
            <v>9563</v>
          </cell>
          <cell r="D3199">
            <v>87216</v>
          </cell>
          <cell r="E3199">
            <v>844</v>
          </cell>
          <cell r="F3199">
            <v>0</v>
          </cell>
          <cell r="G3199">
            <v>88060</v>
          </cell>
          <cell r="H3199" t="str">
            <v>IRBESARTAN TABLET</v>
          </cell>
          <cell r="I3199" t="str">
            <v xml:space="preserve">IRBESARTAN TAB 150MG MACL 30  </v>
          </cell>
          <cell r="J3199" t="str">
            <v>Macleods</v>
          </cell>
          <cell r="Q3199">
            <v>1.6</v>
          </cell>
          <cell r="R3199">
            <v>140896</v>
          </cell>
          <cell r="S3199" t="b">
            <v>0</v>
          </cell>
          <cell r="T3199">
            <v>0.37930999999999998</v>
          </cell>
          <cell r="U3199">
            <v>38746.400000000001</v>
          </cell>
          <cell r="X3199">
            <v>88060</v>
          </cell>
          <cell r="Y3199">
            <v>12</v>
          </cell>
          <cell r="Z3199" t="b">
            <v>0</v>
          </cell>
          <cell r="AA3199" t="b">
            <v>0</v>
          </cell>
          <cell r="AB3199">
            <v>1.1484000000000001</v>
          </cell>
          <cell r="AC3199">
            <v>-0.28225</v>
          </cell>
          <cell r="AD3199" t="str">
            <v>TABLET</v>
          </cell>
          <cell r="AE3199" t="str">
            <v>150 MG</v>
          </cell>
          <cell r="AF3199">
            <v>30</v>
          </cell>
          <cell r="AG3199">
            <v>4749</v>
          </cell>
          <cell r="AH3199">
            <v>1809516</v>
          </cell>
          <cell r="AI3199">
            <v>4749</v>
          </cell>
          <cell r="AJ3199" t="str">
            <v>33342004807</v>
          </cell>
          <cell r="AK3199">
            <v>30</v>
          </cell>
          <cell r="AL3199">
            <v>1</v>
          </cell>
          <cell r="AM3199">
            <v>0</v>
          </cell>
          <cell r="AN3199" t="str">
            <v>R</v>
          </cell>
          <cell r="AO3199" t="b">
            <v>1</v>
          </cell>
          <cell r="AP3199" t="b">
            <v>1</v>
          </cell>
        </row>
        <row r="3200">
          <cell r="C3200">
            <v>9563</v>
          </cell>
          <cell r="D3200">
            <v>87216</v>
          </cell>
          <cell r="E3200">
            <v>844</v>
          </cell>
          <cell r="F3200">
            <v>0</v>
          </cell>
          <cell r="G3200">
            <v>88060</v>
          </cell>
          <cell r="H3200" t="str">
            <v>IRBESARTAN TABLET</v>
          </cell>
          <cell r="I3200" t="str">
            <v xml:space="preserve">IRBESARTAN TAB 150MG CAMB 30  </v>
          </cell>
          <cell r="J3200" t="str">
            <v>CAMBER</v>
          </cell>
          <cell r="Q3200">
            <v>2.93</v>
          </cell>
          <cell r="R3200">
            <v>258015.8</v>
          </cell>
          <cell r="S3200" t="b">
            <v>0</v>
          </cell>
          <cell r="T3200">
            <v>1.5258620000000001</v>
          </cell>
          <cell r="U3200">
            <v>155866.20000000001</v>
          </cell>
          <cell r="X3200">
            <v>4400</v>
          </cell>
          <cell r="Y3200">
            <v>10</v>
          </cell>
          <cell r="Z3200" t="b">
            <v>0</v>
          </cell>
          <cell r="AA3200" t="b">
            <v>0</v>
          </cell>
          <cell r="AB3200">
            <v>1.1484000000000001</v>
          </cell>
          <cell r="AC3200">
            <v>-0.60805399999999998</v>
          </cell>
          <cell r="AD3200" t="str">
            <v>TABLET</v>
          </cell>
          <cell r="AE3200" t="str">
            <v>150 MG</v>
          </cell>
          <cell r="AF3200">
            <v>30</v>
          </cell>
          <cell r="AG3200">
            <v>4749</v>
          </cell>
          <cell r="AH3200">
            <v>2025948</v>
          </cell>
          <cell r="AI3200">
            <v>4749</v>
          </cell>
          <cell r="AJ3200" t="str">
            <v>31722073030</v>
          </cell>
          <cell r="AK3200">
            <v>30</v>
          </cell>
          <cell r="AL3200">
            <v>1</v>
          </cell>
          <cell r="AM3200">
            <v>0</v>
          </cell>
          <cell r="AN3200" t="str">
            <v>R</v>
          </cell>
          <cell r="AO3200" t="b">
            <v>1</v>
          </cell>
          <cell r="AP3200" t="b">
            <v>1</v>
          </cell>
          <cell r="AQ3200" t="str">
            <v>&lt;30</v>
          </cell>
        </row>
        <row r="3201">
          <cell r="C3201">
            <v>9564</v>
          </cell>
          <cell r="D3201">
            <v>50900</v>
          </cell>
          <cell r="E3201">
            <v>1248</v>
          </cell>
          <cell r="F3201">
            <v>44741</v>
          </cell>
          <cell r="G3201">
            <v>96889</v>
          </cell>
          <cell r="H3201" t="str">
            <v>IRBESARTAN TABLET</v>
          </cell>
          <cell r="I3201" t="str">
            <v xml:space="preserve">IRBESARTAN TAB 150MG SOLC 90@ </v>
          </cell>
          <cell r="J3201" t="str">
            <v>SOLCO</v>
          </cell>
          <cell r="K3201">
            <v>3.05</v>
          </cell>
          <cell r="L3201">
            <v>295511.45</v>
          </cell>
          <cell r="M3201" t="str">
            <v>A</v>
          </cell>
          <cell r="N3201">
            <v>20016</v>
          </cell>
          <cell r="P3201" t="str">
            <v>A</v>
          </cell>
          <cell r="Q3201">
            <v>3.05</v>
          </cell>
          <cell r="R3201">
            <v>295511.45</v>
          </cell>
          <cell r="S3201" t="b">
            <v>1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97776</v>
          </cell>
          <cell r="Y3201">
            <v>4</v>
          </cell>
          <cell r="Z3201" t="b">
            <v>1</v>
          </cell>
          <cell r="AA3201" t="b">
            <v>1</v>
          </cell>
          <cell r="AB3201">
            <v>3.05</v>
          </cell>
          <cell r="AC3201">
            <v>0</v>
          </cell>
          <cell r="AD3201" t="str">
            <v>TABLET</v>
          </cell>
          <cell r="AE3201" t="str">
            <v>150 MG</v>
          </cell>
          <cell r="AF3201">
            <v>90</v>
          </cell>
          <cell r="AG3201">
            <v>4749</v>
          </cell>
          <cell r="AH3201">
            <v>2007359</v>
          </cell>
          <cell r="AI3201">
            <v>4749</v>
          </cell>
          <cell r="AJ3201" t="str">
            <v>43547027809</v>
          </cell>
          <cell r="AK3201">
            <v>90</v>
          </cell>
          <cell r="AL3201">
            <v>1</v>
          </cell>
          <cell r="AM3201">
            <v>0</v>
          </cell>
          <cell r="AN3201" t="str">
            <v>R</v>
          </cell>
          <cell r="AO3201" t="b">
            <v>1</v>
          </cell>
          <cell r="AP3201" t="b">
            <v>1</v>
          </cell>
          <cell r="AQ3201" t="str">
            <v>60-90</v>
          </cell>
        </row>
        <row r="3202">
          <cell r="C3202">
            <v>9564</v>
          </cell>
          <cell r="D3202">
            <v>50900</v>
          </cell>
          <cell r="E3202">
            <v>1248</v>
          </cell>
          <cell r="F3202">
            <v>44741</v>
          </cell>
          <cell r="G3202">
            <v>96889</v>
          </cell>
          <cell r="H3202" t="str">
            <v>IRBESARTAN TABLET</v>
          </cell>
          <cell r="I3202" t="str">
            <v xml:space="preserve">IRBESARTAN TAB 150MG ROX 90@  </v>
          </cell>
          <cell r="J3202" t="str">
            <v>ROXANE</v>
          </cell>
          <cell r="N3202">
            <v>14</v>
          </cell>
          <cell r="Q3202">
            <v>3.5316000000000001</v>
          </cell>
          <cell r="R3202">
            <v>342173.1924</v>
          </cell>
          <cell r="S3202" t="b">
            <v>0</v>
          </cell>
          <cell r="T3202">
            <v>0.15790100000000001</v>
          </cell>
          <cell r="U3202">
            <v>46661.742400000003</v>
          </cell>
          <cell r="X3202">
            <v>97776</v>
          </cell>
          <cell r="Y3202">
            <v>4</v>
          </cell>
          <cell r="Z3202" t="b">
            <v>0</v>
          </cell>
          <cell r="AA3202" t="b">
            <v>0</v>
          </cell>
          <cell r="AB3202">
            <v>3.0194999999999999</v>
          </cell>
          <cell r="AC3202">
            <v>-0.145005</v>
          </cell>
          <cell r="AD3202" t="str">
            <v>TABLET</v>
          </cell>
          <cell r="AE3202" t="str">
            <v>150 MG</v>
          </cell>
          <cell r="AF3202">
            <v>90</v>
          </cell>
          <cell r="AG3202">
            <v>4749</v>
          </cell>
          <cell r="AH3202">
            <v>2019347</v>
          </cell>
          <cell r="AI3202">
            <v>4749</v>
          </cell>
          <cell r="AJ3202" t="str">
            <v>00054025122</v>
          </cell>
          <cell r="AK3202">
            <v>90</v>
          </cell>
          <cell r="AL3202">
            <v>1</v>
          </cell>
          <cell r="AM3202">
            <v>0</v>
          </cell>
          <cell r="AN3202" t="str">
            <v>R</v>
          </cell>
          <cell r="AO3202" t="b">
            <v>0</v>
          </cell>
          <cell r="AP3202" t="b">
            <v>1</v>
          </cell>
          <cell r="AQ3202" t="str">
            <v>60-90</v>
          </cell>
        </row>
        <row r="3203">
          <cell r="C3203">
            <v>9564</v>
          </cell>
          <cell r="D3203">
            <v>50900</v>
          </cell>
          <cell r="E3203">
            <v>1248</v>
          </cell>
          <cell r="F3203">
            <v>44741</v>
          </cell>
          <cell r="G3203">
            <v>96889</v>
          </cell>
          <cell r="H3203" t="str">
            <v>IRBESARTAN TABLET</v>
          </cell>
          <cell r="I3203" t="str">
            <v>IRBESARTAN HCT TAB 150MGMACL90</v>
          </cell>
          <cell r="J3203" t="str">
            <v>Macleods</v>
          </cell>
          <cell r="Q3203">
            <v>3.9319999999999999</v>
          </cell>
          <cell r="R3203">
            <v>380967.54800000001</v>
          </cell>
          <cell r="S3203" t="b">
            <v>0</v>
          </cell>
          <cell r="T3203">
            <v>0.28917999999999999</v>
          </cell>
          <cell r="U3203">
            <v>85456.097999999998</v>
          </cell>
          <cell r="X3203">
            <v>97776</v>
          </cell>
          <cell r="Y3203">
            <v>12</v>
          </cell>
          <cell r="Z3203" t="b">
            <v>0</v>
          </cell>
          <cell r="AA3203" t="b">
            <v>0</v>
          </cell>
          <cell r="AB3203">
            <v>3.0194999999999999</v>
          </cell>
          <cell r="AC3203">
            <v>-0.23207</v>
          </cell>
          <cell r="AD3203" t="str">
            <v>TABLET</v>
          </cell>
          <cell r="AE3203" t="str">
            <v>150 MG</v>
          </cell>
          <cell r="AF3203">
            <v>90</v>
          </cell>
          <cell r="AG3203">
            <v>4749</v>
          </cell>
          <cell r="AH3203">
            <v>2054294</v>
          </cell>
          <cell r="AI3203">
            <v>4749</v>
          </cell>
          <cell r="AJ3203" t="str">
            <v>33342004810</v>
          </cell>
          <cell r="AK3203">
            <v>90</v>
          </cell>
          <cell r="AL3203">
            <v>1</v>
          </cell>
          <cell r="AM3203">
            <v>0</v>
          </cell>
          <cell r="AN3203" t="str">
            <v>R</v>
          </cell>
          <cell r="AO3203" t="b">
            <v>1</v>
          </cell>
          <cell r="AP3203" t="b">
            <v>1</v>
          </cell>
        </row>
        <row r="3204">
          <cell r="C3204">
            <v>9564</v>
          </cell>
          <cell r="D3204">
            <v>50900</v>
          </cell>
          <cell r="E3204">
            <v>1248</v>
          </cell>
          <cell r="F3204">
            <v>44741</v>
          </cell>
          <cell r="G3204">
            <v>96889</v>
          </cell>
          <cell r="H3204" t="str">
            <v>IRBESARTAN TABLET</v>
          </cell>
          <cell r="I3204" t="str">
            <v xml:space="preserve">IRBESARTAN TAB 150MG CAMB 90  </v>
          </cell>
          <cell r="J3204" t="str">
            <v>CAMBER</v>
          </cell>
          <cell r="Q3204">
            <v>7.9912999999999998</v>
          </cell>
          <cell r="R3204">
            <v>774269.06570000004</v>
          </cell>
          <cell r="S3204" t="b">
            <v>0</v>
          </cell>
          <cell r="T3204">
            <v>1.620098</v>
          </cell>
          <cell r="U3204">
            <v>478757.61570000002</v>
          </cell>
          <cell r="X3204">
            <v>8900</v>
          </cell>
          <cell r="Y3204">
            <v>10</v>
          </cell>
          <cell r="Z3204" t="b">
            <v>0</v>
          </cell>
          <cell r="AA3204" t="b">
            <v>0</v>
          </cell>
          <cell r="AB3204">
            <v>3.0194999999999999</v>
          </cell>
          <cell r="AC3204">
            <v>-0.62215100000000001</v>
          </cell>
          <cell r="AD3204" t="str">
            <v>TABLET</v>
          </cell>
          <cell r="AE3204" t="str">
            <v>150 MG</v>
          </cell>
          <cell r="AF3204">
            <v>90</v>
          </cell>
          <cell r="AG3204">
            <v>4749</v>
          </cell>
          <cell r="AH3204">
            <v>1751098</v>
          </cell>
          <cell r="AI3204">
            <v>4749</v>
          </cell>
          <cell r="AJ3204" t="str">
            <v>31722073090</v>
          </cell>
          <cell r="AK3204">
            <v>90</v>
          </cell>
          <cell r="AL3204">
            <v>1</v>
          </cell>
          <cell r="AM3204">
            <v>0</v>
          </cell>
          <cell r="AN3204" t="str">
            <v>R</v>
          </cell>
          <cell r="AO3204" t="b">
            <v>1</v>
          </cell>
          <cell r="AP3204" t="b">
            <v>1</v>
          </cell>
          <cell r="AQ3204" t="str">
            <v>&lt;30</v>
          </cell>
        </row>
        <row r="3205">
          <cell r="C3205">
            <v>9565</v>
          </cell>
          <cell r="D3205">
            <v>100</v>
          </cell>
          <cell r="E3205">
            <v>60</v>
          </cell>
          <cell r="F3205">
            <v>0</v>
          </cell>
          <cell r="G3205">
            <v>160</v>
          </cell>
          <cell r="H3205" t="str">
            <v>IRBESARTAN TABLET</v>
          </cell>
          <cell r="I3205" t="str">
            <v>IRBESARTAN TAB 150MG SOLC 500@</v>
          </cell>
          <cell r="J3205" t="str">
            <v>SOLCO</v>
          </cell>
          <cell r="K3205">
            <v>19.189900000000002</v>
          </cell>
          <cell r="L3205">
            <v>3070.384</v>
          </cell>
          <cell r="M3205" t="str">
            <v>A</v>
          </cell>
          <cell r="N3205">
            <v>78</v>
          </cell>
          <cell r="P3205" t="str">
            <v>OS,OCR</v>
          </cell>
          <cell r="Q3205">
            <v>19.189900000000002</v>
          </cell>
          <cell r="R3205">
            <v>3070.384</v>
          </cell>
          <cell r="S3205" t="b">
            <v>1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160</v>
          </cell>
          <cell r="Y3205">
            <v>4</v>
          </cell>
          <cell r="Z3205" t="b">
            <v>1</v>
          </cell>
          <cell r="AA3205" t="b">
            <v>0</v>
          </cell>
          <cell r="AB3205">
            <v>19.189900000000002</v>
          </cell>
          <cell r="AC3205">
            <v>0</v>
          </cell>
          <cell r="AD3205" t="str">
            <v>TABLET</v>
          </cell>
          <cell r="AE3205" t="str">
            <v>150 MG</v>
          </cell>
          <cell r="AF3205">
            <v>500</v>
          </cell>
          <cell r="AG3205">
            <v>4749</v>
          </cell>
          <cell r="AH3205">
            <v>2007367</v>
          </cell>
          <cell r="AI3205">
            <v>4749</v>
          </cell>
          <cell r="AJ3205" t="str">
            <v>43547027850</v>
          </cell>
          <cell r="AK3205">
            <v>500</v>
          </cell>
          <cell r="AL3205">
            <v>1</v>
          </cell>
          <cell r="AM3205">
            <v>0</v>
          </cell>
          <cell r="AN3205" t="str">
            <v>R</v>
          </cell>
          <cell r="AO3205" t="b">
            <v>1</v>
          </cell>
          <cell r="AP3205" t="b">
            <v>1</v>
          </cell>
          <cell r="AQ3205" t="str">
            <v>60-90</v>
          </cell>
        </row>
        <row r="3206">
          <cell r="C3206">
            <v>9565</v>
          </cell>
          <cell r="D3206">
            <v>100</v>
          </cell>
          <cell r="E3206">
            <v>60</v>
          </cell>
          <cell r="F3206">
            <v>0</v>
          </cell>
          <cell r="G3206">
            <v>160</v>
          </cell>
          <cell r="H3206" t="str">
            <v>IRBESARTAN TABLET</v>
          </cell>
          <cell r="J3206" t="str">
            <v>Macleods</v>
          </cell>
          <cell r="Q3206">
            <v>20.399999999999999</v>
          </cell>
          <cell r="R3206">
            <v>3264</v>
          </cell>
          <cell r="S3206" t="b">
            <v>0</v>
          </cell>
          <cell r="T3206">
            <v>6.3059000000000004E-2</v>
          </cell>
          <cell r="U3206">
            <v>193.61600000000001</v>
          </cell>
          <cell r="X3206">
            <v>160</v>
          </cell>
          <cell r="Y3206">
            <v>12</v>
          </cell>
          <cell r="Z3206" t="b">
            <v>0</v>
          </cell>
          <cell r="AA3206" t="b">
            <v>0</v>
          </cell>
          <cell r="AB3206">
            <v>18.998000999999999</v>
          </cell>
          <cell r="AC3206">
            <v>-6.8724999999999994E-2</v>
          </cell>
          <cell r="AD3206" t="str">
            <v>TABLET</v>
          </cell>
          <cell r="AE3206" t="str">
            <v>150 MG</v>
          </cell>
          <cell r="AF3206">
            <v>500</v>
          </cell>
          <cell r="AG3206">
            <v>4749</v>
          </cell>
          <cell r="AJ3206" t="str">
            <v>33342004815</v>
          </cell>
          <cell r="AO3206" t="b">
            <v>1</v>
          </cell>
          <cell r="AP3206" t="b">
            <v>1</v>
          </cell>
        </row>
        <row r="3207">
          <cell r="C3207">
            <v>9566</v>
          </cell>
          <cell r="D3207">
            <v>66536</v>
          </cell>
          <cell r="E3207">
            <v>976</v>
          </cell>
          <cell r="F3207">
            <v>0</v>
          </cell>
          <cell r="G3207">
            <v>67512</v>
          </cell>
          <cell r="H3207" t="str">
            <v>IRBESARTAN TABLET</v>
          </cell>
          <cell r="I3207" t="str">
            <v xml:space="preserve">IRBESARTAN TAB 300MG SOLC 30@ </v>
          </cell>
          <cell r="J3207" t="str">
            <v>SOLCO</v>
          </cell>
          <cell r="K3207">
            <v>2.09</v>
          </cell>
          <cell r="L3207">
            <v>141100.07999999999</v>
          </cell>
          <cell r="M3207" t="str">
            <v>A</v>
          </cell>
          <cell r="N3207">
            <v>15935</v>
          </cell>
          <cell r="P3207" t="str">
            <v>OS,OCR</v>
          </cell>
          <cell r="Q3207">
            <v>2.09</v>
          </cell>
          <cell r="R3207">
            <v>141100.07999999999</v>
          </cell>
          <cell r="S3207" t="b">
            <v>1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67512</v>
          </cell>
          <cell r="Y3207">
            <v>4</v>
          </cell>
          <cell r="Z3207" t="b">
            <v>1</v>
          </cell>
          <cell r="AA3207" t="b">
            <v>0</v>
          </cell>
          <cell r="AB3207">
            <v>2.09</v>
          </cell>
          <cell r="AC3207">
            <v>0</v>
          </cell>
          <cell r="AD3207" t="str">
            <v>TABLET</v>
          </cell>
          <cell r="AE3207" t="str">
            <v>300 MG</v>
          </cell>
          <cell r="AF3207">
            <v>30</v>
          </cell>
          <cell r="AG3207">
            <v>4750</v>
          </cell>
          <cell r="AH3207">
            <v>1479054</v>
          </cell>
          <cell r="AI3207">
            <v>4750</v>
          </cell>
          <cell r="AJ3207" t="str">
            <v>43547027903</v>
          </cell>
          <cell r="AK3207">
            <v>30</v>
          </cell>
          <cell r="AL3207">
            <v>1</v>
          </cell>
          <cell r="AM3207">
            <v>0</v>
          </cell>
          <cell r="AN3207" t="str">
            <v>R</v>
          </cell>
          <cell r="AO3207" t="b">
            <v>1</v>
          </cell>
          <cell r="AP3207" t="b">
            <v>1</v>
          </cell>
          <cell r="AQ3207" t="str">
            <v>60-90</v>
          </cell>
        </row>
        <row r="3208">
          <cell r="C3208">
            <v>9566</v>
          </cell>
          <cell r="D3208">
            <v>66536</v>
          </cell>
          <cell r="E3208">
            <v>976</v>
          </cell>
          <cell r="F3208">
            <v>0</v>
          </cell>
          <cell r="G3208">
            <v>67512</v>
          </cell>
          <cell r="H3208" t="str">
            <v>IRBESARTAN TABLET</v>
          </cell>
          <cell r="I3208" t="str">
            <v xml:space="preserve">IRBESARTAN TAB 300MG ROX 30@  </v>
          </cell>
          <cell r="J3208" t="str">
            <v>ROXANE</v>
          </cell>
          <cell r="N3208">
            <v>-2</v>
          </cell>
          <cell r="Q3208">
            <v>2.3260000000000001</v>
          </cell>
          <cell r="R3208">
            <v>157032.91200000001</v>
          </cell>
          <cell r="S3208" t="b">
            <v>0</v>
          </cell>
          <cell r="T3208">
            <v>0.112918</v>
          </cell>
          <cell r="U3208">
            <v>15932.832</v>
          </cell>
          <cell r="X3208">
            <v>67512</v>
          </cell>
          <cell r="Y3208">
            <v>4</v>
          </cell>
          <cell r="Z3208" t="b">
            <v>0</v>
          </cell>
          <cell r="AA3208" t="b">
            <v>0</v>
          </cell>
          <cell r="AB3208">
            <v>2.0691000000000002</v>
          </cell>
          <cell r="AC3208">
            <v>-0.110447</v>
          </cell>
          <cell r="AD3208" t="str">
            <v>TABLET</v>
          </cell>
          <cell r="AE3208" t="str">
            <v>300 MG</v>
          </cell>
          <cell r="AF3208">
            <v>30</v>
          </cell>
          <cell r="AG3208">
            <v>4750</v>
          </cell>
          <cell r="AH3208">
            <v>2019354</v>
          </cell>
          <cell r="AI3208">
            <v>4750</v>
          </cell>
          <cell r="AJ3208" t="str">
            <v>00054025213</v>
          </cell>
          <cell r="AK3208">
            <v>30</v>
          </cell>
          <cell r="AL3208">
            <v>1</v>
          </cell>
          <cell r="AM3208">
            <v>0</v>
          </cell>
          <cell r="AN3208" t="str">
            <v>R</v>
          </cell>
          <cell r="AO3208" t="b">
            <v>0</v>
          </cell>
          <cell r="AP3208" t="b">
            <v>1</v>
          </cell>
          <cell r="AQ3208" t="str">
            <v>60-90</v>
          </cell>
        </row>
        <row r="3209">
          <cell r="C3209">
            <v>9566</v>
          </cell>
          <cell r="D3209">
            <v>66536</v>
          </cell>
          <cell r="E3209">
            <v>976</v>
          </cell>
          <cell r="F3209">
            <v>0</v>
          </cell>
          <cell r="G3209">
            <v>67512</v>
          </cell>
          <cell r="H3209" t="str">
            <v>IRBESARTAN TABLET</v>
          </cell>
          <cell r="I3209" t="str">
            <v xml:space="preserve">IRBESARTAN TAB 300MG MACL 30  </v>
          </cell>
          <cell r="J3209" t="str">
            <v>Macleods</v>
          </cell>
          <cell r="Q3209">
            <v>2.58</v>
          </cell>
          <cell r="R3209">
            <v>174180.96</v>
          </cell>
          <cell r="S3209" t="b">
            <v>0</v>
          </cell>
          <cell r="T3209">
            <v>0.23444899999999999</v>
          </cell>
          <cell r="U3209">
            <v>33080.879999999997</v>
          </cell>
          <cell r="X3209">
            <v>67512</v>
          </cell>
          <cell r="Y3209">
            <v>12</v>
          </cell>
          <cell r="Z3209" t="b">
            <v>0</v>
          </cell>
          <cell r="AA3209" t="b">
            <v>0</v>
          </cell>
          <cell r="AB3209">
            <v>2.0691000000000002</v>
          </cell>
          <cell r="AC3209">
            <v>-0.198023</v>
          </cell>
          <cell r="AD3209" t="str">
            <v>TABLET</v>
          </cell>
          <cell r="AE3209" t="str">
            <v>300 MG</v>
          </cell>
          <cell r="AF3209">
            <v>30</v>
          </cell>
          <cell r="AG3209">
            <v>4750</v>
          </cell>
          <cell r="AH3209">
            <v>1809508</v>
          </cell>
          <cell r="AI3209">
            <v>4750</v>
          </cell>
          <cell r="AJ3209" t="str">
            <v>33342004907</v>
          </cell>
          <cell r="AK3209">
            <v>30</v>
          </cell>
          <cell r="AL3209">
            <v>1</v>
          </cell>
          <cell r="AM3209">
            <v>0</v>
          </cell>
          <cell r="AN3209" t="str">
            <v>R</v>
          </cell>
          <cell r="AO3209" t="b">
            <v>1</v>
          </cell>
          <cell r="AP3209" t="b">
            <v>1</v>
          </cell>
        </row>
        <row r="3210">
          <cell r="C3210">
            <v>9566</v>
          </cell>
          <cell r="D3210">
            <v>66536</v>
          </cell>
          <cell r="E3210">
            <v>976</v>
          </cell>
          <cell r="F3210">
            <v>0</v>
          </cell>
          <cell r="G3210">
            <v>67512</v>
          </cell>
          <cell r="H3210" t="str">
            <v>IRBESARTAN TABLET</v>
          </cell>
          <cell r="I3210" t="str">
            <v xml:space="preserve">IRBESARTAN TAB 300MG CAMB 30  </v>
          </cell>
          <cell r="J3210" t="str">
            <v>CAMBER</v>
          </cell>
          <cell r="Q3210">
            <v>4.5999999999999996</v>
          </cell>
          <cell r="R3210">
            <v>310555.2</v>
          </cell>
          <cell r="S3210" t="b">
            <v>0</v>
          </cell>
          <cell r="T3210">
            <v>1.2009559999999999</v>
          </cell>
          <cell r="U3210">
            <v>169455.12</v>
          </cell>
          <cell r="X3210">
            <v>3400</v>
          </cell>
          <cell r="Y3210">
            <v>10</v>
          </cell>
          <cell r="Z3210" t="b">
            <v>0</v>
          </cell>
          <cell r="AA3210" t="b">
            <v>0</v>
          </cell>
          <cell r="AB3210">
            <v>2.0691000000000002</v>
          </cell>
          <cell r="AC3210">
            <v>-0.55019499999999999</v>
          </cell>
          <cell r="AD3210" t="str">
            <v>TABLET</v>
          </cell>
          <cell r="AE3210" t="str">
            <v>300 MG</v>
          </cell>
          <cell r="AF3210">
            <v>30</v>
          </cell>
          <cell r="AG3210">
            <v>4750</v>
          </cell>
          <cell r="AH3210">
            <v>2025930</v>
          </cell>
          <cell r="AI3210">
            <v>4750</v>
          </cell>
          <cell r="AJ3210" t="str">
            <v>31722073130</v>
          </cell>
          <cell r="AK3210">
            <v>30</v>
          </cell>
          <cell r="AL3210">
            <v>1</v>
          </cell>
          <cell r="AM3210">
            <v>0</v>
          </cell>
          <cell r="AN3210" t="str">
            <v>R</v>
          </cell>
          <cell r="AO3210" t="b">
            <v>1</v>
          </cell>
          <cell r="AP3210" t="b">
            <v>1</v>
          </cell>
          <cell r="AQ3210" t="str">
            <v>&lt;30</v>
          </cell>
        </row>
        <row r="3211">
          <cell r="C3211">
            <v>9567</v>
          </cell>
          <cell r="D3211">
            <v>55828</v>
          </cell>
          <cell r="E3211">
            <v>1089</v>
          </cell>
          <cell r="F3211">
            <v>55616</v>
          </cell>
          <cell r="G3211">
            <v>112533</v>
          </cell>
          <cell r="H3211" t="str">
            <v>IRBESARTAN TABLET</v>
          </cell>
          <cell r="I3211" t="str">
            <v xml:space="preserve">IRBESARTAN TAB 300MG SOLC 90@ </v>
          </cell>
          <cell r="J3211" t="str">
            <v>SOLCO</v>
          </cell>
          <cell r="K3211">
            <v>6.06</v>
          </cell>
          <cell r="L3211">
            <v>681949.98</v>
          </cell>
          <cell r="M3211" t="str">
            <v>A</v>
          </cell>
          <cell r="N3211">
            <v>27327</v>
          </cell>
          <cell r="P3211" t="str">
            <v>A</v>
          </cell>
          <cell r="Q3211">
            <v>6.06</v>
          </cell>
          <cell r="R3211">
            <v>681949.98</v>
          </cell>
          <cell r="S3211" t="b">
            <v>1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10689</v>
          </cell>
          <cell r="Y3211">
            <v>4</v>
          </cell>
          <cell r="Z3211" t="b">
            <v>1</v>
          </cell>
          <cell r="AA3211" t="b">
            <v>1</v>
          </cell>
          <cell r="AB3211">
            <v>6.06</v>
          </cell>
          <cell r="AC3211">
            <v>0</v>
          </cell>
          <cell r="AD3211" t="str">
            <v>TABLET</v>
          </cell>
          <cell r="AE3211" t="str">
            <v>300 MG</v>
          </cell>
          <cell r="AF3211">
            <v>90</v>
          </cell>
          <cell r="AG3211">
            <v>4750</v>
          </cell>
          <cell r="AH3211">
            <v>2007383</v>
          </cell>
          <cell r="AI3211">
            <v>4750</v>
          </cell>
          <cell r="AJ3211" t="str">
            <v>43547027909</v>
          </cell>
          <cell r="AK3211">
            <v>90</v>
          </cell>
          <cell r="AL3211">
            <v>1</v>
          </cell>
          <cell r="AM3211">
            <v>0</v>
          </cell>
          <cell r="AN3211" t="str">
            <v>R</v>
          </cell>
          <cell r="AO3211" t="b">
            <v>1</v>
          </cell>
          <cell r="AP3211" t="b">
            <v>1</v>
          </cell>
          <cell r="AQ3211" t="str">
            <v>60-90</v>
          </cell>
        </row>
        <row r="3212">
          <cell r="C3212">
            <v>9567</v>
          </cell>
          <cell r="D3212">
            <v>55828</v>
          </cell>
          <cell r="E3212">
            <v>1089</v>
          </cell>
          <cell r="F3212">
            <v>55616</v>
          </cell>
          <cell r="G3212">
            <v>112533</v>
          </cell>
          <cell r="H3212" t="str">
            <v>IRBESARTAN TABLET</v>
          </cell>
          <cell r="I3212" t="str">
            <v>IRBESARTAN HCT TAB 300MGMACL90</v>
          </cell>
          <cell r="J3212" t="str">
            <v>Macleods</v>
          </cell>
          <cell r="Q3212">
            <v>6.9089999999999998</v>
          </cell>
          <cell r="R3212">
            <v>777490.49699999997</v>
          </cell>
          <cell r="S3212" t="b">
            <v>0</v>
          </cell>
          <cell r="T3212">
            <v>0.140099</v>
          </cell>
          <cell r="U3212">
            <v>95540.517000000007</v>
          </cell>
          <cell r="X3212">
            <v>110689</v>
          </cell>
          <cell r="Y3212">
            <v>12</v>
          </cell>
          <cell r="Z3212" t="b">
            <v>0</v>
          </cell>
          <cell r="AA3212" t="b">
            <v>0</v>
          </cell>
          <cell r="AB3212">
            <v>5.9993999999999996</v>
          </cell>
          <cell r="AC3212">
            <v>-0.13165399999999999</v>
          </cell>
          <cell r="AD3212" t="str">
            <v>TABLET</v>
          </cell>
          <cell r="AE3212" t="str">
            <v>300 MG</v>
          </cell>
          <cell r="AF3212">
            <v>90</v>
          </cell>
          <cell r="AG3212">
            <v>4750</v>
          </cell>
          <cell r="AH3212">
            <v>2054310</v>
          </cell>
          <cell r="AI3212">
            <v>4750</v>
          </cell>
          <cell r="AJ3212" t="str">
            <v>33342004910</v>
          </cell>
          <cell r="AK3212">
            <v>90</v>
          </cell>
          <cell r="AL3212">
            <v>1</v>
          </cell>
          <cell r="AM3212">
            <v>0</v>
          </cell>
          <cell r="AN3212" t="str">
            <v>R</v>
          </cell>
          <cell r="AO3212" t="b">
            <v>1</v>
          </cell>
          <cell r="AP3212" t="b">
            <v>1</v>
          </cell>
        </row>
        <row r="3213">
          <cell r="C3213">
            <v>9567</v>
          </cell>
          <cell r="D3213">
            <v>55828</v>
          </cell>
          <cell r="E3213">
            <v>1089</v>
          </cell>
          <cell r="F3213">
            <v>55616</v>
          </cell>
          <cell r="G3213">
            <v>112533</v>
          </cell>
          <cell r="H3213" t="str">
            <v>IRBESARTAN TABLET</v>
          </cell>
          <cell r="I3213" t="str">
            <v xml:space="preserve">IRBESARTAN TAB 300MG ROX 90@  </v>
          </cell>
          <cell r="J3213" t="str">
            <v>ROXANE</v>
          </cell>
          <cell r="N3213">
            <v>19</v>
          </cell>
          <cell r="Q3213">
            <v>7.0236000000000001</v>
          </cell>
          <cell r="R3213">
            <v>790386.77879999997</v>
          </cell>
          <cell r="S3213" t="b">
            <v>0</v>
          </cell>
          <cell r="T3213">
            <v>0.15900900000000001</v>
          </cell>
          <cell r="U3213">
            <v>108436.7988</v>
          </cell>
          <cell r="X3213">
            <v>110689</v>
          </cell>
          <cell r="Y3213">
            <v>4</v>
          </cell>
          <cell r="Z3213" t="b">
            <v>0</v>
          </cell>
          <cell r="AA3213" t="b">
            <v>0</v>
          </cell>
          <cell r="AB3213">
            <v>5.9993999999999996</v>
          </cell>
          <cell r="AC3213">
            <v>-0.14582200000000001</v>
          </cell>
          <cell r="AD3213" t="str">
            <v>TABLET</v>
          </cell>
          <cell r="AE3213" t="str">
            <v>300 MG</v>
          </cell>
          <cell r="AF3213">
            <v>90</v>
          </cell>
          <cell r="AG3213">
            <v>4750</v>
          </cell>
          <cell r="AH3213">
            <v>2019305</v>
          </cell>
          <cell r="AI3213">
            <v>4750</v>
          </cell>
          <cell r="AJ3213" t="str">
            <v>00054025222</v>
          </cell>
          <cell r="AK3213">
            <v>90</v>
          </cell>
          <cell r="AL3213">
            <v>1</v>
          </cell>
          <cell r="AM3213">
            <v>0</v>
          </cell>
          <cell r="AN3213" t="str">
            <v>R</v>
          </cell>
          <cell r="AO3213" t="b">
            <v>0</v>
          </cell>
          <cell r="AP3213" t="b">
            <v>1</v>
          </cell>
          <cell r="AQ3213" t="str">
            <v>60-90</v>
          </cell>
        </row>
        <row r="3214">
          <cell r="C3214">
            <v>9567</v>
          </cell>
          <cell r="D3214">
            <v>55828</v>
          </cell>
          <cell r="E3214">
            <v>1089</v>
          </cell>
          <cell r="F3214">
            <v>55616</v>
          </cell>
          <cell r="G3214">
            <v>112533</v>
          </cell>
          <cell r="H3214" t="str">
            <v>IRBESARTAN TABLET</v>
          </cell>
          <cell r="I3214" t="str">
            <v xml:space="preserve">IRBESARTAN TAB 300MG CAMB 90  </v>
          </cell>
          <cell r="J3214" t="str">
            <v>CAMBER</v>
          </cell>
          <cell r="Q3214">
            <v>13.132899999999999</v>
          </cell>
          <cell r="R3214">
            <v>1477884.6357</v>
          </cell>
          <cell r="S3214" t="b">
            <v>0</v>
          </cell>
          <cell r="T3214">
            <v>1.1671450000000001</v>
          </cell>
          <cell r="U3214">
            <v>795934.6557</v>
          </cell>
          <cell r="X3214">
            <v>5500</v>
          </cell>
          <cell r="Y3214">
            <v>10</v>
          </cell>
          <cell r="Z3214" t="b">
            <v>0</v>
          </cell>
          <cell r="AA3214" t="b">
            <v>0</v>
          </cell>
          <cell r="AB3214">
            <v>5.9993999999999996</v>
          </cell>
          <cell r="AC3214">
            <v>-0.54317700000000002</v>
          </cell>
          <cell r="AD3214" t="str">
            <v>TABLET</v>
          </cell>
          <cell r="AE3214" t="str">
            <v>300 MG</v>
          </cell>
          <cell r="AF3214">
            <v>90</v>
          </cell>
          <cell r="AG3214">
            <v>4750</v>
          </cell>
          <cell r="AH3214">
            <v>1751908</v>
          </cell>
          <cell r="AI3214">
            <v>4750</v>
          </cell>
          <cell r="AJ3214" t="str">
            <v>31722073190</v>
          </cell>
          <cell r="AK3214">
            <v>90</v>
          </cell>
          <cell r="AL3214">
            <v>1</v>
          </cell>
          <cell r="AM3214">
            <v>0</v>
          </cell>
          <cell r="AN3214" t="str">
            <v>R</v>
          </cell>
          <cell r="AO3214" t="b">
            <v>1</v>
          </cell>
          <cell r="AP3214" t="b">
            <v>1</v>
          </cell>
          <cell r="AQ3214" t="str">
            <v>&lt;30</v>
          </cell>
        </row>
        <row r="3215">
          <cell r="C3215">
            <v>9568</v>
          </cell>
          <cell r="D3215">
            <v>196</v>
          </cell>
          <cell r="E3215">
            <v>60</v>
          </cell>
          <cell r="F3215">
            <v>0</v>
          </cell>
          <cell r="G3215">
            <v>256</v>
          </cell>
          <cell r="H3215" t="str">
            <v>IRBESARTAN TABLET</v>
          </cell>
          <cell r="J3215" t="str">
            <v>Macleods</v>
          </cell>
          <cell r="Q3215">
            <v>32.729999999999997</v>
          </cell>
          <cell r="R3215">
            <v>8378.8799999999992</v>
          </cell>
          <cell r="S3215" t="b">
            <v>1</v>
          </cell>
          <cell r="T3215">
            <v>0</v>
          </cell>
          <cell r="U3215">
            <v>0</v>
          </cell>
          <cell r="X3215">
            <v>256</v>
          </cell>
          <cell r="Y3215">
            <v>12</v>
          </cell>
          <cell r="Z3215" t="b">
            <v>0</v>
          </cell>
          <cell r="AA3215" t="b">
            <v>0</v>
          </cell>
          <cell r="AB3215">
            <v>32.729999999999997</v>
          </cell>
          <cell r="AC3215">
            <v>0</v>
          </cell>
          <cell r="AD3215" t="str">
            <v>TABLET</v>
          </cell>
          <cell r="AE3215" t="str">
            <v>300 MG</v>
          </cell>
          <cell r="AF3215">
            <v>500</v>
          </cell>
          <cell r="AG3215">
            <v>4750</v>
          </cell>
          <cell r="AJ3215" t="str">
            <v>33342004915</v>
          </cell>
          <cell r="AO3215" t="b">
            <v>1</v>
          </cell>
          <cell r="AP3215" t="b">
            <v>1</v>
          </cell>
        </row>
        <row r="3216">
          <cell r="C3216">
            <v>9568</v>
          </cell>
          <cell r="D3216">
            <v>196</v>
          </cell>
          <cell r="E3216">
            <v>60</v>
          </cell>
          <cell r="F3216">
            <v>0</v>
          </cell>
          <cell r="G3216">
            <v>256</v>
          </cell>
          <cell r="H3216" t="str">
            <v>IRBESARTAN TABLET</v>
          </cell>
          <cell r="I3216" t="str">
            <v>IRBESARTAN TAB 300MG SOLC 500@</v>
          </cell>
          <cell r="J3216" t="str">
            <v>SOLCO</v>
          </cell>
          <cell r="K3216">
            <v>34.68</v>
          </cell>
          <cell r="L3216">
            <v>8878.08</v>
          </cell>
          <cell r="M3216" t="str">
            <v>A</v>
          </cell>
          <cell r="N3216">
            <v>199</v>
          </cell>
          <cell r="P3216" t="str">
            <v>OS,OCR</v>
          </cell>
          <cell r="Q3216">
            <v>34.68</v>
          </cell>
          <cell r="R3216">
            <v>8878.08</v>
          </cell>
          <cell r="S3216" t="b">
            <v>0</v>
          </cell>
          <cell r="T3216">
            <v>5.9577999999999999E-2</v>
          </cell>
          <cell r="U3216">
            <v>499.2</v>
          </cell>
          <cell r="V3216">
            <v>0</v>
          </cell>
          <cell r="W3216">
            <v>0</v>
          </cell>
          <cell r="X3216">
            <v>256</v>
          </cell>
          <cell r="Y3216">
            <v>4</v>
          </cell>
          <cell r="Z3216" t="b">
            <v>1</v>
          </cell>
          <cell r="AA3216" t="b">
            <v>0</v>
          </cell>
          <cell r="AB3216">
            <v>32.402700000000003</v>
          </cell>
          <cell r="AC3216">
            <v>-6.5666000000000002E-2</v>
          </cell>
          <cell r="AD3216" t="str">
            <v>TABLET</v>
          </cell>
          <cell r="AE3216" t="str">
            <v>300 MG</v>
          </cell>
          <cell r="AF3216">
            <v>500</v>
          </cell>
          <cell r="AG3216">
            <v>4750</v>
          </cell>
          <cell r="AH3216">
            <v>2007375</v>
          </cell>
          <cell r="AI3216">
            <v>4750</v>
          </cell>
          <cell r="AJ3216" t="str">
            <v>43547027950</v>
          </cell>
          <cell r="AK3216">
            <v>500</v>
          </cell>
          <cell r="AL3216">
            <v>1</v>
          </cell>
          <cell r="AM3216">
            <v>0</v>
          </cell>
          <cell r="AN3216" t="str">
            <v>R</v>
          </cell>
          <cell r="AO3216" t="b">
            <v>1</v>
          </cell>
          <cell r="AP3216" t="b">
            <v>1</v>
          </cell>
          <cell r="AQ3216" t="str">
            <v>60-90</v>
          </cell>
        </row>
        <row r="3217">
          <cell r="C3217">
            <v>9571</v>
          </cell>
          <cell r="D3217">
            <v>25688</v>
          </cell>
          <cell r="E3217">
            <v>0</v>
          </cell>
          <cell r="F3217">
            <v>26745</v>
          </cell>
          <cell r="G3217">
            <v>52433</v>
          </cell>
          <cell r="H3217" t="str">
            <v>IRBESARTAN TABLET</v>
          </cell>
          <cell r="I3217" t="str">
            <v xml:space="preserve">IRBESARTAN TAB 75MG SOLC 30@  </v>
          </cell>
          <cell r="J3217" t="str">
            <v>SOLCO</v>
          </cell>
          <cell r="K3217">
            <v>0.67</v>
          </cell>
          <cell r="L3217">
            <v>35130.11</v>
          </cell>
          <cell r="M3217" t="str">
            <v>A</v>
          </cell>
          <cell r="N3217">
            <v>14491</v>
          </cell>
          <cell r="P3217" t="str">
            <v>OS,RAD</v>
          </cell>
          <cell r="Q3217">
            <v>0.7</v>
          </cell>
          <cell r="R3217">
            <v>36703.1</v>
          </cell>
          <cell r="S3217" t="b">
            <v>1</v>
          </cell>
          <cell r="T3217">
            <v>0</v>
          </cell>
          <cell r="U3217">
            <v>0</v>
          </cell>
          <cell r="V3217">
            <v>4.4776000000000003E-2</v>
          </cell>
          <cell r="W3217">
            <v>-1572.99</v>
          </cell>
          <cell r="X3217">
            <v>53668</v>
          </cell>
          <cell r="Y3217">
            <v>4</v>
          </cell>
          <cell r="Z3217" t="b">
            <v>0</v>
          </cell>
          <cell r="AA3217" t="b">
            <v>1</v>
          </cell>
          <cell r="AB3217">
            <v>0.7</v>
          </cell>
          <cell r="AC3217">
            <v>0</v>
          </cell>
          <cell r="AD3217" t="str">
            <v>TABLET</v>
          </cell>
          <cell r="AE3217" t="str">
            <v>75 MG</v>
          </cell>
          <cell r="AF3217">
            <v>30</v>
          </cell>
          <cell r="AG3217">
            <v>4752</v>
          </cell>
          <cell r="AH3217">
            <v>1479070</v>
          </cell>
          <cell r="AI3217">
            <v>4752</v>
          </cell>
          <cell r="AJ3217" t="str">
            <v>43547027703</v>
          </cell>
          <cell r="AK3217">
            <v>30</v>
          </cell>
          <cell r="AL3217">
            <v>1</v>
          </cell>
          <cell r="AM3217">
            <v>0</v>
          </cell>
          <cell r="AN3217" t="str">
            <v>R</v>
          </cell>
          <cell r="AO3217" t="b">
            <v>1</v>
          </cell>
          <cell r="AP3217" t="b">
            <v>1</v>
          </cell>
          <cell r="AQ3217" t="str">
            <v>60-90</v>
          </cell>
        </row>
        <row r="3218">
          <cell r="C3218">
            <v>9571</v>
          </cell>
          <cell r="D3218">
            <v>25688</v>
          </cell>
          <cell r="E3218">
            <v>0</v>
          </cell>
          <cell r="F3218">
            <v>26745</v>
          </cell>
          <cell r="G3218">
            <v>52433</v>
          </cell>
          <cell r="H3218" t="str">
            <v>IRBESARTAN TABLET</v>
          </cell>
          <cell r="I3218" t="str">
            <v xml:space="preserve">IRBESARTAN TAB 75MG ROX 30@   </v>
          </cell>
          <cell r="J3218" t="str">
            <v>ROXANE</v>
          </cell>
          <cell r="N3218">
            <v>-15</v>
          </cell>
          <cell r="Q3218">
            <v>0.73160000000000003</v>
          </cell>
          <cell r="R3218">
            <v>38359.982799999998</v>
          </cell>
          <cell r="S3218" t="b">
            <v>0</v>
          </cell>
          <cell r="T3218">
            <v>4.5142000000000002E-2</v>
          </cell>
          <cell r="U3218">
            <v>1656.8828000000001</v>
          </cell>
          <cell r="X3218">
            <v>53668</v>
          </cell>
          <cell r="Y3218">
            <v>4</v>
          </cell>
          <cell r="Z3218" t="b">
            <v>0</v>
          </cell>
          <cell r="AA3218" t="b">
            <v>0</v>
          </cell>
          <cell r="AB3218">
            <v>0.69299999999999995</v>
          </cell>
          <cell r="AC3218">
            <v>-5.2761000000000002E-2</v>
          </cell>
          <cell r="AD3218" t="str">
            <v>TABLET</v>
          </cell>
          <cell r="AE3218" t="str">
            <v>75 MG</v>
          </cell>
          <cell r="AF3218">
            <v>30</v>
          </cell>
          <cell r="AG3218">
            <v>4752</v>
          </cell>
          <cell r="AH3218">
            <v>2019313</v>
          </cell>
          <cell r="AI3218">
            <v>4752</v>
          </cell>
          <cell r="AJ3218" t="str">
            <v>00054025013</v>
          </cell>
          <cell r="AK3218">
            <v>30</v>
          </cell>
          <cell r="AL3218">
            <v>1</v>
          </cell>
          <cell r="AM3218">
            <v>0</v>
          </cell>
          <cell r="AN3218" t="str">
            <v>R</v>
          </cell>
          <cell r="AO3218" t="b">
            <v>0</v>
          </cell>
          <cell r="AP3218" t="b">
            <v>1</v>
          </cell>
          <cell r="AQ3218" t="str">
            <v>60-90</v>
          </cell>
        </row>
        <row r="3219">
          <cell r="C3219">
            <v>9571</v>
          </cell>
          <cell r="D3219">
            <v>25688</v>
          </cell>
          <cell r="E3219">
            <v>0</v>
          </cell>
          <cell r="F3219">
            <v>26745</v>
          </cell>
          <cell r="G3219">
            <v>52433</v>
          </cell>
          <cell r="H3219" t="str">
            <v>IRBESARTAN TABLET</v>
          </cell>
          <cell r="I3219" t="str">
            <v xml:space="preserve">IRBESARTAN TAB 75MG MAC 30    </v>
          </cell>
          <cell r="J3219" t="str">
            <v>Macleods</v>
          </cell>
          <cell r="Q3219">
            <v>1.1100000000000001</v>
          </cell>
          <cell r="R3219">
            <v>58200.63</v>
          </cell>
          <cell r="S3219" t="b">
            <v>0</v>
          </cell>
          <cell r="T3219">
            <v>0.58571399999999996</v>
          </cell>
          <cell r="U3219">
            <v>21497.53</v>
          </cell>
          <cell r="X3219">
            <v>53668</v>
          </cell>
          <cell r="Y3219">
            <v>12</v>
          </cell>
          <cell r="Z3219" t="b">
            <v>0</v>
          </cell>
          <cell r="AA3219" t="b">
            <v>0</v>
          </cell>
          <cell r="AB3219">
            <v>0.69299999999999995</v>
          </cell>
          <cell r="AC3219">
            <v>-0.37567499999999998</v>
          </cell>
          <cell r="AD3219" t="str">
            <v>TABLET</v>
          </cell>
          <cell r="AE3219" t="str">
            <v>75 MG</v>
          </cell>
          <cell r="AF3219">
            <v>30</v>
          </cell>
          <cell r="AG3219">
            <v>4752</v>
          </cell>
          <cell r="AH3219">
            <v>2011336</v>
          </cell>
          <cell r="AI3219">
            <v>4752</v>
          </cell>
          <cell r="AJ3219" t="str">
            <v>33342004707</v>
          </cell>
          <cell r="AK3219">
            <v>30</v>
          </cell>
          <cell r="AL3219">
            <v>1</v>
          </cell>
          <cell r="AM3219">
            <v>0</v>
          </cell>
          <cell r="AN3219" t="str">
            <v>R</v>
          </cell>
          <cell r="AO3219" t="b">
            <v>1</v>
          </cell>
          <cell r="AP3219" t="b">
            <v>1</v>
          </cell>
        </row>
        <row r="3220">
          <cell r="C3220">
            <v>9571</v>
          </cell>
          <cell r="D3220">
            <v>25688</v>
          </cell>
          <cell r="E3220">
            <v>0</v>
          </cell>
          <cell r="F3220">
            <v>26745</v>
          </cell>
          <cell r="G3220">
            <v>52433</v>
          </cell>
          <cell r="H3220" t="str">
            <v>IRBESARTAN TABLET</v>
          </cell>
          <cell r="I3220" t="str">
            <v xml:space="preserve">IRBESARTAN TAB 75MG CAMB 30   </v>
          </cell>
          <cell r="J3220" t="str">
            <v>CAMBER</v>
          </cell>
          <cell r="Q3220">
            <v>2.1800000000000002</v>
          </cell>
          <cell r="R3220">
            <v>114303.94</v>
          </cell>
          <cell r="S3220" t="b">
            <v>0</v>
          </cell>
          <cell r="T3220">
            <v>2.1142850000000002</v>
          </cell>
          <cell r="U3220">
            <v>77600.84</v>
          </cell>
          <cell r="X3220">
            <v>2700</v>
          </cell>
          <cell r="Y3220">
            <v>10</v>
          </cell>
          <cell r="Z3220" t="b">
            <v>0</v>
          </cell>
          <cell r="AA3220" t="b">
            <v>0</v>
          </cell>
          <cell r="AB3220">
            <v>0.69299999999999995</v>
          </cell>
          <cell r="AC3220">
            <v>-0.68210999999999999</v>
          </cell>
          <cell r="AD3220" t="str">
            <v>TABLET</v>
          </cell>
          <cell r="AE3220" t="str">
            <v>75 MG</v>
          </cell>
          <cell r="AF3220">
            <v>30</v>
          </cell>
          <cell r="AG3220">
            <v>4752</v>
          </cell>
          <cell r="AH3220">
            <v>2025955</v>
          </cell>
          <cell r="AI3220">
            <v>4752</v>
          </cell>
          <cell r="AJ3220" t="str">
            <v>31722072930</v>
          </cell>
          <cell r="AK3220">
            <v>30</v>
          </cell>
          <cell r="AL3220">
            <v>1</v>
          </cell>
          <cell r="AM3220">
            <v>0</v>
          </cell>
          <cell r="AN3220" t="str">
            <v>R</v>
          </cell>
          <cell r="AO3220" t="b">
            <v>1</v>
          </cell>
          <cell r="AP3220" t="b">
            <v>1</v>
          </cell>
          <cell r="AQ3220" t="str">
            <v>&lt;30</v>
          </cell>
        </row>
        <row r="3221">
          <cell r="C3221">
            <v>9572</v>
          </cell>
          <cell r="D3221">
            <v>9316</v>
          </cell>
          <cell r="E3221">
            <v>612</v>
          </cell>
          <cell r="F3221">
            <v>0</v>
          </cell>
          <cell r="G3221">
            <v>9928</v>
          </cell>
          <cell r="H3221" t="str">
            <v>IRBESARTAN TABLET</v>
          </cell>
          <cell r="I3221" t="str">
            <v xml:space="preserve">IRBESARTAN TAB 75MG SOLC 90@  </v>
          </cell>
          <cell r="J3221" t="str">
            <v>SOLCO</v>
          </cell>
          <cell r="K3221">
            <v>1.57</v>
          </cell>
          <cell r="L3221">
            <v>15586.96</v>
          </cell>
          <cell r="M3221" t="str">
            <v>A</v>
          </cell>
          <cell r="N3221">
            <v>2271</v>
          </cell>
          <cell r="P3221" t="str">
            <v>OS,OCR</v>
          </cell>
          <cell r="Q3221">
            <v>1.57</v>
          </cell>
          <cell r="R3221">
            <v>15586.96</v>
          </cell>
          <cell r="S3221" t="b">
            <v>1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9928</v>
          </cell>
          <cell r="Y3221">
            <v>4</v>
          </cell>
          <cell r="Z3221" t="b">
            <v>1</v>
          </cell>
          <cell r="AA3221" t="b">
            <v>0</v>
          </cell>
          <cell r="AB3221">
            <v>1.57</v>
          </cell>
          <cell r="AC3221">
            <v>0</v>
          </cell>
          <cell r="AD3221" t="str">
            <v>TABLET</v>
          </cell>
          <cell r="AE3221" t="str">
            <v>75 MG</v>
          </cell>
          <cell r="AF3221">
            <v>90</v>
          </cell>
          <cell r="AG3221">
            <v>4752</v>
          </cell>
          <cell r="AH3221">
            <v>2007250</v>
          </cell>
          <cell r="AI3221">
            <v>4752</v>
          </cell>
          <cell r="AJ3221" t="str">
            <v>43547027709</v>
          </cell>
          <cell r="AK3221">
            <v>90</v>
          </cell>
          <cell r="AL3221">
            <v>1</v>
          </cell>
          <cell r="AM3221">
            <v>0</v>
          </cell>
          <cell r="AN3221" t="str">
            <v>R</v>
          </cell>
          <cell r="AO3221" t="b">
            <v>1</v>
          </cell>
          <cell r="AP3221" t="b">
            <v>1</v>
          </cell>
          <cell r="AQ3221" t="str">
            <v>60-90</v>
          </cell>
        </row>
        <row r="3222">
          <cell r="C3222">
            <v>9572</v>
          </cell>
          <cell r="D3222">
            <v>9316</v>
          </cell>
          <cell r="E3222">
            <v>612</v>
          </cell>
          <cell r="F3222">
            <v>0</v>
          </cell>
          <cell r="G3222">
            <v>9928</v>
          </cell>
          <cell r="H3222" t="str">
            <v>IRBESARTAN TABLET</v>
          </cell>
          <cell r="I3222" t="str">
            <v xml:space="preserve">IRBESARTAN TAB 75MG ROX 90@   </v>
          </cell>
          <cell r="J3222" t="str">
            <v>ROXANE</v>
          </cell>
          <cell r="N3222">
            <v>12</v>
          </cell>
          <cell r="Q3222">
            <v>1.6788000000000001</v>
          </cell>
          <cell r="R3222">
            <v>16667.126400000001</v>
          </cell>
          <cell r="S3222" t="b">
            <v>0</v>
          </cell>
          <cell r="T3222">
            <v>6.9298999999999999E-2</v>
          </cell>
          <cell r="U3222">
            <v>1080.1664000000001</v>
          </cell>
          <cell r="X3222">
            <v>9928</v>
          </cell>
          <cell r="Y3222">
            <v>4</v>
          </cell>
          <cell r="Z3222" t="b">
            <v>0</v>
          </cell>
          <cell r="AA3222" t="b">
            <v>0</v>
          </cell>
          <cell r="AB3222">
            <v>1.5543</v>
          </cell>
          <cell r="AC3222">
            <v>-7.4160000000000004E-2</v>
          </cell>
          <cell r="AD3222" t="str">
            <v>TABLET</v>
          </cell>
          <cell r="AE3222" t="str">
            <v>75 MG</v>
          </cell>
          <cell r="AF3222">
            <v>90</v>
          </cell>
          <cell r="AG3222">
            <v>4752</v>
          </cell>
          <cell r="AH3222">
            <v>2019321</v>
          </cell>
          <cell r="AI3222">
            <v>4752</v>
          </cell>
          <cell r="AJ3222" t="str">
            <v>00054025022</v>
          </cell>
          <cell r="AK3222">
            <v>90</v>
          </cell>
          <cell r="AL3222">
            <v>1</v>
          </cell>
          <cell r="AM3222">
            <v>0</v>
          </cell>
          <cell r="AN3222" t="str">
            <v>R</v>
          </cell>
          <cell r="AO3222" t="b">
            <v>0</v>
          </cell>
          <cell r="AP3222" t="b">
            <v>1</v>
          </cell>
          <cell r="AQ3222" t="str">
            <v>60-90</v>
          </cell>
        </row>
        <row r="3223">
          <cell r="C3223">
            <v>9572</v>
          </cell>
          <cell r="D3223">
            <v>9316</v>
          </cell>
          <cell r="E3223">
            <v>612</v>
          </cell>
          <cell r="F3223">
            <v>0</v>
          </cell>
          <cell r="G3223">
            <v>9928</v>
          </cell>
          <cell r="H3223" t="str">
            <v>IRBESARTAN TABLET</v>
          </cell>
          <cell r="I3223" t="str">
            <v xml:space="preserve">IRBESARTAN TAB 75MG CAMB 90   </v>
          </cell>
          <cell r="J3223" t="str">
            <v>CAMBER</v>
          </cell>
          <cell r="Q3223">
            <v>5.8048999999999999</v>
          </cell>
          <cell r="R3223">
            <v>57631.047200000001</v>
          </cell>
          <cell r="S3223" t="b">
            <v>0</v>
          </cell>
          <cell r="T3223">
            <v>2.6973880000000001</v>
          </cell>
          <cell r="U3223">
            <v>42044.087200000002</v>
          </cell>
          <cell r="X3223">
            <v>500</v>
          </cell>
          <cell r="Y3223">
            <v>10</v>
          </cell>
          <cell r="Z3223" t="b">
            <v>0</v>
          </cell>
          <cell r="AA3223" t="b">
            <v>0</v>
          </cell>
          <cell r="AB3223">
            <v>1.5543</v>
          </cell>
          <cell r="AC3223">
            <v>-0.73224299999999998</v>
          </cell>
          <cell r="AD3223" t="str">
            <v>TABLET</v>
          </cell>
          <cell r="AE3223" t="str">
            <v>75 MG</v>
          </cell>
          <cell r="AF3223">
            <v>90</v>
          </cell>
          <cell r="AG3223">
            <v>4752</v>
          </cell>
          <cell r="AH3223">
            <v>1760982</v>
          </cell>
          <cell r="AI3223">
            <v>4752</v>
          </cell>
          <cell r="AJ3223" t="str">
            <v>31722072990</v>
          </cell>
          <cell r="AK3223">
            <v>90</v>
          </cell>
          <cell r="AL3223">
            <v>1</v>
          </cell>
          <cell r="AM3223">
            <v>0</v>
          </cell>
          <cell r="AN3223" t="str">
            <v>R</v>
          </cell>
          <cell r="AO3223" t="b">
            <v>1</v>
          </cell>
          <cell r="AP3223" t="b">
            <v>1</v>
          </cell>
          <cell r="AQ3223" t="str">
            <v>&lt;30</v>
          </cell>
        </row>
        <row r="3224">
          <cell r="C3224">
            <v>9569</v>
          </cell>
          <cell r="D3224">
            <v>25544</v>
          </cell>
          <cell r="E3224">
            <v>172</v>
          </cell>
          <cell r="F3224">
            <v>43296</v>
          </cell>
          <cell r="G3224">
            <v>69012</v>
          </cell>
          <cell r="H3224" t="str">
            <v>IRBESARTAN/HYDROCHLOROTHIAZIDE TABLET</v>
          </cell>
          <cell r="I3224" t="str">
            <v>IRBES/HCTZ TB 150/12.5MGSOLC30</v>
          </cell>
          <cell r="J3224" t="str">
            <v>SOLCO</v>
          </cell>
          <cell r="P3224" t="str">
            <v>A</v>
          </cell>
          <cell r="Q3224">
            <v>1.49</v>
          </cell>
          <cell r="R3224">
            <v>102827.88</v>
          </cell>
          <cell r="S3224" t="b">
            <v>1</v>
          </cell>
          <cell r="T3224">
            <v>0</v>
          </cell>
          <cell r="U3224">
            <v>0</v>
          </cell>
          <cell r="X3224">
            <v>64116</v>
          </cell>
          <cell r="Y3224">
            <v>4</v>
          </cell>
          <cell r="Z3224" t="b">
            <v>1</v>
          </cell>
          <cell r="AA3224" t="b">
            <v>1</v>
          </cell>
          <cell r="AB3224">
            <v>1.49</v>
          </cell>
          <cell r="AC3224">
            <v>0</v>
          </cell>
          <cell r="AD3224" t="str">
            <v>TABLET</v>
          </cell>
          <cell r="AE3224" t="str">
            <v>150-12.5MG</v>
          </cell>
          <cell r="AF3224">
            <v>30</v>
          </cell>
          <cell r="AG3224">
            <v>11042</v>
          </cell>
          <cell r="AH3224">
            <v>3439353</v>
          </cell>
          <cell r="AI3224">
            <v>11042</v>
          </cell>
          <cell r="AJ3224" t="str">
            <v>43547033003</v>
          </cell>
          <cell r="AK3224">
            <v>30</v>
          </cell>
          <cell r="AL3224">
            <v>1</v>
          </cell>
          <cell r="AM3224">
            <v>0</v>
          </cell>
          <cell r="AN3224" t="str">
            <v>R</v>
          </cell>
          <cell r="AO3224" t="b">
            <v>1</v>
          </cell>
          <cell r="AP3224" t="b">
            <v>1</v>
          </cell>
          <cell r="AQ3224" t="str">
            <v>60-90</v>
          </cell>
        </row>
        <row r="3225">
          <cell r="C3225">
            <v>9569</v>
          </cell>
          <cell r="D3225">
            <v>25544</v>
          </cell>
          <cell r="E3225">
            <v>172</v>
          </cell>
          <cell r="F3225">
            <v>43296</v>
          </cell>
          <cell r="G3225">
            <v>69012</v>
          </cell>
          <cell r="H3225" t="str">
            <v>IRBESARTAN/HYDROCHLOROTHIAZIDE TABLET</v>
          </cell>
          <cell r="I3225" t="str">
            <v>IRBES/HCT TB 150/12.5MG ROX 30</v>
          </cell>
          <cell r="J3225" t="str">
            <v>ROXANE</v>
          </cell>
          <cell r="Q3225">
            <v>1.5136000000000001</v>
          </cell>
          <cell r="R3225">
            <v>104456.5632</v>
          </cell>
          <cell r="S3225" t="b">
            <v>0</v>
          </cell>
          <cell r="T3225">
            <v>1.5838000000000001E-2</v>
          </cell>
          <cell r="U3225">
            <v>1628.6831999999999</v>
          </cell>
          <cell r="X3225">
            <v>64116</v>
          </cell>
          <cell r="Y3225">
            <v>4</v>
          </cell>
          <cell r="Z3225" t="b">
            <v>0</v>
          </cell>
          <cell r="AA3225" t="b">
            <v>0</v>
          </cell>
          <cell r="AB3225">
            <v>1.4751000000000001</v>
          </cell>
          <cell r="AC3225">
            <v>-2.5436E-2</v>
          </cell>
          <cell r="AD3225" t="str">
            <v>TABLET</v>
          </cell>
          <cell r="AE3225" t="str">
            <v>150-12.5MG</v>
          </cell>
          <cell r="AF3225">
            <v>30</v>
          </cell>
          <cell r="AG3225">
            <v>11042</v>
          </cell>
          <cell r="AH3225">
            <v>2190643</v>
          </cell>
          <cell r="AI3225">
            <v>11042</v>
          </cell>
          <cell r="AJ3225" t="str">
            <v>00054025413</v>
          </cell>
          <cell r="AK3225">
            <v>30</v>
          </cell>
          <cell r="AL3225">
            <v>1</v>
          </cell>
          <cell r="AM3225">
            <v>0</v>
          </cell>
          <cell r="AN3225" t="str">
            <v>R</v>
          </cell>
          <cell r="AO3225" t="b">
            <v>0</v>
          </cell>
          <cell r="AP3225" t="b">
            <v>1</v>
          </cell>
          <cell r="AQ3225" t="str">
            <v>60-90</v>
          </cell>
        </row>
        <row r="3226">
          <cell r="C3226">
            <v>9569</v>
          </cell>
          <cell r="D3226">
            <v>25544</v>
          </cell>
          <cell r="E3226">
            <v>172</v>
          </cell>
          <cell r="F3226">
            <v>43296</v>
          </cell>
          <cell r="G3226">
            <v>69012</v>
          </cell>
          <cell r="H3226" t="str">
            <v>IRBESARTAN/HYDROCHLOROTHIAZIDE TABLET</v>
          </cell>
          <cell r="I3226" t="str">
            <v>IRBESARTAN HCT TAB 150MGMACL30</v>
          </cell>
          <cell r="J3226" t="str">
            <v>Macleods</v>
          </cell>
          <cell r="Q3226">
            <v>1.7689999999999999</v>
          </cell>
          <cell r="R3226">
            <v>122082.228</v>
          </cell>
          <cell r="S3226" t="b">
            <v>0</v>
          </cell>
          <cell r="T3226">
            <v>0.187248</v>
          </cell>
          <cell r="U3226">
            <v>19254.348000000002</v>
          </cell>
          <cell r="X3226">
            <v>64116</v>
          </cell>
          <cell r="Y3226">
            <v>12</v>
          </cell>
          <cell r="Z3226" t="b">
            <v>0</v>
          </cell>
          <cell r="AA3226" t="b">
            <v>0</v>
          </cell>
          <cell r="AB3226">
            <v>1.4751000000000001</v>
          </cell>
          <cell r="AC3226">
            <v>-0.16613900000000001</v>
          </cell>
          <cell r="AD3226" t="str">
            <v>TABLET</v>
          </cell>
          <cell r="AE3226" t="str">
            <v>150-12.5MG</v>
          </cell>
          <cell r="AF3226">
            <v>30</v>
          </cell>
          <cell r="AG3226">
            <v>11042</v>
          </cell>
          <cell r="AH3226">
            <v>1809490</v>
          </cell>
          <cell r="AI3226">
            <v>11042</v>
          </cell>
          <cell r="AJ3226" t="str">
            <v>33342005707</v>
          </cell>
          <cell r="AK3226">
            <v>30</v>
          </cell>
          <cell r="AL3226">
            <v>1</v>
          </cell>
          <cell r="AM3226">
            <v>0</v>
          </cell>
          <cell r="AN3226" t="str">
            <v>R</v>
          </cell>
          <cell r="AO3226" t="b">
            <v>1</v>
          </cell>
          <cell r="AP3226" t="b">
            <v>1</v>
          </cell>
        </row>
        <row r="3227">
          <cell r="C3227">
            <v>9569</v>
          </cell>
          <cell r="D3227">
            <v>25544</v>
          </cell>
          <cell r="E3227">
            <v>172</v>
          </cell>
          <cell r="F3227">
            <v>43296</v>
          </cell>
          <cell r="G3227">
            <v>69012</v>
          </cell>
          <cell r="H3227" t="str">
            <v>IRBESARTAN/HYDROCHLOROTHIAZIDE TABLET</v>
          </cell>
          <cell r="I3227" t="str">
            <v>IRBES/HCTZ TB 150/12.5MG Q/P30</v>
          </cell>
          <cell r="J3227" t="str">
            <v>QUALITEST</v>
          </cell>
          <cell r="Q3227">
            <v>2.33074</v>
          </cell>
          <cell r="R3227">
            <v>160849.02888</v>
          </cell>
          <cell r="S3227" t="b">
            <v>0</v>
          </cell>
          <cell r="T3227">
            <v>0.56425499999999995</v>
          </cell>
          <cell r="U3227">
            <v>58021.148880000001</v>
          </cell>
          <cell r="X3227">
            <v>64116</v>
          </cell>
          <cell r="Y3227">
            <v>8</v>
          </cell>
          <cell r="Z3227" t="b">
            <v>0</v>
          </cell>
          <cell r="AA3227" t="b">
            <v>0</v>
          </cell>
          <cell r="AB3227">
            <v>1.4751000000000001</v>
          </cell>
          <cell r="AC3227">
            <v>-0.36710999999999999</v>
          </cell>
          <cell r="AD3227" t="str">
            <v>TABLET</v>
          </cell>
          <cell r="AE3227" t="str">
            <v>150-12.5MG</v>
          </cell>
          <cell r="AF3227">
            <v>30</v>
          </cell>
          <cell r="AG3227">
            <v>11042</v>
          </cell>
          <cell r="AH3227">
            <v>1790112</v>
          </cell>
          <cell r="AI3227">
            <v>11042</v>
          </cell>
          <cell r="AJ3227" t="str">
            <v>00603408816</v>
          </cell>
          <cell r="AK3227">
            <v>30</v>
          </cell>
          <cell r="AL3227">
            <v>1</v>
          </cell>
          <cell r="AM3227">
            <v>0</v>
          </cell>
          <cell r="AN3227" t="str">
            <v>R</v>
          </cell>
          <cell r="AO3227" t="b">
            <v>0</v>
          </cell>
          <cell r="AP3227" t="b">
            <v>1</v>
          </cell>
          <cell r="AQ3227" t="str">
            <v>&lt;30</v>
          </cell>
        </row>
        <row r="3228">
          <cell r="C3228">
            <v>9569</v>
          </cell>
          <cell r="D3228">
            <v>25544</v>
          </cell>
          <cell r="E3228">
            <v>172</v>
          </cell>
          <cell r="F3228">
            <v>43296</v>
          </cell>
          <cell r="G3228">
            <v>69012</v>
          </cell>
          <cell r="H3228" t="str">
            <v>IRBESARTAN/HYDROCHLOROTHIAZIDE TABLET</v>
          </cell>
          <cell r="I3228" t="str">
            <v xml:space="preserve">IRBESART TB 150/12.5 TEV 30@  </v>
          </cell>
          <cell r="J3228" t="str">
            <v>TEVA</v>
          </cell>
          <cell r="K3228">
            <v>1.8278000000000001</v>
          </cell>
          <cell r="L3228">
            <v>126140.1336</v>
          </cell>
          <cell r="M3228" t="str">
            <v>A</v>
          </cell>
          <cell r="N3228">
            <v>10173</v>
          </cell>
          <cell r="Q3228">
            <v>2.3485</v>
          </cell>
          <cell r="R3228">
            <v>162074.682</v>
          </cell>
          <cell r="S3228" t="b">
            <v>0</v>
          </cell>
          <cell r="T3228">
            <v>0.57617399999999996</v>
          </cell>
          <cell r="U3228">
            <v>59246.802000000003</v>
          </cell>
          <cell r="V3228">
            <v>0.28487699999999999</v>
          </cell>
          <cell r="W3228">
            <v>-35934.5484</v>
          </cell>
          <cell r="X3228">
            <v>46572</v>
          </cell>
          <cell r="Y3228">
            <v>0</v>
          </cell>
          <cell r="Z3228" t="b">
            <v>0</v>
          </cell>
          <cell r="AA3228" t="b">
            <v>0</v>
          </cell>
          <cell r="AB3228">
            <v>1.4751000000000001</v>
          </cell>
          <cell r="AC3228">
            <v>-0.371896</v>
          </cell>
          <cell r="AD3228" t="str">
            <v>TABLET</v>
          </cell>
          <cell r="AE3228" t="str">
            <v>150-12.5MG</v>
          </cell>
          <cell r="AF3228">
            <v>30</v>
          </cell>
          <cell r="AG3228">
            <v>11042</v>
          </cell>
          <cell r="AH3228">
            <v>2017036</v>
          </cell>
          <cell r="AI3228">
            <v>11042</v>
          </cell>
          <cell r="AJ3228" t="str">
            <v>00093823856</v>
          </cell>
          <cell r="AK3228">
            <v>30</v>
          </cell>
          <cell r="AL3228">
            <v>1</v>
          </cell>
          <cell r="AM3228">
            <v>0</v>
          </cell>
          <cell r="AN3228" t="str">
            <v>R</v>
          </cell>
          <cell r="AO3228" t="b">
            <v>0</v>
          </cell>
          <cell r="AP3228" t="b">
            <v>0</v>
          </cell>
        </row>
        <row r="3229">
          <cell r="C3229">
            <v>9570</v>
          </cell>
          <cell r="D3229">
            <v>10808</v>
          </cell>
          <cell r="E3229">
            <v>132</v>
          </cell>
          <cell r="F3229">
            <v>0</v>
          </cell>
          <cell r="G3229">
            <v>10940</v>
          </cell>
          <cell r="H3229" t="str">
            <v>IRBESARTAN/HYDROCHLOROTHIAZIDE TABLET</v>
          </cell>
          <cell r="I3229" t="str">
            <v>IRBES-HCTZ CP 150/12.5MG SOL90</v>
          </cell>
          <cell r="J3229" t="str">
            <v>SOLCO</v>
          </cell>
          <cell r="P3229" t="str">
            <v>OS,OCR</v>
          </cell>
          <cell r="Q3229">
            <v>3.99</v>
          </cell>
          <cell r="R3229">
            <v>43650.6</v>
          </cell>
          <cell r="S3229" t="b">
            <v>1</v>
          </cell>
          <cell r="T3229">
            <v>0</v>
          </cell>
          <cell r="U3229">
            <v>0</v>
          </cell>
          <cell r="X3229">
            <v>10940</v>
          </cell>
          <cell r="Y3229">
            <v>4</v>
          </cell>
          <cell r="Z3229" t="b">
            <v>1</v>
          </cell>
          <cell r="AA3229" t="b">
            <v>0</v>
          </cell>
          <cell r="AB3229">
            <v>3.99</v>
          </cell>
          <cell r="AC3229">
            <v>0</v>
          </cell>
          <cell r="AD3229" t="str">
            <v>TABLET</v>
          </cell>
          <cell r="AE3229" t="str">
            <v>150-12.5MG</v>
          </cell>
          <cell r="AF3229">
            <v>90</v>
          </cell>
          <cell r="AG3229">
            <v>11042</v>
          </cell>
          <cell r="AH3229">
            <v>3441334</v>
          </cell>
          <cell r="AI3229">
            <v>11042</v>
          </cell>
          <cell r="AJ3229" t="str">
            <v>43547033009</v>
          </cell>
          <cell r="AK3229">
            <v>90</v>
          </cell>
          <cell r="AL3229">
            <v>1</v>
          </cell>
          <cell r="AM3229">
            <v>0</v>
          </cell>
          <cell r="AN3229" t="str">
            <v>R</v>
          </cell>
          <cell r="AO3229" t="b">
            <v>1</v>
          </cell>
          <cell r="AP3229" t="b">
            <v>1</v>
          </cell>
          <cell r="AQ3229" t="str">
            <v>60-90</v>
          </cell>
        </row>
        <row r="3230">
          <cell r="C3230">
            <v>9570</v>
          </cell>
          <cell r="D3230">
            <v>10808</v>
          </cell>
          <cell r="E3230">
            <v>132</v>
          </cell>
          <cell r="F3230">
            <v>0</v>
          </cell>
          <cell r="G3230">
            <v>10940</v>
          </cell>
          <cell r="H3230" t="str">
            <v>IRBESARTAN/HYDROCHLOROTHIAZIDE TABLET</v>
          </cell>
          <cell r="J3230" t="str">
            <v>Macleods</v>
          </cell>
          <cell r="Q3230">
            <v>4.3490000000000002</v>
          </cell>
          <cell r="R3230">
            <v>47578.06</v>
          </cell>
          <cell r="S3230" t="b">
            <v>0</v>
          </cell>
          <cell r="T3230">
            <v>8.9973999999999998E-2</v>
          </cell>
          <cell r="U3230">
            <v>3927.46</v>
          </cell>
          <cell r="X3230">
            <v>10940</v>
          </cell>
          <cell r="Y3230">
            <v>12</v>
          </cell>
          <cell r="Z3230" t="b">
            <v>0</v>
          </cell>
          <cell r="AA3230" t="b">
            <v>0</v>
          </cell>
          <cell r="AB3230">
            <v>3.9500999999999999</v>
          </cell>
          <cell r="AC3230">
            <v>-9.1721999999999998E-2</v>
          </cell>
          <cell r="AD3230" t="str">
            <v>TABLET</v>
          </cell>
          <cell r="AE3230" t="str">
            <v>150-12.5MG</v>
          </cell>
          <cell r="AF3230">
            <v>90</v>
          </cell>
          <cell r="AG3230">
            <v>11042</v>
          </cell>
          <cell r="AJ3230" t="str">
            <v>33342005710</v>
          </cell>
          <cell r="AO3230" t="b">
            <v>1</v>
          </cell>
          <cell r="AP3230" t="b">
            <v>1</v>
          </cell>
        </row>
        <row r="3231">
          <cell r="C3231">
            <v>9570</v>
          </cell>
          <cell r="D3231">
            <v>10808</v>
          </cell>
          <cell r="E3231">
            <v>132</v>
          </cell>
          <cell r="F3231">
            <v>0</v>
          </cell>
          <cell r="G3231">
            <v>10940</v>
          </cell>
          <cell r="H3231" t="str">
            <v>IRBESARTAN/HYDROCHLOROTHIAZIDE TABLET</v>
          </cell>
          <cell r="J3231" t="str">
            <v>ROXANE</v>
          </cell>
          <cell r="Q3231">
            <v>4.5354000000000001</v>
          </cell>
          <cell r="R3231">
            <v>49617.275999999998</v>
          </cell>
          <cell r="S3231" t="b">
            <v>0</v>
          </cell>
          <cell r="T3231">
            <v>0.13669100000000001</v>
          </cell>
          <cell r="U3231">
            <v>5966.6760000000004</v>
          </cell>
          <cell r="X3231">
            <v>10940</v>
          </cell>
          <cell r="Y3231">
            <v>4</v>
          </cell>
          <cell r="Z3231" t="b">
            <v>0</v>
          </cell>
          <cell r="AA3231" t="b">
            <v>0</v>
          </cell>
          <cell r="AB3231">
            <v>3.9500999999999999</v>
          </cell>
          <cell r="AC3231">
            <v>-0.129051</v>
          </cell>
          <cell r="AD3231" t="str">
            <v>TABLET</v>
          </cell>
          <cell r="AE3231" t="str">
            <v>150-12.5MG</v>
          </cell>
          <cell r="AF3231">
            <v>90</v>
          </cell>
          <cell r="AG3231">
            <v>11042</v>
          </cell>
          <cell r="AJ3231" t="str">
            <v>00054025422</v>
          </cell>
          <cell r="AO3231" t="b">
            <v>0</v>
          </cell>
          <cell r="AP3231" t="b">
            <v>1</v>
          </cell>
          <cell r="AQ3231" t="str">
            <v>60-90</v>
          </cell>
        </row>
        <row r="3232">
          <cell r="C3232">
            <v>9570</v>
          </cell>
          <cell r="D3232">
            <v>10808</v>
          </cell>
          <cell r="E3232">
            <v>132</v>
          </cell>
          <cell r="F3232">
            <v>0</v>
          </cell>
          <cell r="G3232">
            <v>10940</v>
          </cell>
          <cell r="H3232" t="str">
            <v>IRBESARTAN/HYDROCHLOROTHIAZIDE TABLET</v>
          </cell>
          <cell r="I3232" t="str">
            <v xml:space="preserve">IRBESARTAN TAB 150MG Q/P 90   </v>
          </cell>
          <cell r="J3232" t="str">
            <v>QUALITEST</v>
          </cell>
          <cell r="N3232">
            <v>2</v>
          </cell>
          <cell r="Q3232">
            <v>6.7766999999999999</v>
          </cell>
          <cell r="R3232">
            <v>74137.097999999998</v>
          </cell>
          <cell r="S3232" t="b">
            <v>0</v>
          </cell>
          <cell r="T3232">
            <v>0.69842099999999996</v>
          </cell>
          <cell r="U3232">
            <v>30486.498</v>
          </cell>
          <cell r="X3232">
            <v>10940</v>
          </cell>
          <cell r="Y3232">
            <v>4</v>
          </cell>
          <cell r="Z3232" t="b">
            <v>0</v>
          </cell>
          <cell r="AA3232" t="b">
            <v>0</v>
          </cell>
          <cell r="AB3232">
            <v>3.9500999999999999</v>
          </cell>
          <cell r="AC3232">
            <v>-0.417105</v>
          </cell>
          <cell r="AD3232" t="str">
            <v>TABLET</v>
          </cell>
          <cell r="AE3232" t="str">
            <v>150-12.5MG</v>
          </cell>
          <cell r="AF3232">
            <v>90</v>
          </cell>
          <cell r="AG3232">
            <v>11042</v>
          </cell>
          <cell r="AH3232">
            <v>1790104</v>
          </cell>
          <cell r="AI3232">
            <v>11042</v>
          </cell>
          <cell r="AJ3232" t="str">
            <v>00603408802</v>
          </cell>
          <cell r="AK3232">
            <v>90</v>
          </cell>
          <cell r="AL3232">
            <v>1</v>
          </cell>
          <cell r="AM3232">
            <v>0</v>
          </cell>
          <cell r="AN3232" t="str">
            <v>R</v>
          </cell>
          <cell r="AO3232" t="b">
            <v>0</v>
          </cell>
          <cell r="AP3232" t="b">
            <v>1</v>
          </cell>
          <cell r="AQ3232" t="str">
            <v>&lt;30</v>
          </cell>
        </row>
        <row r="3233">
          <cell r="C3233">
            <v>9570</v>
          </cell>
          <cell r="D3233">
            <v>10808</v>
          </cell>
          <cell r="E3233">
            <v>132</v>
          </cell>
          <cell r="F3233">
            <v>0</v>
          </cell>
          <cell r="G3233">
            <v>10940</v>
          </cell>
          <cell r="H3233" t="str">
            <v>IRBESARTAN/HYDROCHLOROTHIAZIDE TABLET</v>
          </cell>
          <cell r="I3233" t="str">
            <v xml:space="preserve">IRBESART TB 150/12.5 TEV 90@  </v>
          </cell>
          <cell r="J3233" t="str">
            <v>TEVA</v>
          </cell>
          <cell r="K3233">
            <v>7.2290000000000001</v>
          </cell>
          <cell r="L3233">
            <v>79085.259999999995</v>
          </cell>
          <cell r="M3233" t="str">
            <v>A</v>
          </cell>
          <cell r="N3233">
            <v>3668</v>
          </cell>
          <cell r="Q3233">
            <v>7.7690000000000001</v>
          </cell>
          <cell r="R3233">
            <v>84992.86</v>
          </cell>
          <cell r="S3233" t="b">
            <v>0</v>
          </cell>
          <cell r="T3233">
            <v>0.94711699999999999</v>
          </cell>
          <cell r="U3233">
            <v>41342.26</v>
          </cell>
          <cell r="V3233">
            <v>7.4699000000000002E-2</v>
          </cell>
          <cell r="W3233">
            <v>-5907.6</v>
          </cell>
          <cell r="X3233">
            <v>10940</v>
          </cell>
          <cell r="Y3233">
            <v>0</v>
          </cell>
          <cell r="Z3233" t="b">
            <v>0</v>
          </cell>
          <cell r="AA3233" t="b">
            <v>0</v>
          </cell>
          <cell r="AB3233">
            <v>3.9500999999999999</v>
          </cell>
          <cell r="AC3233">
            <v>-0.49155599999999999</v>
          </cell>
          <cell r="AD3233" t="str">
            <v>TABLET</v>
          </cell>
          <cell r="AE3233" t="str">
            <v>150-12.5MG</v>
          </cell>
          <cell r="AF3233">
            <v>90</v>
          </cell>
          <cell r="AG3233">
            <v>11042</v>
          </cell>
          <cell r="AH3233">
            <v>2016962</v>
          </cell>
          <cell r="AI3233">
            <v>11042</v>
          </cell>
          <cell r="AJ3233" t="str">
            <v>00093823898</v>
          </cell>
          <cell r="AK3233">
            <v>90</v>
          </cell>
          <cell r="AL3233">
            <v>1</v>
          </cell>
          <cell r="AM3233">
            <v>0</v>
          </cell>
          <cell r="AN3233" t="str">
            <v>R</v>
          </cell>
          <cell r="AO3233" t="b">
            <v>0</v>
          </cell>
          <cell r="AP3233" t="b">
            <v>1</v>
          </cell>
        </row>
        <row r="3234">
          <cell r="C3234">
            <v>9573</v>
          </cell>
          <cell r="D3234">
            <v>29944</v>
          </cell>
          <cell r="E3234">
            <v>164</v>
          </cell>
          <cell r="F3234">
            <v>43219</v>
          </cell>
          <cell r="G3234">
            <v>73327</v>
          </cell>
          <cell r="H3234" t="str">
            <v>IRBESARTAN/HYDROCHLOROTHIAZIDE TABLET</v>
          </cell>
          <cell r="I3234" t="str">
            <v>IRBES/HCT TB 300/12.5MG ROX30@</v>
          </cell>
          <cell r="J3234" t="str">
            <v>ROXANE</v>
          </cell>
          <cell r="K3234">
            <v>2.6503999999999999</v>
          </cell>
          <cell r="L3234">
            <v>194345.88080000001</v>
          </cell>
          <cell r="M3234" t="str">
            <v>INC,RAD</v>
          </cell>
          <cell r="N3234">
            <v>11222</v>
          </cell>
          <cell r="Q3234">
            <v>2.3003999999999998</v>
          </cell>
          <cell r="R3234">
            <v>168681.4308</v>
          </cell>
          <cell r="S3234" t="b">
            <v>1</v>
          </cell>
          <cell r="T3234">
            <v>0</v>
          </cell>
          <cell r="U3234">
            <v>0</v>
          </cell>
          <cell r="V3234">
            <v>-0.13205600000000001</v>
          </cell>
          <cell r="W3234">
            <v>25664.45</v>
          </cell>
          <cell r="X3234">
            <v>72940</v>
          </cell>
          <cell r="Y3234">
            <v>4</v>
          </cell>
          <cell r="Z3234" t="b">
            <v>0</v>
          </cell>
          <cell r="AA3234" t="b">
            <v>0</v>
          </cell>
          <cell r="AB3234">
            <v>2.3003999999999998</v>
          </cell>
          <cell r="AC3234">
            <v>0</v>
          </cell>
          <cell r="AD3234" t="str">
            <v>TABLET</v>
          </cell>
          <cell r="AE3234" t="str">
            <v>300-12.5MG</v>
          </cell>
          <cell r="AF3234">
            <v>30</v>
          </cell>
          <cell r="AG3234">
            <v>11295</v>
          </cell>
          <cell r="AH3234">
            <v>2190502</v>
          </cell>
          <cell r="AI3234">
            <v>11295</v>
          </cell>
          <cell r="AJ3234" t="str">
            <v>00054025513</v>
          </cell>
          <cell r="AK3234">
            <v>30</v>
          </cell>
          <cell r="AL3234">
            <v>1</v>
          </cell>
          <cell r="AM3234">
            <v>0</v>
          </cell>
          <cell r="AN3234" t="str">
            <v>R</v>
          </cell>
          <cell r="AO3234" t="b">
            <v>0</v>
          </cell>
          <cell r="AP3234" t="b">
            <v>1</v>
          </cell>
          <cell r="AQ3234" t="str">
            <v>60-90</v>
          </cell>
        </row>
        <row r="3235">
          <cell r="C3235">
            <v>9573</v>
          </cell>
          <cell r="D3235">
            <v>29944</v>
          </cell>
          <cell r="E3235">
            <v>164</v>
          </cell>
          <cell r="F3235">
            <v>43219</v>
          </cell>
          <cell r="G3235">
            <v>73327</v>
          </cell>
          <cell r="H3235" t="str">
            <v>IRBESARTAN/HYDROCHLOROTHIAZIDE TABLET</v>
          </cell>
          <cell r="I3235" t="str">
            <v>IRBESART-HCTZ300/12.5MGSOLC30@</v>
          </cell>
          <cell r="J3235" t="str">
            <v>SOLCO</v>
          </cell>
          <cell r="K3235">
            <v>2.42</v>
          </cell>
          <cell r="L3235">
            <v>177451.34</v>
          </cell>
          <cell r="M3235" t="str">
            <v>OS,OCR</v>
          </cell>
          <cell r="N3235">
            <v>7652</v>
          </cell>
          <cell r="P3235" t="str">
            <v>A</v>
          </cell>
          <cell r="Q3235">
            <v>2.42</v>
          </cell>
          <cell r="R3235">
            <v>177451.34</v>
          </cell>
          <cell r="S3235" t="b">
            <v>0</v>
          </cell>
          <cell r="T3235">
            <v>5.1990000000000001E-2</v>
          </cell>
          <cell r="U3235">
            <v>8769.9092000000001</v>
          </cell>
          <cell r="V3235">
            <v>0</v>
          </cell>
          <cell r="W3235">
            <v>0</v>
          </cell>
          <cell r="X3235">
            <v>72940</v>
          </cell>
          <cell r="Y3235">
            <v>4</v>
          </cell>
          <cell r="Z3235" t="b">
            <v>1</v>
          </cell>
          <cell r="AA3235" t="b">
            <v>1</v>
          </cell>
          <cell r="AB3235">
            <v>2.277396</v>
          </cell>
          <cell r="AC3235">
            <v>-5.8927E-2</v>
          </cell>
          <cell r="AD3235" t="str">
            <v>TABLET</v>
          </cell>
          <cell r="AE3235" t="str">
            <v>300-12.5MG</v>
          </cell>
          <cell r="AF3235">
            <v>30</v>
          </cell>
          <cell r="AG3235">
            <v>11295</v>
          </cell>
          <cell r="AH3235">
            <v>2590974</v>
          </cell>
          <cell r="AI3235">
            <v>11295</v>
          </cell>
          <cell r="AJ3235" t="str">
            <v>43547033103</v>
          </cell>
          <cell r="AK3235">
            <v>30</v>
          </cell>
          <cell r="AL3235">
            <v>1</v>
          </cell>
          <cell r="AM3235">
            <v>0</v>
          </cell>
          <cell r="AN3235" t="str">
            <v>R</v>
          </cell>
          <cell r="AO3235" t="b">
            <v>1</v>
          </cell>
          <cell r="AP3235" t="b">
            <v>1</v>
          </cell>
          <cell r="AQ3235" t="str">
            <v>60-90</v>
          </cell>
        </row>
        <row r="3236">
          <cell r="C3236">
            <v>9573</v>
          </cell>
          <cell r="D3236">
            <v>29944</v>
          </cell>
          <cell r="E3236">
            <v>164</v>
          </cell>
          <cell r="F3236">
            <v>43219</v>
          </cell>
          <cell r="G3236">
            <v>73327</v>
          </cell>
          <cell r="H3236" t="str">
            <v>IRBESARTAN/HYDROCHLOROTHIAZIDE TABLET</v>
          </cell>
          <cell r="I3236" t="str">
            <v>IRBESARTAN HCT TAB 300MGMACL30</v>
          </cell>
          <cell r="J3236" t="str">
            <v>Macleods</v>
          </cell>
          <cell r="Q3236">
            <v>2.9140000000000001</v>
          </cell>
          <cell r="R3236">
            <v>213674.878</v>
          </cell>
          <cell r="S3236" t="b">
            <v>0</v>
          </cell>
          <cell r="T3236">
            <v>0.26673599999999997</v>
          </cell>
          <cell r="U3236">
            <v>44993.447200000002</v>
          </cell>
          <cell r="X3236">
            <v>72940</v>
          </cell>
          <cell r="Y3236">
            <v>12</v>
          </cell>
          <cell r="Z3236" t="b">
            <v>0</v>
          </cell>
          <cell r="AA3236" t="b">
            <v>0</v>
          </cell>
          <cell r="AB3236">
            <v>2.277396</v>
          </cell>
          <cell r="AC3236">
            <v>-0.21846299999999999</v>
          </cell>
          <cell r="AD3236" t="str">
            <v>TABLET</v>
          </cell>
          <cell r="AE3236" t="str">
            <v>300-12.5MG</v>
          </cell>
          <cell r="AF3236">
            <v>30</v>
          </cell>
          <cell r="AG3236">
            <v>11295</v>
          </cell>
          <cell r="AH3236">
            <v>1809482</v>
          </cell>
          <cell r="AI3236">
            <v>11295</v>
          </cell>
          <cell r="AJ3236" t="str">
            <v>33342005807</v>
          </cell>
          <cell r="AK3236">
            <v>30</v>
          </cell>
          <cell r="AL3236">
            <v>1</v>
          </cell>
          <cell r="AM3236">
            <v>0</v>
          </cell>
          <cell r="AN3236" t="str">
            <v>R</v>
          </cell>
          <cell r="AO3236" t="b">
            <v>1</v>
          </cell>
          <cell r="AP3236" t="b">
            <v>1</v>
          </cell>
        </row>
        <row r="3237">
          <cell r="C3237">
            <v>9573</v>
          </cell>
          <cell r="D3237">
            <v>29944</v>
          </cell>
          <cell r="E3237">
            <v>164</v>
          </cell>
          <cell r="F3237">
            <v>43219</v>
          </cell>
          <cell r="G3237">
            <v>73327</v>
          </cell>
          <cell r="H3237" t="str">
            <v>IRBESARTAN/HYDROCHLOROTHIAZIDE TABLET</v>
          </cell>
          <cell r="I3237" t="str">
            <v xml:space="preserve">IRBES/HCT TB 300/12.5MG Q/P30 </v>
          </cell>
          <cell r="J3237" t="str">
            <v>QUALITEST</v>
          </cell>
          <cell r="Q3237">
            <v>3.83162</v>
          </cell>
          <cell r="R3237">
            <v>280961.19974000001</v>
          </cell>
          <cell r="S3237" t="b">
            <v>0</v>
          </cell>
          <cell r="T3237">
            <v>0.665632</v>
          </cell>
          <cell r="U3237">
            <v>112279.76893999999</v>
          </cell>
          <cell r="X3237">
            <v>72940</v>
          </cell>
          <cell r="Y3237">
            <v>8</v>
          </cell>
          <cell r="Z3237" t="b">
            <v>0</v>
          </cell>
          <cell r="AA3237" t="b">
            <v>0</v>
          </cell>
          <cell r="AB3237">
            <v>2.277396</v>
          </cell>
          <cell r="AC3237">
            <v>-0.40563100000000002</v>
          </cell>
          <cell r="AD3237" t="str">
            <v>TABLET</v>
          </cell>
          <cell r="AE3237" t="str">
            <v>300-12.5MG</v>
          </cell>
          <cell r="AF3237">
            <v>30</v>
          </cell>
          <cell r="AG3237">
            <v>11295</v>
          </cell>
          <cell r="AH3237">
            <v>1790096</v>
          </cell>
          <cell r="AI3237">
            <v>11295</v>
          </cell>
          <cell r="AJ3237" t="str">
            <v>00603408916</v>
          </cell>
          <cell r="AK3237">
            <v>30</v>
          </cell>
          <cell r="AL3237">
            <v>1</v>
          </cell>
          <cell r="AM3237">
            <v>0</v>
          </cell>
          <cell r="AN3237" t="str">
            <v>R</v>
          </cell>
          <cell r="AO3237" t="b">
            <v>0</v>
          </cell>
          <cell r="AP3237" t="b">
            <v>1</v>
          </cell>
          <cell r="AQ3237" t="str">
            <v>&lt;30</v>
          </cell>
        </row>
        <row r="3238">
          <cell r="C3238">
            <v>9573</v>
          </cell>
          <cell r="D3238">
            <v>29944</v>
          </cell>
          <cell r="E3238">
            <v>164</v>
          </cell>
          <cell r="F3238">
            <v>43219</v>
          </cell>
          <cell r="G3238">
            <v>73327</v>
          </cell>
          <cell r="H3238" t="str">
            <v>IRBESARTAN/HYDROCHLOROTHIAZIDE TABLET</v>
          </cell>
          <cell r="I3238" t="str">
            <v xml:space="preserve">IRBESART TB 300/12.5 TEV 30@  </v>
          </cell>
          <cell r="J3238" t="str">
            <v>TEVA</v>
          </cell>
          <cell r="N3238">
            <v>-89</v>
          </cell>
          <cell r="Q3238">
            <v>4.4115000000000002</v>
          </cell>
          <cell r="R3238">
            <v>323482.06050000002</v>
          </cell>
          <cell r="S3238" t="b">
            <v>0</v>
          </cell>
          <cell r="T3238">
            <v>0.917709</v>
          </cell>
          <cell r="U3238">
            <v>154800.62969999999</v>
          </cell>
          <cell r="X3238">
            <v>164</v>
          </cell>
          <cell r="Y3238">
            <v>0</v>
          </cell>
          <cell r="Z3238" t="b">
            <v>0</v>
          </cell>
          <cell r="AA3238" t="b">
            <v>0</v>
          </cell>
          <cell r="AB3238">
            <v>2.277396</v>
          </cell>
          <cell r="AC3238">
            <v>-0.48375899999999999</v>
          </cell>
          <cell r="AD3238" t="str">
            <v>TABLET</v>
          </cell>
          <cell r="AE3238" t="str">
            <v>300-12.5MG</v>
          </cell>
          <cell r="AF3238">
            <v>30</v>
          </cell>
          <cell r="AG3238">
            <v>11295</v>
          </cell>
          <cell r="AH3238">
            <v>2068708</v>
          </cell>
          <cell r="AI3238">
            <v>11295</v>
          </cell>
          <cell r="AJ3238" t="str">
            <v>00093823256</v>
          </cell>
          <cell r="AK3238">
            <v>30</v>
          </cell>
          <cell r="AL3238">
            <v>1</v>
          </cell>
          <cell r="AM3238">
            <v>0</v>
          </cell>
          <cell r="AN3238" t="str">
            <v>R</v>
          </cell>
          <cell r="AO3238" t="b">
            <v>0</v>
          </cell>
          <cell r="AP3238" t="b">
            <v>0</v>
          </cell>
        </row>
        <row r="3239">
          <cell r="C3239">
            <v>9574</v>
          </cell>
          <cell r="D3239">
            <v>6960</v>
          </cell>
          <cell r="E3239">
            <v>136</v>
          </cell>
          <cell r="F3239">
            <v>0</v>
          </cell>
          <cell r="G3239">
            <v>7096</v>
          </cell>
          <cell r="H3239" t="str">
            <v>IRBESARTAN/HYDROCHLOROTHIAZIDE TABLET</v>
          </cell>
          <cell r="I3239" t="str">
            <v>IRBESART-HCTZ300/12.5MGSOLC90@</v>
          </cell>
          <cell r="J3239" t="str">
            <v>SOLCO</v>
          </cell>
          <cell r="K3239">
            <v>7</v>
          </cell>
          <cell r="L3239">
            <v>49672</v>
          </cell>
          <cell r="M3239" t="str">
            <v>A</v>
          </cell>
          <cell r="N3239">
            <v>1841</v>
          </cell>
          <cell r="P3239" t="str">
            <v>OS,OCR</v>
          </cell>
          <cell r="Q3239">
            <v>7</v>
          </cell>
          <cell r="R3239">
            <v>49672</v>
          </cell>
          <cell r="S3239" t="b">
            <v>1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7096</v>
          </cell>
          <cell r="Y3239">
            <v>4</v>
          </cell>
          <cell r="Z3239" t="b">
            <v>1</v>
          </cell>
          <cell r="AA3239" t="b">
            <v>0</v>
          </cell>
          <cell r="AB3239">
            <v>7</v>
          </cell>
          <cell r="AC3239">
            <v>0</v>
          </cell>
          <cell r="AD3239" t="str">
            <v>TABLET</v>
          </cell>
          <cell r="AE3239" t="str">
            <v>300-12.5MG</v>
          </cell>
          <cell r="AF3239">
            <v>90</v>
          </cell>
          <cell r="AG3239">
            <v>11295</v>
          </cell>
          <cell r="AH3239">
            <v>2590990</v>
          </cell>
          <cell r="AI3239">
            <v>11295</v>
          </cell>
          <cell r="AJ3239" t="str">
            <v>43547033109</v>
          </cell>
          <cell r="AK3239">
            <v>90</v>
          </cell>
          <cell r="AL3239">
            <v>1</v>
          </cell>
          <cell r="AM3239">
            <v>0</v>
          </cell>
          <cell r="AN3239" t="str">
            <v>R</v>
          </cell>
          <cell r="AO3239" t="b">
            <v>1</v>
          </cell>
          <cell r="AP3239" t="b">
            <v>1</v>
          </cell>
          <cell r="AQ3239" t="str">
            <v>60-90</v>
          </cell>
        </row>
        <row r="3240">
          <cell r="C3240">
            <v>9574</v>
          </cell>
          <cell r="D3240">
            <v>6960</v>
          </cell>
          <cell r="E3240">
            <v>136</v>
          </cell>
          <cell r="F3240">
            <v>0</v>
          </cell>
          <cell r="G3240">
            <v>7096</v>
          </cell>
          <cell r="H3240" t="str">
            <v>IRBESARTAN/HYDROCHLOROTHIAZIDE TABLET</v>
          </cell>
          <cell r="J3240" t="str">
            <v>ROXANE</v>
          </cell>
          <cell r="Q3240">
            <v>7.5338000000000003</v>
          </cell>
          <cell r="R3240">
            <v>53459.844799999999</v>
          </cell>
          <cell r="S3240" t="b">
            <v>0</v>
          </cell>
          <cell r="T3240">
            <v>7.6257000000000005E-2</v>
          </cell>
          <cell r="U3240">
            <v>3787.8447999999999</v>
          </cell>
          <cell r="X3240">
            <v>7096</v>
          </cell>
          <cell r="Y3240">
            <v>0</v>
          </cell>
          <cell r="Z3240" t="b">
            <v>0</v>
          </cell>
          <cell r="AA3240" t="b">
            <v>0</v>
          </cell>
          <cell r="AB3240">
            <v>6.93</v>
          </cell>
          <cell r="AC3240">
            <v>-8.0144999999999994E-2</v>
          </cell>
          <cell r="AD3240" t="str">
            <v>TABLET</v>
          </cell>
          <cell r="AE3240" t="str">
            <v>300-12.5MG</v>
          </cell>
          <cell r="AF3240">
            <v>90</v>
          </cell>
          <cell r="AG3240">
            <v>11295</v>
          </cell>
          <cell r="AJ3240" t="str">
            <v>00054025522</v>
          </cell>
          <cell r="AO3240" t="b">
            <v>0</v>
          </cell>
          <cell r="AP3240" t="b">
            <v>1</v>
          </cell>
          <cell r="AQ3240" t="str">
            <v>60-90</v>
          </cell>
        </row>
        <row r="3241">
          <cell r="C3241">
            <v>9574</v>
          </cell>
          <cell r="D3241">
            <v>6960</v>
          </cell>
          <cell r="E3241">
            <v>136</v>
          </cell>
          <cell r="F3241">
            <v>0</v>
          </cell>
          <cell r="G3241">
            <v>7096</v>
          </cell>
          <cell r="H3241" t="str">
            <v>IRBESARTAN/HYDROCHLOROTHIAZIDE TABLET</v>
          </cell>
          <cell r="J3241" t="str">
            <v>Macleods</v>
          </cell>
          <cell r="Q3241">
            <v>7.8209999999999997</v>
          </cell>
          <cell r="R3241">
            <v>55497.815999999999</v>
          </cell>
          <cell r="S3241" t="b">
            <v>0</v>
          </cell>
          <cell r="T3241">
            <v>0.117285</v>
          </cell>
          <cell r="U3241">
            <v>5825.8159999999998</v>
          </cell>
          <cell r="X3241">
            <v>7096</v>
          </cell>
          <cell r="Y3241">
            <v>12</v>
          </cell>
          <cell r="Z3241" t="b">
            <v>0</v>
          </cell>
          <cell r="AA3241" t="b">
            <v>0</v>
          </cell>
          <cell r="AB3241">
            <v>6.93</v>
          </cell>
          <cell r="AC3241">
            <v>-0.113924</v>
          </cell>
          <cell r="AD3241" t="str">
            <v>TABLET</v>
          </cell>
          <cell r="AE3241" t="str">
            <v>300-12.5MG</v>
          </cell>
          <cell r="AF3241">
            <v>90</v>
          </cell>
          <cell r="AG3241">
            <v>11295</v>
          </cell>
          <cell r="AJ3241" t="str">
            <v>33342005810</v>
          </cell>
          <cell r="AO3241" t="b">
            <v>1</v>
          </cell>
          <cell r="AP3241" t="b">
            <v>1</v>
          </cell>
        </row>
        <row r="3242">
          <cell r="C3242">
            <v>9574</v>
          </cell>
          <cell r="D3242">
            <v>6960</v>
          </cell>
          <cell r="E3242">
            <v>136</v>
          </cell>
          <cell r="F3242">
            <v>0</v>
          </cell>
          <cell r="G3242">
            <v>7096</v>
          </cell>
          <cell r="H3242" t="str">
            <v>IRBESARTAN/HYDROCHLOROTHIAZIDE TABLET</v>
          </cell>
          <cell r="I3242" t="str">
            <v xml:space="preserve">IRBES/HCT TB 300/12.5MG Q/P90 </v>
          </cell>
          <cell r="J3242" t="str">
            <v>QUALITEST</v>
          </cell>
          <cell r="N3242">
            <v>2</v>
          </cell>
          <cell r="Q3242">
            <v>10.43962</v>
          </cell>
          <cell r="R3242">
            <v>74079.543520000007</v>
          </cell>
          <cell r="S3242" t="b">
            <v>0</v>
          </cell>
          <cell r="T3242">
            <v>0.49137399999999998</v>
          </cell>
          <cell r="U3242">
            <v>24407.543519999999</v>
          </cell>
          <cell r="X3242">
            <v>7096</v>
          </cell>
          <cell r="Y3242">
            <v>8</v>
          </cell>
          <cell r="Z3242" t="b">
            <v>0</v>
          </cell>
          <cell r="AA3242" t="b">
            <v>0</v>
          </cell>
          <cell r="AB3242">
            <v>6.93</v>
          </cell>
          <cell r="AC3242">
            <v>-0.33618199999999998</v>
          </cell>
          <cell r="AD3242" t="str">
            <v>TABLET</v>
          </cell>
          <cell r="AE3242" t="str">
            <v>300-12.5MG</v>
          </cell>
          <cell r="AF3242">
            <v>90</v>
          </cell>
          <cell r="AG3242">
            <v>11295</v>
          </cell>
          <cell r="AH3242">
            <v>1790088</v>
          </cell>
          <cell r="AI3242">
            <v>11295</v>
          </cell>
          <cell r="AJ3242" t="str">
            <v>00603408902</v>
          </cell>
          <cell r="AK3242">
            <v>90</v>
          </cell>
          <cell r="AL3242">
            <v>1</v>
          </cell>
          <cell r="AM3242">
            <v>0</v>
          </cell>
          <cell r="AN3242" t="str">
            <v>R</v>
          </cell>
          <cell r="AO3242" t="b">
            <v>0</v>
          </cell>
          <cell r="AP3242" t="b">
            <v>1</v>
          </cell>
          <cell r="AQ3242" t="str">
            <v>&lt;30</v>
          </cell>
        </row>
        <row r="3243">
          <cell r="C3243">
            <v>9574</v>
          </cell>
          <cell r="D3243">
            <v>6960</v>
          </cell>
          <cell r="E3243">
            <v>136</v>
          </cell>
          <cell r="F3243">
            <v>0</v>
          </cell>
          <cell r="G3243">
            <v>7096</v>
          </cell>
          <cell r="H3243" t="str">
            <v>IRBESARTAN/HYDROCHLOROTHIAZIDE TABLET</v>
          </cell>
          <cell r="I3243" t="str">
            <v xml:space="preserve">IRBESART TB 300/12.5 TEV 90@  </v>
          </cell>
          <cell r="J3243" t="str">
            <v>TEVA</v>
          </cell>
          <cell r="N3243">
            <v>5</v>
          </cell>
          <cell r="Q3243">
            <v>12.182</v>
          </cell>
          <cell r="R3243">
            <v>86443.471999999994</v>
          </cell>
          <cell r="S3243" t="b">
            <v>0</v>
          </cell>
          <cell r="T3243">
            <v>0.74028499999999997</v>
          </cell>
          <cell r="U3243">
            <v>36771.472000000002</v>
          </cell>
          <cell r="X3243">
            <v>7096</v>
          </cell>
          <cell r="Y3243">
            <v>4</v>
          </cell>
          <cell r="Z3243" t="b">
            <v>0</v>
          </cell>
          <cell r="AA3243" t="b">
            <v>0</v>
          </cell>
          <cell r="AB3243">
            <v>6.93</v>
          </cell>
          <cell r="AC3243">
            <v>-0.43112699999999998</v>
          </cell>
          <cell r="AD3243" t="str">
            <v>TABLET</v>
          </cell>
          <cell r="AE3243" t="str">
            <v>300-12.5MG</v>
          </cell>
          <cell r="AF3243">
            <v>90</v>
          </cell>
          <cell r="AG3243">
            <v>11295</v>
          </cell>
          <cell r="AH3243">
            <v>2068690</v>
          </cell>
          <cell r="AI3243">
            <v>11295</v>
          </cell>
          <cell r="AJ3243" t="str">
            <v>00093823298</v>
          </cell>
          <cell r="AK3243">
            <v>90</v>
          </cell>
          <cell r="AL3243">
            <v>1</v>
          </cell>
          <cell r="AM3243">
            <v>0</v>
          </cell>
          <cell r="AN3243" t="str">
            <v>R</v>
          </cell>
          <cell r="AO3243" t="b">
            <v>0</v>
          </cell>
          <cell r="AP3243" t="b">
            <v>1</v>
          </cell>
        </row>
        <row r="3244">
          <cell r="C3244">
            <v>2485</v>
          </cell>
          <cell r="D3244">
            <v>2432</v>
          </cell>
          <cell r="E3244">
            <v>0</v>
          </cell>
          <cell r="F3244">
            <v>0</v>
          </cell>
          <cell r="G3244">
            <v>2432</v>
          </cell>
          <cell r="H3244" t="str">
            <v>IRON FUM &amp; PS CMP/FA/VIT C/B3 CAPSULE</v>
          </cell>
          <cell r="I3244" t="str">
            <v xml:space="preserve">FOLIVAN-F CAP TRIG 90@        </v>
          </cell>
          <cell r="J3244" t="str">
            <v>TRIGEN</v>
          </cell>
          <cell r="K3244">
            <v>20.742000000000001</v>
          </cell>
          <cell r="L3244">
            <v>50444.544000000002</v>
          </cell>
          <cell r="M3244" t="str">
            <v>AC</v>
          </cell>
          <cell r="N3244">
            <v>645</v>
          </cell>
          <cell r="P3244" t="str">
            <v>OS</v>
          </cell>
          <cell r="Q3244">
            <v>21.537099999999999</v>
          </cell>
          <cell r="R3244">
            <v>52378.227200000001</v>
          </cell>
          <cell r="S3244" t="b">
            <v>1</v>
          </cell>
          <cell r="T3244">
            <v>0</v>
          </cell>
          <cell r="U3244">
            <v>0</v>
          </cell>
          <cell r="V3244">
            <v>3.8331999999999998E-2</v>
          </cell>
          <cell r="W3244">
            <v>-1933.6831999999999</v>
          </cell>
          <cell r="X3244">
            <v>2432</v>
          </cell>
          <cell r="Y3244">
            <v>0</v>
          </cell>
          <cell r="Z3244" t="b">
            <v>0</v>
          </cell>
          <cell r="AA3244" t="b">
            <v>0</v>
          </cell>
          <cell r="AB3244">
            <v>21.537099999999999</v>
          </cell>
          <cell r="AC3244">
            <v>0</v>
          </cell>
          <cell r="AD3244" t="str">
            <v>CAPSULE</v>
          </cell>
          <cell r="AE3244" t="str">
            <v>125-1-40-3</v>
          </cell>
          <cell r="AF3244">
            <v>90</v>
          </cell>
          <cell r="AG3244">
            <v>22177</v>
          </cell>
          <cell r="AH3244">
            <v>1861749</v>
          </cell>
          <cell r="AI3244">
            <v>22177</v>
          </cell>
          <cell r="AJ3244" t="str">
            <v>13811053890</v>
          </cell>
          <cell r="AK3244">
            <v>90</v>
          </cell>
          <cell r="AL3244">
            <v>1</v>
          </cell>
          <cell r="AM3244">
            <v>0</v>
          </cell>
          <cell r="AN3244" t="str">
            <v>R</v>
          </cell>
          <cell r="AO3244" t="b">
            <v>0</v>
          </cell>
          <cell r="AP3244" t="b">
            <v>0</v>
          </cell>
          <cell r="AQ3244" t="str">
            <v>60-90</v>
          </cell>
        </row>
        <row r="3245">
          <cell r="C3245">
            <v>7005</v>
          </cell>
          <cell r="D3245">
            <v>1500</v>
          </cell>
          <cell r="E3245">
            <v>0</v>
          </cell>
          <cell r="F3245">
            <v>289</v>
          </cell>
          <cell r="G3245">
            <v>1789</v>
          </cell>
          <cell r="H3245" t="str">
            <v>IRON FUM&amp;POLYSAC#1/FA/MV NO.18 CAPSULE</v>
          </cell>
          <cell r="I3245" t="str">
            <v xml:space="preserve">PUREVIT DUALFE + CAP PUR 90@  </v>
          </cell>
          <cell r="J3245" t="str">
            <v>PURETEK</v>
          </cell>
          <cell r="K3245">
            <v>16.994599999999998</v>
          </cell>
          <cell r="L3245">
            <v>30403.339400000001</v>
          </cell>
          <cell r="M3245" t="str">
            <v>A</v>
          </cell>
          <cell r="N3245">
            <v>412</v>
          </cell>
          <cell r="P3245" t="str">
            <v>OS,RAD</v>
          </cell>
          <cell r="Q3245">
            <v>16.994599999999998</v>
          </cell>
          <cell r="R3245">
            <v>30403.339400000001</v>
          </cell>
          <cell r="S3245" t="b">
            <v>1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1820</v>
          </cell>
          <cell r="Y3245">
            <v>0</v>
          </cell>
          <cell r="Z3245" t="b">
            <v>0</v>
          </cell>
          <cell r="AA3245" t="b">
            <v>1</v>
          </cell>
          <cell r="AB3245">
            <v>16.994599999999998</v>
          </cell>
          <cell r="AC3245">
            <v>0</v>
          </cell>
          <cell r="AD3245" t="str">
            <v>CAPSULE</v>
          </cell>
          <cell r="AE3245" t="str">
            <v>106 MG-1MG</v>
          </cell>
          <cell r="AF3245">
            <v>90</v>
          </cell>
          <cell r="AG3245">
            <v>26937</v>
          </cell>
          <cell r="AH3245">
            <v>1752906</v>
          </cell>
          <cell r="AI3245">
            <v>26937</v>
          </cell>
          <cell r="AJ3245" t="str">
            <v>59088011266</v>
          </cell>
          <cell r="AK3245">
            <v>90</v>
          </cell>
          <cell r="AL3245">
            <v>1</v>
          </cell>
          <cell r="AM3245">
            <v>0</v>
          </cell>
          <cell r="AN3245" t="str">
            <v>R</v>
          </cell>
          <cell r="AO3245" t="b">
            <v>0</v>
          </cell>
          <cell r="AP3245" t="b">
            <v>0</v>
          </cell>
          <cell r="AQ3245" t="str">
            <v>60-90</v>
          </cell>
        </row>
        <row r="3246">
          <cell r="C3246">
            <v>2477</v>
          </cell>
          <cell r="D3246">
            <v>1512</v>
          </cell>
          <cell r="E3246">
            <v>0</v>
          </cell>
          <cell r="F3246">
            <v>531</v>
          </cell>
          <cell r="G3246">
            <v>2043</v>
          </cell>
          <cell r="H3246" t="str">
            <v>FE FUMARATE/VIT C/VIT B12/FA CAPSULE UD</v>
          </cell>
          <cell r="I3246" t="str">
            <v xml:space="preserve">TRIGELS F CAP TRIG 100@       </v>
          </cell>
          <cell r="J3246" t="str">
            <v>TRIGEN</v>
          </cell>
          <cell r="K3246">
            <v>8.4662000000000006</v>
          </cell>
          <cell r="L3246">
            <v>17296.446599999999</v>
          </cell>
          <cell r="M3246" t="str">
            <v>A</v>
          </cell>
          <cell r="N3246">
            <v>540</v>
          </cell>
          <cell r="P3246" t="str">
            <v>OS,RAD</v>
          </cell>
          <cell r="Q3246">
            <v>13.4887</v>
          </cell>
          <cell r="R3246">
            <v>27557.414100000002</v>
          </cell>
          <cell r="S3246" t="b">
            <v>1</v>
          </cell>
          <cell r="T3246">
            <v>0</v>
          </cell>
          <cell r="U3246">
            <v>0</v>
          </cell>
          <cell r="V3246">
            <v>0.59324100000000002</v>
          </cell>
          <cell r="W3246">
            <v>-10260.967500000001</v>
          </cell>
          <cell r="X3246">
            <v>2064</v>
          </cell>
          <cell r="Y3246">
            <v>0</v>
          </cell>
          <cell r="Z3246" t="b">
            <v>0</v>
          </cell>
          <cell r="AA3246" t="b">
            <v>1</v>
          </cell>
          <cell r="AB3246">
            <v>13.4887</v>
          </cell>
          <cell r="AC3246">
            <v>0</v>
          </cell>
          <cell r="AD3246" t="str">
            <v>CAPSULE</v>
          </cell>
          <cell r="AE3246" t="str">
            <v>460-60MG</v>
          </cell>
          <cell r="AF3246">
            <v>100</v>
          </cell>
          <cell r="AG3246">
            <v>58821</v>
          </cell>
          <cell r="AH3246">
            <v>2134674</v>
          </cell>
          <cell r="AI3246">
            <v>58821</v>
          </cell>
          <cell r="AJ3246" t="str">
            <v>13811051810</v>
          </cell>
          <cell r="AK3246">
            <v>100</v>
          </cell>
          <cell r="AL3246">
            <v>1</v>
          </cell>
          <cell r="AM3246">
            <v>1</v>
          </cell>
          <cell r="AN3246" t="str">
            <v>R</v>
          </cell>
          <cell r="AO3246" t="b">
            <v>0</v>
          </cell>
          <cell r="AP3246" t="b">
            <v>0</v>
          </cell>
          <cell r="AQ3246" t="str">
            <v>60-90</v>
          </cell>
        </row>
        <row r="3247">
          <cell r="C3247">
            <v>2477</v>
          </cell>
          <cell r="D3247">
            <v>1512</v>
          </cell>
          <cell r="E3247">
            <v>0</v>
          </cell>
          <cell r="F3247">
            <v>531</v>
          </cell>
          <cell r="G3247">
            <v>2043</v>
          </cell>
          <cell r="H3247" t="str">
            <v>FE FUMARATE/VIT C/VIT B12/FA CAPSULE UD</v>
          </cell>
          <cell r="I3247" t="str">
            <v xml:space="preserve">FERROGELS FORTE SFTGL CYP 100 </v>
          </cell>
          <cell r="J3247" t="str">
            <v>PERNIX</v>
          </cell>
          <cell r="Q3247">
            <v>54.436999999999998</v>
          </cell>
          <cell r="R3247">
            <v>111214.791</v>
          </cell>
          <cell r="S3247" t="b">
            <v>0</v>
          </cell>
          <cell r="T3247">
            <v>3.0357479999999999</v>
          </cell>
          <cell r="U3247">
            <v>83657.376900000003</v>
          </cell>
          <cell r="X3247">
            <v>2064</v>
          </cell>
          <cell r="Y3247">
            <v>1</v>
          </cell>
          <cell r="Z3247" t="b">
            <v>0</v>
          </cell>
          <cell r="AA3247" t="b">
            <v>0</v>
          </cell>
          <cell r="AB3247">
            <v>13.353813000000001</v>
          </cell>
          <cell r="AC3247">
            <v>-0.75469200000000003</v>
          </cell>
          <cell r="AD3247" t="str">
            <v>CAPSULE</v>
          </cell>
          <cell r="AE3247" t="str">
            <v>460-60MG</v>
          </cell>
          <cell r="AF3247">
            <v>100</v>
          </cell>
          <cell r="AG3247">
            <v>58821</v>
          </cell>
          <cell r="AH3247">
            <v>1624964</v>
          </cell>
          <cell r="AI3247">
            <v>58821</v>
          </cell>
          <cell r="AJ3247" t="str">
            <v>60258018901</v>
          </cell>
          <cell r="AK3247">
            <v>100</v>
          </cell>
          <cell r="AL3247">
            <v>1</v>
          </cell>
          <cell r="AM3247">
            <v>1</v>
          </cell>
          <cell r="AN3247" t="str">
            <v>R</v>
          </cell>
          <cell r="AO3247" t="b">
            <v>0</v>
          </cell>
          <cell r="AP3247" t="b">
            <v>0</v>
          </cell>
          <cell r="AQ3247" t="str">
            <v>60-90</v>
          </cell>
        </row>
        <row r="3248">
          <cell r="C3248">
            <v>2472</v>
          </cell>
          <cell r="D3248">
            <v>37964</v>
          </cell>
          <cell r="E3248">
            <v>0</v>
          </cell>
          <cell r="F3248">
            <v>15196</v>
          </cell>
          <cell r="G3248">
            <v>53160</v>
          </cell>
          <cell r="H3248" t="str">
            <v>IRON POLYSACCHARIDES COMPLEX CAPSULE OTC</v>
          </cell>
          <cell r="I3248" t="str">
            <v xml:space="preserve">POLY-IRON CAP 150 CYP 100@    </v>
          </cell>
          <cell r="J3248" t="str">
            <v>PERNIX</v>
          </cell>
          <cell r="K3248">
            <v>7.1509999999999998</v>
          </cell>
          <cell r="L3248">
            <v>380147.16</v>
          </cell>
          <cell r="M3248" t="str">
            <v>A</v>
          </cell>
          <cell r="N3248">
            <v>10324</v>
          </cell>
          <cell r="P3248" t="str">
            <v>RAD</v>
          </cell>
          <cell r="Q3248">
            <v>7.0311000000000003</v>
          </cell>
          <cell r="R3248">
            <v>373773.27600000001</v>
          </cell>
          <cell r="S3248" t="b">
            <v>1</v>
          </cell>
          <cell r="T3248">
            <v>0</v>
          </cell>
          <cell r="U3248">
            <v>0</v>
          </cell>
          <cell r="V3248">
            <v>-1.6767000000000001E-2</v>
          </cell>
          <cell r="W3248">
            <v>6373.884</v>
          </cell>
          <cell r="X3248">
            <v>23364</v>
          </cell>
          <cell r="Y3248">
            <v>1</v>
          </cell>
          <cell r="Z3248" t="b">
            <v>0</v>
          </cell>
          <cell r="AA3248" t="b">
            <v>1</v>
          </cell>
          <cell r="AB3248">
            <v>7.0311000000000003</v>
          </cell>
          <cell r="AC3248">
            <v>0</v>
          </cell>
          <cell r="AD3248" t="str">
            <v>CAPSULE</v>
          </cell>
          <cell r="AE3248" t="str">
            <v>150 MG</v>
          </cell>
          <cell r="AF3248">
            <v>100</v>
          </cell>
          <cell r="AG3248">
            <v>4580</v>
          </cell>
          <cell r="AH3248">
            <v>2128353</v>
          </cell>
          <cell r="AI3248">
            <v>4580</v>
          </cell>
          <cell r="AJ3248" t="str">
            <v>60258018501</v>
          </cell>
          <cell r="AK3248">
            <v>100</v>
          </cell>
          <cell r="AL3248">
            <v>1</v>
          </cell>
          <cell r="AM3248">
            <v>0</v>
          </cell>
          <cell r="AN3248" t="str">
            <v>N</v>
          </cell>
          <cell r="AO3248" t="b">
            <v>0</v>
          </cell>
          <cell r="AP3248" t="b">
            <v>0</v>
          </cell>
          <cell r="AQ3248" t="str">
            <v>60-90</v>
          </cell>
        </row>
        <row r="3249">
          <cell r="C3249">
            <v>2472</v>
          </cell>
          <cell r="D3249">
            <v>37964</v>
          </cell>
          <cell r="E3249">
            <v>0</v>
          </cell>
          <cell r="F3249">
            <v>15196</v>
          </cell>
          <cell r="G3249">
            <v>53160</v>
          </cell>
          <cell r="H3249" t="str">
            <v>IRON POLYSACCHARIDES COMPLEX CAPSULE OTC</v>
          </cell>
          <cell r="I3249" t="str">
            <v xml:space="preserve">IFEREX 150 CAP NNOD 100       </v>
          </cell>
          <cell r="J3249" t="str">
            <v>Nnodum</v>
          </cell>
          <cell r="N3249">
            <v>15</v>
          </cell>
          <cell r="P3249" t="str">
            <v>OS</v>
          </cell>
          <cell r="Q3249">
            <v>7.0401999999999996</v>
          </cell>
          <cell r="R3249">
            <v>374257.03200000001</v>
          </cell>
          <cell r="S3249" t="b">
            <v>0</v>
          </cell>
          <cell r="T3249">
            <v>1.294E-3</v>
          </cell>
          <cell r="U3249">
            <v>483.75599999999997</v>
          </cell>
          <cell r="X3249">
            <v>53364</v>
          </cell>
          <cell r="Y3249">
            <v>4</v>
          </cell>
          <cell r="Z3249" t="b">
            <v>0</v>
          </cell>
          <cell r="AA3249" t="b">
            <v>0</v>
          </cell>
          <cell r="AB3249">
            <v>6.9607890000000001</v>
          </cell>
          <cell r="AC3249">
            <v>-1.1279000000000001E-2</v>
          </cell>
          <cell r="AD3249" t="str">
            <v>CAPSULE</v>
          </cell>
          <cell r="AE3249" t="str">
            <v>150 MG</v>
          </cell>
          <cell r="AF3249">
            <v>100</v>
          </cell>
          <cell r="AG3249">
            <v>4580</v>
          </cell>
          <cell r="AH3249">
            <v>1739655</v>
          </cell>
          <cell r="AI3249">
            <v>4580</v>
          </cell>
          <cell r="AJ3249" t="str">
            <v>63044020301</v>
          </cell>
          <cell r="AK3249">
            <v>100</v>
          </cell>
          <cell r="AL3249">
            <v>1</v>
          </cell>
          <cell r="AM3249">
            <v>0</v>
          </cell>
          <cell r="AN3249" t="str">
            <v>N</v>
          </cell>
          <cell r="AO3249" t="b">
            <v>0</v>
          </cell>
          <cell r="AP3249" t="b">
            <v>0</v>
          </cell>
          <cell r="AQ3249" t="str">
            <v>30-60</v>
          </cell>
        </row>
        <row r="3250">
          <cell r="C3250">
            <v>6990</v>
          </cell>
          <cell r="D3250">
            <v>18276</v>
          </cell>
          <cell r="E3250">
            <v>0</v>
          </cell>
          <cell r="F3250">
            <v>0</v>
          </cell>
          <cell r="G3250">
            <v>18276</v>
          </cell>
          <cell r="H3250" t="str">
            <v>IRON POLYSACCHARIDES COMPLEX CAPSULE UD OTC</v>
          </cell>
          <cell r="I3250" t="str">
            <v xml:space="preserve">IFEREX 150 CAP UD NNOD 100    </v>
          </cell>
          <cell r="J3250" t="str">
            <v>Nnodum</v>
          </cell>
          <cell r="P3250" t="str">
            <v>OS</v>
          </cell>
          <cell r="Q3250">
            <v>7.0401999999999996</v>
          </cell>
          <cell r="R3250">
            <v>128666.6952</v>
          </cell>
          <cell r="S3250" t="b">
            <v>1</v>
          </cell>
          <cell r="T3250">
            <v>0</v>
          </cell>
          <cell r="U3250">
            <v>0</v>
          </cell>
          <cell r="X3250">
            <v>33268</v>
          </cell>
          <cell r="Y3250">
            <v>5</v>
          </cell>
          <cell r="Z3250" t="b">
            <v>0</v>
          </cell>
          <cell r="AA3250" t="b">
            <v>0</v>
          </cell>
          <cell r="AB3250">
            <v>7.0401999999999996</v>
          </cell>
          <cell r="AC3250">
            <v>0</v>
          </cell>
          <cell r="AD3250" t="str">
            <v>CAPSULE</v>
          </cell>
          <cell r="AE3250" t="str">
            <v>150 MG</v>
          </cell>
          <cell r="AF3250">
            <v>100</v>
          </cell>
          <cell r="AG3250">
            <v>4580</v>
          </cell>
          <cell r="AH3250">
            <v>1215458</v>
          </cell>
          <cell r="AI3250">
            <v>4580</v>
          </cell>
          <cell r="AJ3250" t="str">
            <v>63044020361</v>
          </cell>
          <cell r="AK3250">
            <v>100</v>
          </cell>
          <cell r="AL3250">
            <v>1</v>
          </cell>
          <cell r="AM3250">
            <v>1</v>
          </cell>
          <cell r="AN3250" t="str">
            <v>N</v>
          </cell>
          <cell r="AO3250" t="b">
            <v>0</v>
          </cell>
          <cell r="AP3250" t="b">
            <v>0</v>
          </cell>
          <cell r="AQ3250" t="str">
            <v>30-60</v>
          </cell>
        </row>
        <row r="3251">
          <cell r="C3251">
            <v>6990</v>
          </cell>
          <cell r="D3251">
            <v>18276</v>
          </cell>
          <cell r="E3251">
            <v>0</v>
          </cell>
          <cell r="F3251">
            <v>0</v>
          </cell>
          <cell r="G3251">
            <v>18276</v>
          </cell>
          <cell r="H3251" t="str">
            <v>IRON POLYSACCHARIDES COMPLEX CAPSULE UD OTC</v>
          </cell>
          <cell r="I3251" t="str">
            <v xml:space="preserve">FERREX-150 CAP UD BRECK 100@  </v>
          </cell>
          <cell r="J3251" t="str">
            <v>BRECKENRIDGE</v>
          </cell>
          <cell r="K3251">
            <v>9.7469999999999999</v>
          </cell>
          <cell r="L3251">
            <v>178136.17199999999</v>
          </cell>
          <cell r="M3251" t="str">
            <v>A</v>
          </cell>
          <cell r="N3251">
            <v>7518</v>
          </cell>
          <cell r="Q3251">
            <v>8.4969999999999999</v>
          </cell>
          <cell r="R3251">
            <v>155291.17199999999</v>
          </cell>
          <cell r="S3251" t="b">
            <v>0</v>
          </cell>
          <cell r="T3251">
            <v>0.206925</v>
          </cell>
          <cell r="U3251">
            <v>26624.4768</v>
          </cell>
          <cell r="V3251">
            <v>-0.128245</v>
          </cell>
          <cell r="W3251">
            <v>22845</v>
          </cell>
          <cell r="X3251">
            <v>33268</v>
          </cell>
          <cell r="Y3251">
            <v>0</v>
          </cell>
          <cell r="Z3251" t="b">
            <v>0</v>
          </cell>
          <cell r="AA3251" t="b">
            <v>0</v>
          </cell>
          <cell r="AB3251">
            <v>6.9697979999999999</v>
          </cell>
          <cell r="AC3251">
            <v>-0.179734</v>
          </cell>
          <cell r="AD3251" t="str">
            <v>CAPSULE</v>
          </cell>
          <cell r="AE3251" t="str">
            <v>150 MG</v>
          </cell>
          <cell r="AF3251">
            <v>100</v>
          </cell>
          <cell r="AG3251">
            <v>4580</v>
          </cell>
          <cell r="AH3251">
            <v>1429588</v>
          </cell>
          <cell r="AI3251">
            <v>4580</v>
          </cell>
          <cell r="AJ3251" t="str">
            <v>51991020311</v>
          </cell>
          <cell r="AK3251">
            <v>100</v>
          </cell>
          <cell r="AL3251">
            <v>1</v>
          </cell>
          <cell r="AM3251">
            <v>1</v>
          </cell>
          <cell r="AN3251" t="str">
            <v>N</v>
          </cell>
          <cell r="AO3251" t="b">
            <v>0</v>
          </cell>
          <cell r="AP3251" t="b">
            <v>0</v>
          </cell>
          <cell r="AQ3251" t="str">
            <v>60-90</v>
          </cell>
        </row>
        <row r="3252">
          <cell r="C3252">
            <v>6990</v>
          </cell>
          <cell r="D3252">
            <v>18276</v>
          </cell>
          <cell r="E3252">
            <v>0</v>
          </cell>
          <cell r="F3252">
            <v>0</v>
          </cell>
          <cell r="G3252">
            <v>18276</v>
          </cell>
          <cell r="H3252" t="str">
            <v>IRON POLYSACCHARIDES COMPLEX CAPSULE UD OTC</v>
          </cell>
          <cell r="I3252" t="str">
            <v xml:space="preserve">FERREX CAP 150MG UD MMP 100@  </v>
          </cell>
          <cell r="J3252" t="str">
            <v>MAJOR</v>
          </cell>
          <cell r="K3252">
            <v>9.77</v>
          </cell>
          <cell r="L3252">
            <v>178556.52</v>
          </cell>
          <cell r="M3252" t="str">
            <v>INC</v>
          </cell>
          <cell r="N3252">
            <v>139</v>
          </cell>
          <cell r="Q3252">
            <v>8.75</v>
          </cell>
          <cell r="R3252">
            <v>159915</v>
          </cell>
          <cell r="S3252" t="b">
            <v>0</v>
          </cell>
          <cell r="T3252">
            <v>0.24286199999999999</v>
          </cell>
          <cell r="U3252">
            <v>31248.304800000002</v>
          </cell>
          <cell r="V3252">
            <v>-0.10440199999999999</v>
          </cell>
          <cell r="W3252">
            <v>18641.52</v>
          </cell>
          <cell r="X3252">
            <v>33268</v>
          </cell>
          <cell r="Y3252">
            <v>8</v>
          </cell>
          <cell r="Z3252" t="b">
            <v>0</v>
          </cell>
          <cell r="AA3252" t="b">
            <v>0</v>
          </cell>
          <cell r="AB3252">
            <v>6.9697979999999999</v>
          </cell>
          <cell r="AC3252">
            <v>-0.20345099999999999</v>
          </cell>
          <cell r="AD3252" t="str">
            <v>CAPSULE</v>
          </cell>
          <cell r="AE3252" t="str">
            <v>150 MG</v>
          </cell>
          <cell r="AF3252">
            <v>100</v>
          </cell>
          <cell r="AG3252">
            <v>4580</v>
          </cell>
          <cell r="AH3252">
            <v>1137348</v>
          </cell>
          <cell r="AI3252">
            <v>4580</v>
          </cell>
          <cell r="AJ3252" t="str">
            <v>00904539561</v>
          </cell>
          <cell r="AK3252">
            <v>100</v>
          </cell>
          <cell r="AL3252">
            <v>1</v>
          </cell>
          <cell r="AM3252">
            <v>1</v>
          </cell>
          <cell r="AN3252" t="str">
            <v>N</v>
          </cell>
          <cell r="AO3252" t="b">
            <v>0</v>
          </cell>
          <cell r="AP3252" t="b">
            <v>0</v>
          </cell>
          <cell r="AQ3252" t="str">
            <v>30-60</v>
          </cell>
        </row>
        <row r="3253">
          <cell r="C3253">
            <v>11281</v>
          </cell>
          <cell r="D3253">
            <v>1524</v>
          </cell>
          <cell r="E3253">
            <v>0</v>
          </cell>
          <cell r="F3253">
            <v>719</v>
          </cell>
          <cell r="G3253">
            <v>2243</v>
          </cell>
          <cell r="H3253" t="str">
            <v>IRON, CARB &amp; GLUC/FA/B12/C/DSS TABLET</v>
          </cell>
          <cell r="I3253" t="str">
            <v xml:space="preserve">FE PLUS TABLETS ACEL 90@      </v>
          </cell>
          <cell r="J3253" t="str">
            <v>ACELLA</v>
          </cell>
          <cell r="K3253">
            <v>28.864799999999999</v>
          </cell>
          <cell r="L3253">
            <v>64743.746400000004</v>
          </cell>
          <cell r="M3253" t="str">
            <v>AC</v>
          </cell>
          <cell r="N3253">
            <v>673</v>
          </cell>
          <cell r="P3253" t="str">
            <v>OS,RAD</v>
          </cell>
          <cell r="Q3253">
            <v>28.864799999999999</v>
          </cell>
          <cell r="R3253">
            <v>64743.746400000004</v>
          </cell>
          <cell r="S3253" t="b">
            <v>1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260</v>
          </cell>
          <cell r="Y3253">
            <v>0</v>
          </cell>
          <cell r="Z3253" t="b">
            <v>0</v>
          </cell>
          <cell r="AA3253" t="b">
            <v>1</v>
          </cell>
          <cell r="AB3253">
            <v>28.864799999999999</v>
          </cell>
          <cell r="AC3253">
            <v>0</v>
          </cell>
          <cell r="AD3253" t="str">
            <v>TABLET</v>
          </cell>
          <cell r="AE3253" t="str">
            <v>90-1-50 MG</v>
          </cell>
          <cell r="AF3253">
            <v>90</v>
          </cell>
          <cell r="AG3253">
            <v>28505</v>
          </cell>
          <cell r="AH3253">
            <v>2029957</v>
          </cell>
          <cell r="AI3253">
            <v>28505</v>
          </cell>
          <cell r="AJ3253" t="str">
            <v>42192036390</v>
          </cell>
          <cell r="AK3253">
            <v>90</v>
          </cell>
          <cell r="AL3253">
            <v>1</v>
          </cell>
          <cell r="AM3253">
            <v>0</v>
          </cell>
          <cell r="AN3253" t="str">
            <v>R</v>
          </cell>
          <cell r="AO3253" t="b">
            <v>0</v>
          </cell>
          <cell r="AP3253" t="b">
            <v>0</v>
          </cell>
          <cell r="AQ3253" t="str">
            <v>60-90</v>
          </cell>
        </row>
        <row r="3254">
          <cell r="C3254">
            <v>2482</v>
          </cell>
          <cell r="D3254">
            <v>1092</v>
          </cell>
          <cell r="E3254">
            <v>0</v>
          </cell>
          <cell r="F3254">
            <v>0</v>
          </cell>
          <cell r="G3254">
            <v>1092</v>
          </cell>
          <cell r="H3254" t="str">
            <v>IRON, CARBONYL/FA/C/B-6/B12/ZN TABLET UD</v>
          </cell>
          <cell r="I3254" t="str">
            <v xml:space="preserve">CORVITA 150 TAB TRIG 100@     </v>
          </cell>
          <cell r="J3254" t="str">
            <v>TRIGEN</v>
          </cell>
          <cell r="K3254">
            <v>73.847300000000004</v>
          </cell>
          <cell r="L3254">
            <v>80641.251600000003</v>
          </cell>
          <cell r="M3254" t="str">
            <v>AC</v>
          </cell>
          <cell r="N3254">
            <v>391</v>
          </cell>
          <cell r="P3254" t="str">
            <v>OS</v>
          </cell>
          <cell r="Q3254">
            <v>74.650499999999994</v>
          </cell>
          <cell r="R3254">
            <v>81518.346000000005</v>
          </cell>
          <cell r="S3254" t="b">
            <v>1</v>
          </cell>
          <cell r="T3254">
            <v>0</v>
          </cell>
          <cell r="U3254">
            <v>0</v>
          </cell>
          <cell r="V3254">
            <v>1.0876E-2</v>
          </cell>
          <cell r="W3254">
            <v>-877.09439999999995</v>
          </cell>
          <cell r="X3254">
            <v>1648</v>
          </cell>
          <cell r="Y3254">
            <v>0</v>
          </cell>
          <cell r="Z3254" t="b">
            <v>0</v>
          </cell>
          <cell r="AA3254" t="b">
            <v>0</v>
          </cell>
          <cell r="AB3254">
            <v>74.650499999999994</v>
          </cell>
          <cell r="AC3254">
            <v>0</v>
          </cell>
          <cell r="AD3254" t="str">
            <v>TABLET</v>
          </cell>
          <cell r="AE3254" t="str">
            <v>150-1.25MG</v>
          </cell>
          <cell r="AF3254">
            <v>100</v>
          </cell>
          <cell r="AG3254">
            <v>98955</v>
          </cell>
          <cell r="AH3254">
            <v>1491638</v>
          </cell>
          <cell r="AI3254">
            <v>98955</v>
          </cell>
          <cell r="AJ3254" t="str">
            <v>13811006610</v>
          </cell>
          <cell r="AK3254">
            <v>100</v>
          </cell>
          <cell r="AL3254">
            <v>1</v>
          </cell>
          <cell r="AM3254">
            <v>1</v>
          </cell>
          <cell r="AN3254" t="str">
            <v>R</v>
          </cell>
          <cell r="AO3254" t="b">
            <v>0</v>
          </cell>
          <cell r="AP3254" t="b">
            <v>0</v>
          </cell>
          <cell r="AQ3254" t="str">
            <v>60-90</v>
          </cell>
        </row>
        <row r="3255">
          <cell r="C3255">
            <v>2400</v>
          </cell>
          <cell r="D3255">
            <v>1892</v>
          </cell>
          <cell r="E3255">
            <v>0</v>
          </cell>
          <cell r="F3255">
            <v>0</v>
          </cell>
          <cell r="G3255">
            <v>1892</v>
          </cell>
          <cell r="H3255" t="str">
            <v>IRON/FA/VITAMIN B COMP W-C/MIN TABLET</v>
          </cell>
          <cell r="I3255" t="str">
            <v>FERROCIT PLUS 1MG FA BRECK100@</v>
          </cell>
          <cell r="J3255" t="str">
            <v>BRECKENRIDGE</v>
          </cell>
          <cell r="K3255">
            <v>9.8510000000000009</v>
          </cell>
          <cell r="L3255">
            <v>18638.092000000001</v>
          </cell>
          <cell r="M3255" t="str">
            <v>A</v>
          </cell>
          <cell r="N3255">
            <v>613</v>
          </cell>
          <cell r="P3255" t="str">
            <v>OS</v>
          </cell>
          <cell r="Q3255">
            <v>17.201000000000001</v>
          </cell>
          <cell r="R3255">
            <v>32544.292000000001</v>
          </cell>
          <cell r="S3255" t="b">
            <v>1</v>
          </cell>
          <cell r="T3255">
            <v>0</v>
          </cell>
          <cell r="U3255">
            <v>0</v>
          </cell>
          <cell r="V3255">
            <v>0.74611700000000003</v>
          </cell>
          <cell r="W3255">
            <v>-13906.2</v>
          </cell>
          <cell r="X3255">
            <v>2184</v>
          </cell>
          <cell r="Y3255">
            <v>0</v>
          </cell>
          <cell r="Z3255" t="b">
            <v>0</v>
          </cell>
          <cell r="AA3255" t="b">
            <v>0</v>
          </cell>
          <cell r="AB3255">
            <v>17.201000000000001</v>
          </cell>
          <cell r="AC3255">
            <v>0</v>
          </cell>
          <cell r="AD3255" t="str">
            <v>TABLET</v>
          </cell>
          <cell r="AE3255" t="str">
            <v>106 MG-1MG</v>
          </cell>
          <cell r="AF3255">
            <v>100</v>
          </cell>
          <cell r="AG3255">
            <v>61407</v>
          </cell>
          <cell r="AH3255">
            <v>1757053</v>
          </cell>
          <cell r="AI3255">
            <v>61407</v>
          </cell>
          <cell r="AJ3255" t="str">
            <v>51991018211</v>
          </cell>
          <cell r="AK3255">
            <v>100</v>
          </cell>
          <cell r="AL3255">
            <v>1</v>
          </cell>
          <cell r="AM3255">
            <v>0</v>
          </cell>
          <cell r="AN3255" t="str">
            <v>R</v>
          </cell>
          <cell r="AO3255" t="b">
            <v>0</v>
          </cell>
          <cell r="AP3255" t="b">
            <v>0</v>
          </cell>
          <cell r="AQ3255" t="str">
            <v>60-90</v>
          </cell>
        </row>
        <row r="3256">
          <cell r="C3256">
            <v>2400</v>
          </cell>
          <cell r="D3256">
            <v>1892</v>
          </cell>
          <cell r="E3256">
            <v>0</v>
          </cell>
          <cell r="F3256">
            <v>0</v>
          </cell>
          <cell r="G3256">
            <v>1892</v>
          </cell>
          <cell r="H3256" t="str">
            <v>IRON/FA/VITAMIN B COMP W-C/MIN TABLET</v>
          </cell>
          <cell r="I3256" t="str">
            <v xml:space="preserve">HEMATIN PLUS TAB CYP 100@     </v>
          </cell>
          <cell r="J3256" t="str">
            <v>PERNIX</v>
          </cell>
          <cell r="N3256">
            <v>1</v>
          </cell>
          <cell r="Q3256">
            <v>22.436</v>
          </cell>
          <cell r="R3256">
            <v>42448.911999999997</v>
          </cell>
          <cell r="S3256" t="b">
            <v>0</v>
          </cell>
          <cell r="T3256">
            <v>0.304342</v>
          </cell>
          <cell r="U3256">
            <v>9904.6200000000008</v>
          </cell>
          <cell r="X3256">
            <v>2184</v>
          </cell>
          <cell r="Y3256">
            <v>1</v>
          </cell>
          <cell r="Z3256" t="b">
            <v>0</v>
          </cell>
          <cell r="AA3256" t="b">
            <v>0</v>
          </cell>
          <cell r="AB3256">
            <v>17.02899</v>
          </cell>
          <cell r="AC3256">
            <v>-0.24099699999999999</v>
          </cell>
          <cell r="AD3256" t="str">
            <v>TABLET</v>
          </cell>
          <cell r="AE3256" t="str">
            <v>106 MG-1MG</v>
          </cell>
          <cell r="AF3256">
            <v>100</v>
          </cell>
          <cell r="AG3256">
            <v>61407</v>
          </cell>
          <cell r="AH3256">
            <v>2228864</v>
          </cell>
          <cell r="AI3256">
            <v>61407</v>
          </cell>
          <cell r="AJ3256" t="str">
            <v>60258018001</v>
          </cell>
          <cell r="AK3256">
            <v>100</v>
          </cell>
          <cell r="AL3256">
            <v>1</v>
          </cell>
          <cell r="AM3256">
            <v>0</v>
          </cell>
          <cell r="AN3256" t="str">
            <v>R</v>
          </cell>
          <cell r="AO3256" t="b">
            <v>0</v>
          </cell>
          <cell r="AP3256" t="b">
            <v>0</v>
          </cell>
          <cell r="AQ3256" t="str">
            <v>60-90</v>
          </cell>
        </row>
        <row r="3257">
          <cell r="C3257">
            <v>195</v>
          </cell>
          <cell r="D3257">
            <v>1236</v>
          </cell>
          <cell r="E3257">
            <v>160</v>
          </cell>
          <cell r="F3257">
            <v>655</v>
          </cell>
          <cell r="G3257">
            <v>2051</v>
          </cell>
          <cell r="H3257" t="str">
            <v>ISONIAZID TABLET</v>
          </cell>
          <cell r="I3257" t="str">
            <v xml:space="preserve">ISONIAZID TB 100MG BARR 100@  </v>
          </cell>
          <cell r="J3257" t="str">
            <v>TEVA</v>
          </cell>
          <cell r="K3257">
            <v>2.3027000000000002</v>
          </cell>
          <cell r="L3257">
            <v>4722.8377</v>
          </cell>
          <cell r="M3257" t="str">
            <v>A</v>
          </cell>
          <cell r="N3257">
            <v>620</v>
          </cell>
          <cell r="O3257" t="str">
            <v>Teva declined second look request.  Indicated that Sandoz having S/L issues with this product</v>
          </cell>
          <cell r="P3257" t="str">
            <v>A</v>
          </cell>
          <cell r="Q3257">
            <v>3.6292</v>
          </cell>
          <cell r="R3257">
            <v>7443.4892</v>
          </cell>
          <cell r="S3257" t="b">
            <v>1</v>
          </cell>
          <cell r="T3257">
            <v>0</v>
          </cell>
          <cell r="U3257">
            <v>0</v>
          </cell>
          <cell r="V3257">
            <v>0.57606199999999996</v>
          </cell>
          <cell r="W3257">
            <v>-2720.6514999999999</v>
          </cell>
          <cell r="X3257">
            <v>2352</v>
          </cell>
          <cell r="Y3257">
            <v>0</v>
          </cell>
          <cell r="Z3257" t="b">
            <v>1</v>
          </cell>
          <cell r="AA3257" t="b">
            <v>1</v>
          </cell>
          <cell r="AB3257">
            <v>3.6292</v>
          </cell>
          <cell r="AC3257">
            <v>0</v>
          </cell>
          <cell r="AD3257" t="str">
            <v>TABLET</v>
          </cell>
          <cell r="AE3257" t="str">
            <v>100 MG</v>
          </cell>
          <cell r="AF3257">
            <v>100</v>
          </cell>
          <cell r="AG3257">
            <v>41741</v>
          </cell>
          <cell r="AH3257">
            <v>1736834</v>
          </cell>
          <cell r="AI3257">
            <v>41741</v>
          </cell>
          <cell r="AJ3257" t="str">
            <v>00555006602</v>
          </cell>
          <cell r="AK3257">
            <v>100</v>
          </cell>
          <cell r="AL3257">
            <v>1</v>
          </cell>
          <cell r="AM3257">
            <v>0</v>
          </cell>
          <cell r="AN3257" t="str">
            <v>R</v>
          </cell>
          <cell r="AO3257" t="b">
            <v>0</v>
          </cell>
          <cell r="AP3257" t="b">
            <v>1</v>
          </cell>
        </row>
        <row r="3258">
          <cell r="C3258">
            <v>195</v>
          </cell>
          <cell r="D3258">
            <v>1236</v>
          </cell>
          <cell r="E3258">
            <v>160</v>
          </cell>
          <cell r="F3258">
            <v>655</v>
          </cell>
          <cell r="G3258">
            <v>2051</v>
          </cell>
          <cell r="H3258" t="str">
            <v>ISONIAZID TABLET</v>
          </cell>
          <cell r="I3258" t="str">
            <v xml:space="preserve">ISONIAZID TB 100MG VERS 100   </v>
          </cell>
          <cell r="J3258" t="str">
            <v>VERSAPHARM</v>
          </cell>
          <cell r="Q3258">
            <v>3.8576000000000001</v>
          </cell>
          <cell r="R3258">
            <v>7911.9376000000002</v>
          </cell>
          <cell r="S3258" t="b">
            <v>0</v>
          </cell>
          <cell r="T3258">
            <v>6.2933000000000003E-2</v>
          </cell>
          <cell r="U3258">
            <v>468.44839999999999</v>
          </cell>
          <cell r="X3258">
            <v>2352</v>
          </cell>
          <cell r="Y3258">
            <v>8</v>
          </cell>
          <cell r="Z3258" t="b">
            <v>0</v>
          </cell>
          <cell r="AA3258" t="b">
            <v>0</v>
          </cell>
          <cell r="AB3258">
            <v>3.592908</v>
          </cell>
          <cell r="AC3258">
            <v>-6.8614999999999995E-2</v>
          </cell>
          <cell r="AD3258" t="str">
            <v>TABLET</v>
          </cell>
          <cell r="AE3258" t="str">
            <v>100 MG</v>
          </cell>
          <cell r="AF3258">
            <v>100</v>
          </cell>
          <cell r="AG3258">
            <v>41741</v>
          </cell>
          <cell r="AH3258">
            <v>1916857</v>
          </cell>
          <cell r="AI3258">
            <v>41741</v>
          </cell>
          <cell r="AJ3258" t="str">
            <v>61748001601</v>
          </cell>
          <cell r="AK3258">
            <v>100</v>
          </cell>
          <cell r="AL3258">
            <v>1</v>
          </cell>
          <cell r="AM3258">
            <v>0</v>
          </cell>
          <cell r="AN3258" t="str">
            <v>R</v>
          </cell>
          <cell r="AO3258" t="b">
            <v>0</v>
          </cell>
          <cell r="AP3258" t="b">
            <v>1</v>
          </cell>
          <cell r="AQ3258" t="str">
            <v>60-90</v>
          </cell>
        </row>
        <row r="3259">
          <cell r="C3259">
            <v>195</v>
          </cell>
          <cell r="D3259">
            <v>1236</v>
          </cell>
          <cell r="E3259">
            <v>160</v>
          </cell>
          <cell r="F3259">
            <v>655</v>
          </cell>
          <cell r="G3259">
            <v>2051</v>
          </cell>
          <cell r="H3259" t="str">
            <v>ISONIAZID TABLET</v>
          </cell>
          <cell r="I3259" t="str">
            <v xml:space="preserve">ISONIAZID TB 100MG SAN 100    </v>
          </cell>
          <cell r="J3259" t="str">
            <v>SANDOZ</v>
          </cell>
          <cell r="Q3259">
            <v>59.942399999999999</v>
          </cell>
          <cell r="R3259">
            <v>122941.8624</v>
          </cell>
          <cell r="S3259" t="b">
            <v>0</v>
          </cell>
          <cell r="T3259">
            <v>15.516697000000001</v>
          </cell>
          <cell r="U3259">
            <v>115498.3732</v>
          </cell>
          <cell r="X3259">
            <v>2352</v>
          </cell>
          <cell r="Y3259">
            <v>0</v>
          </cell>
          <cell r="Z3259" t="b">
            <v>0</v>
          </cell>
          <cell r="AA3259" t="b">
            <v>0</v>
          </cell>
          <cell r="AB3259">
            <v>3.592908</v>
          </cell>
          <cell r="AC3259">
            <v>-0.94006000000000001</v>
          </cell>
          <cell r="AD3259" t="str">
            <v>TABLET</v>
          </cell>
          <cell r="AE3259" t="str">
            <v>100 MG</v>
          </cell>
          <cell r="AF3259">
            <v>100</v>
          </cell>
          <cell r="AG3259">
            <v>41741</v>
          </cell>
          <cell r="AH3259">
            <v>3407897</v>
          </cell>
          <cell r="AI3259">
            <v>41741</v>
          </cell>
          <cell r="AJ3259" t="str">
            <v>00185435101</v>
          </cell>
          <cell r="AK3259">
            <v>100</v>
          </cell>
          <cell r="AL3259">
            <v>1</v>
          </cell>
          <cell r="AM3259">
            <v>0</v>
          </cell>
          <cell r="AN3259" t="str">
            <v>R</v>
          </cell>
          <cell r="AO3259" t="b">
            <v>0</v>
          </cell>
          <cell r="AP3259" t="b">
            <v>1</v>
          </cell>
        </row>
        <row r="3260">
          <cell r="C3260">
            <v>196</v>
          </cell>
          <cell r="D3260">
            <v>10472</v>
          </cell>
          <cell r="E3260">
            <v>124</v>
          </cell>
          <cell r="F3260">
            <v>31416</v>
          </cell>
          <cell r="G3260">
            <v>42012</v>
          </cell>
          <cell r="H3260" t="str">
            <v>ISONIAZID TABLET</v>
          </cell>
          <cell r="I3260" t="str">
            <v xml:space="preserve">ISONIAZID TB 300MG VERS 30    </v>
          </cell>
          <cell r="J3260" t="str">
            <v>VERSAPHARM</v>
          </cell>
          <cell r="P3260" t="str">
            <v>OS,OCR</v>
          </cell>
          <cell r="Q3260">
            <v>2.5335999999999999</v>
          </cell>
          <cell r="R3260">
            <v>106441.6032</v>
          </cell>
          <cell r="S3260" t="b">
            <v>1</v>
          </cell>
          <cell r="T3260">
            <v>0</v>
          </cell>
          <cell r="U3260">
            <v>0</v>
          </cell>
          <cell r="X3260">
            <v>41684</v>
          </cell>
          <cell r="Y3260">
            <v>8</v>
          </cell>
          <cell r="Z3260" t="b">
            <v>1</v>
          </cell>
          <cell r="AA3260" t="b">
            <v>0</v>
          </cell>
          <cell r="AB3260">
            <v>2.5335999999999999</v>
          </cell>
          <cell r="AC3260">
            <v>0</v>
          </cell>
          <cell r="AD3260" t="str">
            <v>TABLET</v>
          </cell>
          <cell r="AE3260" t="str">
            <v>300 MG</v>
          </cell>
          <cell r="AF3260">
            <v>30</v>
          </cell>
          <cell r="AG3260">
            <v>41742</v>
          </cell>
          <cell r="AH3260">
            <v>1333665</v>
          </cell>
          <cell r="AI3260">
            <v>41742</v>
          </cell>
          <cell r="AJ3260" t="str">
            <v>61748001330</v>
          </cell>
          <cell r="AK3260">
            <v>30</v>
          </cell>
          <cell r="AL3260">
            <v>1</v>
          </cell>
          <cell r="AM3260">
            <v>0</v>
          </cell>
          <cell r="AN3260" t="str">
            <v>R</v>
          </cell>
          <cell r="AO3260" t="b">
            <v>0</v>
          </cell>
          <cell r="AP3260" t="b">
            <v>1</v>
          </cell>
          <cell r="AQ3260" t="str">
            <v>60-90</v>
          </cell>
        </row>
        <row r="3261">
          <cell r="C3261">
            <v>196</v>
          </cell>
          <cell r="D3261">
            <v>10472</v>
          </cell>
          <cell r="E3261">
            <v>124</v>
          </cell>
          <cell r="F3261">
            <v>31416</v>
          </cell>
          <cell r="G3261">
            <v>42012</v>
          </cell>
          <cell r="H3261" t="str">
            <v>ISONIAZID TABLET</v>
          </cell>
          <cell r="I3261" t="str">
            <v xml:space="preserve">ISONIAZID TB 300MG BARR 30@   </v>
          </cell>
          <cell r="J3261" t="str">
            <v>TEVA</v>
          </cell>
          <cell r="K3261">
            <v>1.6112</v>
          </cell>
          <cell r="L3261">
            <v>67689.734400000001</v>
          </cell>
          <cell r="M3261" t="str">
            <v>A</v>
          </cell>
          <cell r="N3261">
            <v>8591</v>
          </cell>
          <cell r="O3261" t="str">
            <v>Teva declined second look request.  Indicated that Sandoz having S/L issues with this product</v>
          </cell>
          <cell r="P3261" t="str">
            <v>RAD</v>
          </cell>
          <cell r="Q3261">
            <v>2.5973999999999999</v>
          </cell>
          <cell r="R3261">
            <v>109121.9688</v>
          </cell>
          <cell r="S3261" t="b">
            <v>0</v>
          </cell>
          <cell r="T3261">
            <v>2.5180999999999999E-2</v>
          </cell>
          <cell r="U3261">
            <v>2680.3656000000001</v>
          </cell>
          <cell r="V3261">
            <v>0.61209000000000002</v>
          </cell>
          <cell r="W3261">
            <v>-41432.234400000001</v>
          </cell>
          <cell r="X3261">
            <v>41684</v>
          </cell>
          <cell r="Y3261">
            <v>0</v>
          </cell>
          <cell r="Z3261" t="b">
            <v>0</v>
          </cell>
          <cell r="AA3261" t="b">
            <v>0</v>
          </cell>
          <cell r="AB3261">
            <v>2.508264</v>
          </cell>
          <cell r="AC3261">
            <v>-3.4317E-2</v>
          </cell>
          <cell r="AD3261" t="str">
            <v>TABLET</v>
          </cell>
          <cell r="AE3261" t="str">
            <v>300 MG</v>
          </cell>
          <cell r="AF3261">
            <v>30</v>
          </cell>
          <cell r="AG3261">
            <v>41742</v>
          </cell>
          <cell r="AH3261">
            <v>2183531</v>
          </cell>
          <cell r="AI3261">
            <v>41742</v>
          </cell>
          <cell r="AJ3261" t="str">
            <v>00555007101</v>
          </cell>
          <cell r="AK3261">
            <v>30</v>
          </cell>
          <cell r="AL3261">
            <v>1</v>
          </cell>
          <cell r="AM3261">
            <v>0</v>
          </cell>
          <cell r="AN3261" t="str">
            <v>R</v>
          </cell>
          <cell r="AO3261" t="b">
            <v>0</v>
          </cell>
          <cell r="AP3261" t="b">
            <v>1</v>
          </cell>
        </row>
        <row r="3262">
          <cell r="C3262">
            <v>196</v>
          </cell>
          <cell r="D3262">
            <v>10472</v>
          </cell>
          <cell r="E3262">
            <v>124</v>
          </cell>
          <cell r="F3262">
            <v>31416</v>
          </cell>
          <cell r="G3262">
            <v>42012</v>
          </cell>
          <cell r="H3262" t="str">
            <v>ISONIAZID TABLET</v>
          </cell>
          <cell r="I3262" t="str">
            <v xml:space="preserve">ISONIAZ TAB 300MG LANN 30@    </v>
          </cell>
          <cell r="J3262" t="str">
            <v>LANNETT</v>
          </cell>
          <cell r="Q3262">
            <v>3.5558000000000001</v>
          </cell>
          <cell r="R3262">
            <v>149386.2696</v>
          </cell>
          <cell r="S3262" t="b">
            <v>0</v>
          </cell>
          <cell r="T3262">
            <v>0.40345700000000001</v>
          </cell>
          <cell r="U3262">
            <v>42944.666400000002</v>
          </cell>
          <cell r="X3262">
            <v>41684</v>
          </cell>
          <cell r="Y3262">
            <v>4</v>
          </cell>
          <cell r="Z3262" t="b">
            <v>0</v>
          </cell>
          <cell r="AA3262" t="b">
            <v>0</v>
          </cell>
          <cell r="AB3262">
            <v>2.508264</v>
          </cell>
          <cell r="AC3262">
            <v>-0.294599</v>
          </cell>
          <cell r="AD3262" t="str">
            <v>TABLET</v>
          </cell>
          <cell r="AE3262" t="str">
            <v>300 MG</v>
          </cell>
          <cell r="AF3262">
            <v>30</v>
          </cell>
          <cell r="AG3262">
            <v>41742</v>
          </cell>
          <cell r="AH3262">
            <v>2048148</v>
          </cell>
          <cell r="AI3262">
            <v>41742</v>
          </cell>
          <cell r="AJ3262" t="str">
            <v>00527110930</v>
          </cell>
          <cell r="AK3262">
            <v>30</v>
          </cell>
          <cell r="AL3262">
            <v>1</v>
          </cell>
          <cell r="AM3262">
            <v>0</v>
          </cell>
          <cell r="AN3262" t="str">
            <v>R</v>
          </cell>
          <cell r="AO3262" t="b">
            <v>0</v>
          </cell>
          <cell r="AP3262" t="b">
            <v>1</v>
          </cell>
          <cell r="AQ3262" t="str">
            <v>60-90</v>
          </cell>
        </row>
        <row r="3263">
          <cell r="C3263">
            <v>196</v>
          </cell>
          <cell r="D3263">
            <v>10472</v>
          </cell>
          <cell r="E3263">
            <v>124</v>
          </cell>
          <cell r="F3263">
            <v>31416</v>
          </cell>
          <cell r="G3263">
            <v>42012</v>
          </cell>
          <cell r="H3263" t="str">
            <v>ISONIAZID TABLET</v>
          </cell>
          <cell r="I3263" t="str">
            <v xml:space="preserve">ISONIAZID TB 300MG SAN 30     </v>
          </cell>
          <cell r="J3263" t="str">
            <v>SANDOZ</v>
          </cell>
          <cell r="N3263">
            <v>3</v>
          </cell>
          <cell r="Q3263">
            <v>22.4817</v>
          </cell>
          <cell r="R3263">
            <v>944501.18039999995</v>
          </cell>
          <cell r="S3263" t="b">
            <v>0</v>
          </cell>
          <cell r="T3263">
            <v>7.8734209999999996</v>
          </cell>
          <cell r="U3263">
            <v>838059.57720000006</v>
          </cell>
          <cell r="X3263">
            <v>41684</v>
          </cell>
          <cell r="Y3263">
            <v>8</v>
          </cell>
          <cell r="Z3263" t="b">
            <v>0</v>
          </cell>
          <cell r="AA3263" t="b">
            <v>0</v>
          </cell>
          <cell r="AB3263">
            <v>2.508264</v>
          </cell>
          <cell r="AC3263">
            <v>-0.88843000000000005</v>
          </cell>
          <cell r="AD3263" t="str">
            <v>TABLET</v>
          </cell>
          <cell r="AE3263" t="str">
            <v>300 MG</v>
          </cell>
          <cell r="AF3263">
            <v>30</v>
          </cell>
          <cell r="AG3263">
            <v>41742</v>
          </cell>
          <cell r="AH3263">
            <v>1684943</v>
          </cell>
          <cell r="AI3263">
            <v>41742</v>
          </cell>
          <cell r="AJ3263" t="str">
            <v>00185435030</v>
          </cell>
          <cell r="AK3263">
            <v>30</v>
          </cell>
          <cell r="AL3263">
            <v>1</v>
          </cell>
          <cell r="AM3263">
            <v>0</v>
          </cell>
          <cell r="AN3263" t="str">
            <v>R</v>
          </cell>
          <cell r="AO3263" t="b">
            <v>0</v>
          </cell>
          <cell r="AP3263" t="b">
            <v>1</v>
          </cell>
        </row>
        <row r="3264">
          <cell r="C3264">
            <v>197</v>
          </cell>
          <cell r="D3264">
            <v>11980</v>
          </cell>
          <cell r="E3264">
            <v>1167</v>
          </cell>
          <cell r="F3264">
            <v>0</v>
          </cell>
          <cell r="G3264">
            <v>13147</v>
          </cell>
          <cell r="H3264" t="str">
            <v>ISONIAZID TABLET</v>
          </cell>
          <cell r="I3264" t="str">
            <v xml:space="preserve">ISONIAZID TB 300MG VERS 100   </v>
          </cell>
          <cell r="J3264" t="str">
            <v>VERSAPHARM</v>
          </cell>
          <cell r="P3264" t="str">
            <v>OS,OCR</v>
          </cell>
          <cell r="Q3264">
            <v>5.5952999999999999</v>
          </cell>
          <cell r="R3264">
            <v>73561.409100000004</v>
          </cell>
          <cell r="S3264" t="b">
            <v>1</v>
          </cell>
          <cell r="T3264">
            <v>0</v>
          </cell>
          <cell r="U3264">
            <v>0</v>
          </cell>
          <cell r="X3264">
            <v>13147</v>
          </cell>
          <cell r="Y3264">
            <v>8</v>
          </cell>
          <cell r="Z3264" t="b">
            <v>1</v>
          </cell>
          <cell r="AA3264" t="b">
            <v>0</v>
          </cell>
          <cell r="AB3264">
            <v>5.5952999999999999</v>
          </cell>
          <cell r="AC3264">
            <v>0</v>
          </cell>
          <cell r="AD3264" t="str">
            <v>TABLET</v>
          </cell>
          <cell r="AE3264" t="str">
            <v>300 MG</v>
          </cell>
          <cell r="AF3264">
            <v>100</v>
          </cell>
          <cell r="AG3264">
            <v>41742</v>
          </cell>
          <cell r="AH3264">
            <v>1916980</v>
          </cell>
          <cell r="AI3264">
            <v>41742</v>
          </cell>
          <cell r="AJ3264" t="str">
            <v>61748001301</v>
          </cell>
          <cell r="AK3264">
            <v>100</v>
          </cell>
          <cell r="AL3264">
            <v>1</v>
          </cell>
          <cell r="AM3264">
            <v>0</v>
          </cell>
          <cell r="AN3264" t="str">
            <v>R</v>
          </cell>
          <cell r="AO3264" t="b">
            <v>0</v>
          </cell>
          <cell r="AP3264" t="b">
            <v>1</v>
          </cell>
          <cell r="AQ3264" t="str">
            <v>60-90</v>
          </cell>
        </row>
        <row r="3265">
          <cell r="C3265">
            <v>197</v>
          </cell>
          <cell r="D3265">
            <v>11980</v>
          </cell>
          <cell r="E3265">
            <v>1167</v>
          </cell>
          <cell r="F3265">
            <v>0</v>
          </cell>
          <cell r="G3265">
            <v>13147</v>
          </cell>
          <cell r="H3265" t="str">
            <v>ISONIAZID TABLET</v>
          </cell>
          <cell r="I3265" t="str">
            <v xml:space="preserve">ISONIAZ TAB 300MG LANN 100@   </v>
          </cell>
          <cell r="J3265" t="str">
            <v>LANNETT</v>
          </cell>
          <cell r="Q3265">
            <v>8.0738000000000003</v>
          </cell>
          <cell r="R3265">
            <v>106146.24860000001</v>
          </cell>
          <cell r="S3265" t="b">
            <v>0</v>
          </cell>
          <cell r="T3265">
            <v>0.44296099999999999</v>
          </cell>
          <cell r="U3265">
            <v>32584.839499999998</v>
          </cell>
          <cell r="X3265">
            <v>13147</v>
          </cell>
          <cell r="Y3265">
            <v>4</v>
          </cell>
          <cell r="Z3265" t="b">
            <v>0</v>
          </cell>
          <cell r="AA3265" t="b">
            <v>0</v>
          </cell>
          <cell r="AB3265">
            <v>5.5393470000000002</v>
          </cell>
          <cell r="AC3265">
            <v>-0.31391000000000002</v>
          </cell>
          <cell r="AD3265" t="str">
            <v>TABLET</v>
          </cell>
          <cell r="AE3265" t="str">
            <v>300 MG</v>
          </cell>
          <cell r="AF3265">
            <v>100</v>
          </cell>
          <cell r="AG3265">
            <v>41742</v>
          </cell>
          <cell r="AH3265">
            <v>2048122</v>
          </cell>
          <cell r="AI3265">
            <v>41742</v>
          </cell>
          <cell r="AJ3265" t="str">
            <v>00527110901</v>
          </cell>
          <cell r="AK3265">
            <v>100</v>
          </cell>
          <cell r="AL3265">
            <v>1</v>
          </cell>
          <cell r="AM3265">
            <v>0</v>
          </cell>
          <cell r="AN3265" t="str">
            <v>R</v>
          </cell>
          <cell r="AO3265" t="b">
            <v>0</v>
          </cell>
          <cell r="AP3265" t="b">
            <v>1</v>
          </cell>
          <cell r="AQ3265" t="str">
            <v>60-90</v>
          </cell>
        </row>
        <row r="3266">
          <cell r="C3266">
            <v>197</v>
          </cell>
          <cell r="D3266">
            <v>11980</v>
          </cell>
          <cell r="E3266">
            <v>1167</v>
          </cell>
          <cell r="F3266">
            <v>0</v>
          </cell>
          <cell r="G3266">
            <v>13147</v>
          </cell>
          <cell r="H3266" t="str">
            <v>ISONIAZID TABLET</v>
          </cell>
          <cell r="I3266" t="str">
            <v xml:space="preserve">ISONIAZID TB 300MG BARR 100@  </v>
          </cell>
          <cell r="J3266" t="str">
            <v>TEVA</v>
          </cell>
          <cell r="K3266">
            <v>5.8361999999999998</v>
          </cell>
          <cell r="L3266">
            <v>76728.521399999998</v>
          </cell>
          <cell r="M3266" t="str">
            <v>A</v>
          </cell>
          <cell r="N3266">
            <v>2671</v>
          </cell>
          <cell r="O3266" t="str">
            <v>Teva declined second look request.  Indicated that Sandoz having S/L issues with this product</v>
          </cell>
          <cell r="Q3266">
            <v>9.1175999999999995</v>
          </cell>
          <cell r="R3266">
            <v>119869.08719999999</v>
          </cell>
          <cell r="S3266" t="b">
            <v>0</v>
          </cell>
          <cell r="T3266">
            <v>0.62951000000000001</v>
          </cell>
          <cell r="U3266">
            <v>46307.678099999997</v>
          </cell>
          <cell r="V3266">
            <v>0.562249</v>
          </cell>
          <cell r="W3266">
            <v>-43140.565799999997</v>
          </cell>
          <cell r="X3266">
            <v>13147</v>
          </cell>
          <cell r="Y3266">
            <v>0</v>
          </cell>
          <cell r="Z3266" t="b">
            <v>0</v>
          </cell>
          <cell r="AA3266" t="b">
            <v>0</v>
          </cell>
          <cell r="AB3266">
            <v>5.5393470000000002</v>
          </cell>
          <cell r="AC3266">
            <v>-0.392455</v>
          </cell>
          <cell r="AD3266" t="str">
            <v>TABLET</v>
          </cell>
          <cell r="AE3266" t="str">
            <v>300 MG</v>
          </cell>
          <cell r="AF3266">
            <v>100</v>
          </cell>
          <cell r="AG3266">
            <v>41742</v>
          </cell>
          <cell r="AH3266">
            <v>1736867</v>
          </cell>
          <cell r="AI3266">
            <v>41742</v>
          </cell>
          <cell r="AJ3266" t="str">
            <v>00555007102</v>
          </cell>
          <cell r="AK3266">
            <v>100</v>
          </cell>
          <cell r="AL3266">
            <v>1</v>
          </cell>
          <cell r="AM3266">
            <v>0</v>
          </cell>
          <cell r="AN3266" t="str">
            <v>R</v>
          </cell>
          <cell r="AO3266" t="b">
            <v>0</v>
          </cell>
          <cell r="AP3266" t="b">
            <v>1</v>
          </cell>
        </row>
        <row r="3267">
          <cell r="C3267">
            <v>197</v>
          </cell>
          <cell r="D3267">
            <v>11980</v>
          </cell>
          <cell r="E3267">
            <v>1167</v>
          </cell>
          <cell r="F3267">
            <v>0</v>
          </cell>
          <cell r="G3267">
            <v>13147</v>
          </cell>
          <cell r="H3267" t="str">
            <v>ISONIAZID TABLET</v>
          </cell>
          <cell r="I3267" t="str">
            <v xml:space="preserve">ISONIAZID TB 300MG SAN 100    </v>
          </cell>
          <cell r="J3267" t="str">
            <v>SANDOZ</v>
          </cell>
          <cell r="N3267">
            <v>-2</v>
          </cell>
          <cell r="Q3267">
            <v>74.722399999999993</v>
          </cell>
          <cell r="R3267">
            <v>982375.39280000003</v>
          </cell>
          <cell r="S3267" t="b">
            <v>0</v>
          </cell>
          <cell r="T3267">
            <v>12.354493</v>
          </cell>
          <cell r="U3267">
            <v>908813.98369999998</v>
          </cell>
          <cell r="X3267">
            <v>13147</v>
          </cell>
          <cell r="Y3267">
            <v>8</v>
          </cell>
          <cell r="Z3267" t="b">
            <v>0</v>
          </cell>
          <cell r="AA3267" t="b">
            <v>0</v>
          </cell>
          <cell r="AB3267">
            <v>5.5393470000000002</v>
          </cell>
          <cell r="AC3267">
            <v>-0.925867</v>
          </cell>
          <cell r="AD3267" t="str">
            <v>TABLET</v>
          </cell>
          <cell r="AE3267" t="str">
            <v>300 MG</v>
          </cell>
          <cell r="AF3267">
            <v>100</v>
          </cell>
          <cell r="AG3267">
            <v>41742</v>
          </cell>
          <cell r="AH3267">
            <v>2240000</v>
          </cell>
          <cell r="AI3267">
            <v>41742</v>
          </cell>
          <cell r="AJ3267" t="str">
            <v>00185435001</v>
          </cell>
          <cell r="AK3267">
            <v>100</v>
          </cell>
          <cell r="AL3267">
            <v>1</v>
          </cell>
          <cell r="AM3267">
            <v>0</v>
          </cell>
          <cell r="AN3267" t="str">
            <v>R</v>
          </cell>
          <cell r="AO3267" t="b">
            <v>0</v>
          </cell>
          <cell r="AP3267" t="b">
            <v>1</v>
          </cell>
        </row>
        <row r="3268">
          <cell r="C3268">
            <v>198</v>
          </cell>
          <cell r="D3268">
            <v>244</v>
          </cell>
          <cell r="E3268">
            <v>0</v>
          </cell>
          <cell r="F3268">
            <v>0</v>
          </cell>
          <cell r="G3268">
            <v>244</v>
          </cell>
          <cell r="H3268" t="str">
            <v>ISONIAZID TABLET</v>
          </cell>
          <cell r="I3268" t="str">
            <v xml:space="preserve">ISONIAZID TB 300MG VERS 1000  </v>
          </cell>
          <cell r="J3268" t="str">
            <v>VERSAPHARM</v>
          </cell>
          <cell r="P3268" t="str">
            <v>OS</v>
          </cell>
          <cell r="Q3268">
            <v>55.362200000000001</v>
          </cell>
          <cell r="R3268">
            <v>13508.3768</v>
          </cell>
          <cell r="S3268" t="b">
            <v>1</v>
          </cell>
          <cell r="T3268">
            <v>0</v>
          </cell>
          <cell r="U3268">
            <v>0</v>
          </cell>
          <cell r="X3268">
            <v>244</v>
          </cell>
          <cell r="Y3268">
            <v>8</v>
          </cell>
          <cell r="Z3268" t="b">
            <v>0</v>
          </cell>
          <cell r="AA3268" t="b">
            <v>0</v>
          </cell>
          <cell r="AB3268">
            <v>55.362200000000001</v>
          </cell>
          <cell r="AC3268">
            <v>0</v>
          </cell>
          <cell r="AD3268" t="str">
            <v>TABLET</v>
          </cell>
          <cell r="AE3268" t="str">
            <v>300 MG</v>
          </cell>
          <cell r="AF3268">
            <v>1000</v>
          </cell>
          <cell r="AG3268">
            <v>41742</v>
          </cell>
          <cell r="AH3268">
            <v>1917103</v>
          </cell>
          <cell r="AI3268">
            <v>41742</v>
          </cell>
          <cell r="AJ3268" t="str">
            <v>61748001310</v>
          </cell>
          <cell r="AK3268">
            <v>1000</v>
          </cell>
          <cell r="AL3268">
            <v>1</v>
          </cell>
          <cell r="AM3268">
            <v>0</v>
          </cell>
          <cell r="AN3268" t="str">
            <v>R</v>
          </cell>
          <cell r="AO3268" t="b">
            <v>0</v>
          </cell>
          <cell r="AP3268" t="b">
            <v>1</v>
          </cell>
          <cell r="AQ3268" t="str">
            <v>60-90</v>
          </cell>
        </row>
        <row r="3269">
          <cell r="C3269">
            <v>198</v>
          </cell>
          <cell r="D3269">
            <v>244</v>
          </cell>
          <cell r="E3269">
            <v>0</v>
          </cell>
          <cell r="F3269">
            <v>0</v>
          </cell>
          <cell r="G3269">
            <v>244</v>
          </cell>
          <cell r="H3269" t="str">
            <v>ISONIAZID TABLET</v>
          </cell>
          <cell r="I3269" t="str">
            <v xml:space="preserve">ISONIAZ TAB 300MG LANN 1000@  </v>
          </cell>
          <cell r="J3269" t="str">
            <v>LANNETT</v>
          </cell>
          <cell r="Q3269">
            <v>80.453500000000005</v>
          </cell>
          <cell r="R3269">
            <v>19630.653999999999</v>
          </cell>
          <cell r="S3269" t="b">
            <v>0</v>
          </cell>
          <cell r="T3269">
            <v>0.45322000000000001</v>
          </cell>
          <cell r="U3269">
            <v>6122.2772000000004</v>
          </cell>
          <cell r="X3269">
            <v>244</v>
          </cell>
          <cell r="Y3269">
            <v>4</v>
          </cell>
          <cell r="Z3269" t="b">
            <v>0</v>
          </cell>
          <cell r="AA3269" t="b">
            <v>0</v>
          </cell>
          <cell r="AB3269">
            <v>54.808577999999997</v>
          </cell>
          <cell r="AC3269">
            <v>-0.31875399999999998</v>
          </cell>
          <cell r="AD3269" t="str">
            <v>TABLET</v>
          </cell>
          <cell r="AE3269" t="str">
            <v>300 MG</v>
          </cell>
          <cell r="AF3269">
            <v>1000</v>
          </cell>
          <cell r="AG3269">
            <v>41742</v>
          </cell>
          <cell r="AH3269">
            <v>2048130</v>
          </cell>
          <cell r="AI3269">
            <v>41742</v>
          </cell>
          <cell r="AJ3269" t="str">
            <v>00527110910</v>
          </cell>
          <cell r="AK3269">
            <v>1000</v>
          </cell>
          <cell r="AL3269">
            <v>1</v>
          </cell>
          <cell r="AM3269">
            <v>0</v>
          </cell>
          <cell r="AN3269" t="str">
            <v>R</v>
          </cell>
          <cell r="AO3269" t="b">
            <v>0</v>
          </cell>
          <cell r="AP3269" t="b">
            <v>1</v>
          </cell>
          <cell r="AQ3269" t="str">
            <v>60-90</v>
          </cell>
        </row>
        <row r="3270">
          <cell r="C3270">
            <v>198</v>
          </cell>
          <cell r="D3270">
            <v>244</v>
          </cell>
          <cell r="E3270">
            <v>0</v>
          </cell>
          <cell r="F3270">
            <v>0</v>
          </cell>
          <cell r="G3270">
            <v>244</v>
          </cell>
          <cell r="H3270" t="str">
            <v>ISONIAZID TABLET</v>
          </cell>
          <cell r="I3270" t="str">
            <v xml:space="preserve">ISONIAZID TB 300MG BARR 1000@ </v>
          </cell>
          <cell r="J3270" t="str">
            <v>TEVA</v>
          </cell>
          <cell r="K3270">
            <v>56.829799999999999</v>
          </cell>
          <cell r="L3270">
            <v>13866.4712</v>
          </cell>
          <cell r="M3270" t="str">
            <v>A</v>
          </cell>
          <cell r="N3270">
            <v>76</v>
          </cell>
          <cell r="O3270" t="str">
            <v>Teva declined second look request.  Indicated that Sandoz having S/L issues with this product</v>
          </cell>
          <cell r="Q3270">
            <v>87.985100000000003</v>
          </cell>
          <cell r="R3270">
            <v>21468.364399999999</v>
          </cell>
          <cell r="S3270" t="b">
            <v>0</v>
          </cell>
          <cell r="T3270">
            <v>0.58926299999999998</v>
          </cell>
          <cell r="U3270">
            <v>7959.9876000000004</v>
          </cell>
          <cell r="V3270">
            <v>0.54822099999999996</v>
          </cell>
          <cell r="W3270">
            <v>-7601.8932000000004</v>
          </cell>
          <cell r="X3270">
            <v>244</v>
          </cell>
          <cell r="Y3270">
            <v>0</v>
          </cell>
          <cell r="Z3270" t="b">
            <v>0</v>
          </cell>
          <cell r="AA3270" t="b">
            <v>0</v>
          </cell>
          <cell r="AB3270">
            <v>54.808577999999997</v>
          </cell>
          <cell r="AC3270">
            <v>-0.37706899999999999</v>
          </cell>
          <cell r="AD3270" t="str">
            <v>TABLET</v>
          </cell>
          <cell r="AE3270" t="str">
            <v>300 MG</v>
          </cell>
          <cell r="AF3270">
            <v>1000</v>
          </cell>
          <cell r="AG3270">
            <v>41742</v>
          </cell>
          <cell r="AH3270">
            <v>1242544</v>
          </cell>
          <cell r="AI3270">
            <v>41742</v>
          </cell>
          <cell r="AJ3270" t="str">
            <v>00555007105</v>
          </cell>
          <cell r="AK3270">
            <v>1000</v>
          </cell>
          <cell r="AL3270">
            <v>1</v>
          </cell>
          <cell r="AM3270">
            <v>0</v>
          </cell>
          <cell r="AN3270" t="str">
            <v>R</v>
          </cell>
          <cell r="AO3270" t="b">
            <v>0</v>
          </cell>
          <cell r="AP3270" t="b">
            <v>1</v>
          </cell>
        </row>
        <row r="3271">
          <cell r="C3271">
            <v>198</v>
          </cell>
          <cell r="D3271">
            <v>244</v>
          </cell>
          <cell r="E3271">
            <v>0</v>
          </cell>
          <cell r="F3271">
            <v>0</v>
          </cell>
          <cell r="G3271">
            <v>244</v>
          </cell>
          <cell r="H3271" t="str">
            <v>ISONIAZID TABLET</v>
          </cell>
          <cell r="I3271" t="str">
            <v xml:space="preserve">ISONIAZID TB 300MG EON 1000   </v>
          </cell>
          <cell r="J3271" t="str">
            <v>SANDOZ</v>
          </cell>
          <cell r="Q3271">
            <v>749.27419999999995</v>
          </cell>
          <cell r="R3271">
            <v>182822.90479999999</v>
          </cell>
          <cell r="S3271" t="b">
            <v>0</v>
          </cell>
          <cell r="T3271">
            <v>12.534039</v>
          </cell>
          <cell r="U3271">
            <v>169314.52799999999</v>
          </cell>
          <cell r="X3271">
            <v>244</v>
          </cell>
          <cell r="Y3271">
            <v>8</v>
          </cell>
          <cell r="Z3271" t="b">
            <v>0</v>
          </cell>
          <cell r="AA3271" t="b">
            <v>0</v>
          </cell>
          <cell r="AB3271">
            <v>54.808577999999997</v>
          </cell>
          <cell r="AC3271">
            <v>-0.92685099999999998</v>
          </cell>
          <cell r="AD3271" t="str">
            <v>TABLET</v>
          </cell>
          <cell r="AE3271" t="str">
            <v>300 MG</v>
          </cell>
          <cell r="AF3271">
            <v>1000</v>
          </cell>
          <cell r="AG3271">
            <v>41742</v>
          </cell>
          <cell r="AH3271">
            <v>1189232</v>
          </cell>
          <cell r="AI3271">
            <v>41742</v>
          </cell>
          <cell r="AJ3271" t="str">
            <v>00185435010</v>
          </cell>
          <cell r="AK3271">
            <v>1000</v>
          </cell>
          <cell r="AL3271">
            <v>1</v>
          </cell>
          <cell r="AM3271">
            <v>0</v>
          </cell>
          <cell r="AN3271" t="str">
            <v>R</v>
          </cell>
          <cell r="AO3271" t="b">
            <v>0</v>
          </cell>
          <cell r="AP3271" t="b">
            <v>1</v>
          </cell>
        </row>
        <row r="3272">
          <cell r="C3272">
            <v>606</v>
          </cell>
          <cell r="D3272">
            <v>7180</v>
          </cell>
          <cell r="E3272">
            <v>0</v>
          </cell>
          <cell r="F3272">
            <v>5725</v>
          </cell>
          <cell r="G3272">
            <v>12905</v>
          </cell>
          <cell r="H3272" t="str">
            <v>ISOSORBIDE DINITRATE TABLET</v>
          </cell>
          <cell r="I3272" t="str">
            <v xml:space="preserve">ISOSOR OR TB 5MG WEST 100     </v>
          </cell>
          <cell r="J3272" t="str">
            <v>WEST-WARD</v>
          </cell>
          <cell r="P3272" t="str">
            <v>OS,RAD</v>
          </cell>
          <cell r="Q3272">
            <v>11.739000000000001</v>
          </cell>
          <cell r="R3272">
            <v>151491.79500000001</v>
          </cell>
          <cell r="S3272" t="b">
            <v>1</v>
          </cell>
          <cell r="T3272">
            <v>0</v>
          </cell>
          <cell r="U3272">
            <v>0</v>
          </cell>
          <cell r="X3272">
            <v>12992</v>
          </cell>
          <cell r="Y3272">
            <v>0</v>
          </cell>
          <cell r="Z3272" t="b">
            <v>0</v>
          </cell>
          <cell r="AA3272" t="b">
            <v>1</v>
          </cell>
          <cell r="AB3272">
            <v>11.739000000000001</v>
          </cell>
          <cell r="AC3272">
            <v>0</v>
          </cell>
          <cell r="AD3272" t="str">
            <v>TABLET</v>
          </cell>
          <cell r="AE3272" t="str">
            <v>5 MG</v>
          </cell>
          <cell r="AF3272">
            <v>100</v>
          </cell>
          <cell r="AG3272">
            <v>1947</v>
          </cell>
          <cell r="AH3272">
            <v>1752005</v>
          </cell>
          <cell r="AI3272">
            <v>1947</v>
          </cell>
          <cell r="AJ3272" t="str">
            <v>00143176901</v>
          </cell>
          <cell r="AK3272">
            <v>100</v>
          </cell>
          <cell r="AL3272">
            <v>1</v>
          </cell>
          <cell r="AM3272">
            <v>0</v>
          </cell>
          <cell r="AN3272" t="str">
            <v>R</v>
          </cell>
          <cell r="AO3272" t="b">
            <v>0</v>
          </cell>
          <cell r="AP3272" t="b">
            <v>1</v>
          </cell>
        </row>
        <row r="3273">
          <cell r="C3273">
            <v>606</v>
          </cell>
          <cell r="D3273">
            <v>7180</v>
          </cell>
          <cell r="E3273">
            <v>0</v>
          </cell>
          <cell r="F3273">
            <v>5725</v>
          </cell>
          <cell r="G3273">
            <v>12905</v>
          </cell>
          <cell r="H3273" t="str">
            <v>ISOSORBIDE DINITRATE TABLET</v>
          </cell>
          <cell r="I3273" t="str">
            <v xml:space="preserve">ISOSOR OR TB 5MG SAN 100@     </v>
          </cell>
          <cell r="J3273" t="str">
            <v>SANDOZ</v>
          </cell>
          <cell r="K3273">
            <v>17.375299999999999</v>
          </cell>
          <cell r="L3273">
            <v>224228.24650000001</v>
          </cell>
          <cell r="M3273" t="str">
            <v>AC</v>
          </cell>
          <cell r="N3273">
            <v>3269</v>
          </cell>
          <cell r="P3273" t="str">
            <v>AC</v>
          </cell>
          <cell r="Q3273">
            <v>17.375299999999999</v>
          </cell>
          <cell r="R3273">
            <v>224228.24650000001</v>
          </cell>
          <cell r="S3273" t="b">
            <v>0</v>
          </cell>
          <cell r="T3273">
            <v>0.48013400000000001</v>
          </cell>
          <cell r="U3273">
            <v>72736.451499999996</v>
          </cell>
          <cell r="V3273">
            <v>0</v>
          </cell>
          <cell r="W3273">
            <v>0</v>
          </cell>
          <cell r="X3273">
            <v>12992</v>
          </cell>
          <cell r="Y3273">
            <v>0</v>
          </cell>
          <cell r="Z3273" t="b">
            <v>0</v>
          </cell>
          <cell r="AA3273" t="b">
            <v>0</v>
          </cell>
          <cell r="AB3273">
            <v>11.62161</v>
          </cell>
          <cell r="AC3273">
            <v>-0.33114100000000002</v>
          </cell>
          <cell r="AD3273" t="str">
            <v>TABLET</v>
          </cell>
          <cell r="AE3273" t="str">
            <v>5 MG</v>
          </cell>
          <cell r="AF3273">
            <v>100</v>
          </cell>
          <cell r="AG3273">
            <v>1947</v>
          </cell>
          <cell r="AH3273">
            <v>2464444</v>
          </cell>
          <cell r="AI3273">
            <v>1947</v>
          </cell>
          <cell r="AJ3273" t="str">
            <v>00781163501</v>
          </cell>
          <cell r="AK3273">
            <v>100</v>
          </cell>
          <cell r="AL3273">
            <v>1</v>
          </cell>
          <cell r="AM3273">
            <v>0</v>
          </cell>
          <cell r="AN3273" t="str">
            <v>R</v>
          </cell>
          <cell r="AO3273" t="b">
            <v>0</v>
          </cell>
          <cell r="AP3273" t="b">
            <v>1</v>
          </cell>
        </row>
        <row r="3274">
          <cell r="C3274">
            <v>606</v>
          </cell>
          <cell r="D3274">
            <v>7180</v>
          </cell>
          <cell r="E3274">
            <v>0</v>
          </cell>
          <cell r="F3274">
            <v>5725</v>
          </cell>
          <cell r="G3274">
            <v>12905</v>
          </cell>
          <cell r="H3274" t="str">
            <v>ISOSORBIDE DINITRATE TABLET</v>
          </cell>
          <cell r="I3274" t="str">
            <v xml:space="preserve">ISOSOR DIN TAB 5MG PAR 100    </v>
          </cell>
          <cell r="J3274" t="str">
            <v>PAR</v>
          </cell>
          <cell r="Q3274">
            <v>38.5533</v>
          </cell>
          <cell r="R3274">
            <v>497530.33649999998</v>
          </cell>
          <cell r="S3274" t="b">
            <v>0</v>
          </cell>
          <cell r="T3274">
            <v>2.2842060000000002</v>
          </cell>
          <cell r="U3274">
            <v>346038.54149999999</v>
          </cell>
          <cell r="X3274">
            <v>12992</v>
          </cell>
          <cell r="Y3274">
            <v>2</v>
          </cell>
          <cell r="Z3274" t="b">
            <v>0</v>
          </cell>
          <cell r="AA3274" t="b">
            <v>0</v>
          </cell>
          <cell r="AB3274">
            <v>11.62161</v>
          </cell>
          <cell r="AC3274">
            <v>-0.69855699999999998</v>
          </cell>
          <cell r="AD3274" t="str">
            <v>TABLET</v>
          </cell>
          <cell r="AE3274" t="str">
            <v>5 MG</v>
          </cell>
          <cell r="AF3274">
            <v>100</v>
          </cell>
          <cell r="AG3274">
            <v>1947</v>
          </cell>
          <cell r="AH3274">
            <v>1108695</v>
          </cell>
          <cell r="AI3274">
            <v>1947</v>
          </cell>
          <cell r="AJ3274" t="str">
            <v>49884002001</v>
          </cell>
          <cell r="AK3274">
            <v>100</v>
          </cell>
          <cell r="AL3274">
            <v>1</v>
          </cell>
          <cell r="AM3274">
            <v>0</v>
          </cell>
          <cell r="AN3274" t="str">
            <v>R</v>
          </cell>
          <cell r="AO3274" t="b">
            <v>0</v>
          </cell>
          <cell r="AP3274" t="b">
            <v>1</v>
          </cell>
        </row>
        <row r="3275">
          <cell r="C3275">
            <v>607</v>
          </cell>
          <cell r="D3275">
            <v>80</v>
          </cell>
          <cell r="E3275">
            <v>427</v>
          </cell>
          <cell r="F3275">
            <v>0</v>
          </cell>
          <cell r="G3275">
            <v>507</v>
          </cell>
          <cell r="H3275" t="str">
            <v>ISOSORBIDE DINITRATE TABLET</v>
          </cell>
          <cell r="I3275" t="str">
            <v xml:space="preserve">ISOSOR OR TB 5MG SAN 1000@    </v>
          </cell>
          <cell r="J3275" t="str">
            <v>SANDOZ</v>
          </cell>
          <cell r="K3275">
            <v>193.65549999999999</v>
          </cell>
          <cell r="L3275">
            <v>98183.338499999998</v>
          </cell>
          <cell r="M3275" t="str">
            <v>AC</v>
          </cell>
          <cell r="N3275">
            <v>19</v>
          </cell>
          <cell r="P3275" t="str">
            <v>OS,OCR</v>
          </cell>
          <cell r="Q3275">
            <v>193.65549999999999</v>
          </cell>
          <cell r="R3275">
            <v>98183.338499999998</v>
          </cell>
          <cell r="S3275" t="b">
            <v>1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507</v>
          </cell>
          <cell r="Y3275">
            <v>8</v>
          </cell>
          <cell r="Z3275" t="b">
            <v>1</v>
          </cell>
          <cell r="AA3275" t="b">
            <v>0</v>
          </cell>
          <cell r="AB3275">
            <v>193.65549999999999</v>
          </cell>
          <cell r="AC3275">
            <v>0</v>
          </cell>
          <cell r="AD3275" t="str">
            <v>TABLET</v>
          </cell>
          <cell r="AE3275" t="str">
            <v>5 MG</v>
          </cell>
          <cell r="AF3275">
            <v>1000</v>
          </cell>
          <cell r="AG3275">
            <v>1947</v>
          </cell>
          <cell r="AH3275">
            <v>2464535</v>
          </cell>
          <cell r="AI3275">
            <v>1947</v>
          </cell>
          <cell r="AJ3275" t="str">
            <v>00781163510</v>
          </cell>
          <cell r="AK3275">
            <v>1000</v>
          </cell>
          <cell r="AL3275">
            <v>1</v>
          </cell>
          <cell r="AM3275">
            <v>0</v>
          </cell>
          <cell r="AN3275" t="str">
            <v>R</v>
          </cell>
          <cell r="AO3275" t="b">
            <v>0</v>
          </cell>
          <cell r="AP3275" t="b">
            <v>1</v>
          </cell>
        </row>
        <row r="3276">
          <cell r="C3276">
            <v>607</v>
          </cell>
          <cell r="D3276">
            <v>80</v>
          </cell>
          <cell r="E3276">
            <v>427</v>
          </cell>
          <cell r="F3276">
            <v>0</v>
          </cell>
          <cell r="G3276">
            <v>507</v>
          </cell>
          <cell r="H3276" t="str">
            <v>ISOSORBIDE DINITRATE TABLET</v>
          </cell>
          <cell r="I3276" t="str">
            <v xml:space="preserve">ISOSOR OR TB 5MG PAR 1000     </v>
          </cell>
          <cell r="J3276" t="str">
            <v>PAR</v>
          </cell>
          <cell r="Q3276">
            <v>377.27510000000001</v>
          </cell>
          <cell r="R3276">
            <v>191278.47570000001</v>
          </cell>
          <cell r="S3276" t="b">
            <v>0</v>
          </cell>
          <cell r="T3276">
            <v>0.94817600000000002</v>
          </cell>
          <cell r="U3276">
            <v>93095.137199999997</v>
          </cell>
          <cell r="X3276">
            <v>507</v>
          </cell>
          <cell r="Y3276">
            <v>2</v>
          </cell>
          <cell r="Z3276" t="b">
            <v>0</v>
          </cell>
          <cell r="AA3276" t="b">
            <v>0</v>
          </cell>
          <cell r="AB3276">
            <v>191.71894499999999</v>
          </cell>
          <cell r="AC3276">
            <v>-0.49183199999999999</v>
          </cell>
          <cell r="AD3276" t="str">
            <v>TABLET</v>
          </cell>
          <cell r="AE3276" t="str">
            <v>5 MG</v>
          </cell>
          <cell r="AF3276">
            <v>1000</v>
          </cell>
          <cell r="AG3276">
            <v>1947</v>
          </cell>
          <cell r="AH3276">
            <v>2171254</v>
          </cell>
          <cell r="AI3276">
            <v>1947</v>
          </cell>
          <cell r="AJ3276" t="str">
            <v>49884002010</v>
          </cell>
          <cell r="AK3276">
            <v>1000</v>
          </cell>
          <cell r="AL3276">
            <v>1</v>
          </cell>
          <cell r="AM3276">
            <v>0</v>
          </cell>
          <cell r="AN3276" t="str">
            <v>R</v>
          </cell>
          <cell r="AO3276" t="b">
            <v>0</v>
          </cell>
          <cell r="AP3276" t="b">
            <v>1</v>
          </cell>
        </row>
        <row r="3277">
          <cell r="C3277">
            <v>608</v>
          </cell>
          <cell r="D3277">
            <v>17680</v>
          </cell>
          <cell r="E3277">
            <v>0</v>
          </cell>
          <cell r="F3277">
            <v>19672</v>
          </cell>
          <cell r="G3277">
            <v>37352</v>
          </cell>
          <cell r="H3277" t="str">
            <v>ISOSORBIDE DINITRATE TABLET</v>
          </cell>
          <cell r="I3277" t="str">
            <v xml:space="preserve">ISOSOR OR TB 10MG WEST 100    </v>
          </cell>
          <cell r="J3277" t="str">
            <v>WEST-WARD</v>
          </cell>
          <cell r="P3277" t="str">
            <v>OS,RAD</v>
          </cell>
          <cell r="Q3277">
            <v>12.960699999999999</v>
          </cell>
          <cell r="R3277">
            <v>484108.06640000001</v>
          </cell>
          <cell r="S3277" t="b">
            <v>1</v>
          </cell>
          <cell r="T3277">
            <v>0</v>
          </cell>
          <cell r="U3277">
            <v>0</v>
          </cell>
          <cell r="X3277">
            <v>34428</v>
          </cell>
          <cell r="Y3277">
            <v>0</v>
          </cell>
          <cell r="Z3277" t="b">
            <v>0</v>
          </cell>
          <cell r="AA3277" t="b">
            <v>1</v>
          </cell>
          <cell r="AB3277">
            <v>12.960699999999999</v>
          </cell>
          <cell r="AC3277">
            <v>0</v>
          </cell>
          <cell r="AD3277" t="str">
            <v>TABLET</v>
          </cell>
          <cell r="AE3277" t="str">
            <v>10 MG</v>
          </cell>
          <cell r="AF3277">
            <v>100</v>
          </cell>
          <cell r="AG3277">
            <v>1942</v>
          </cell>
          <cell r="AH3277">
            <v>1752088</v>
          </cell>
          <cell r="AI3277">
            <v>1942</v>
          </cell>
          <cell r="AJ3277" t="str">
            <v>00143177101</v>
          </cell>
          <cell r="AK3277">
            <v>100</v>
          </cell>
          <cell r="AL3277">
            <v>1</v>
          </cell>
          <cell r="AM3277">
            <v>0</v>
          </cell>
          <cell r="AN3277" t="str">
            <v>R</v>
          </cell>
          <cell r="AO3277" t="b">
            <v>0</v>
          </cell>
          <cell r="AP3277" t="b">
            <v>1</v>
          </cell>
        </row>
        <row r="3278">
          <cell r="C3278">
            <v>608</v>
          </cell>
          <cell r="D3278">
            <v>17680</v>
          </cell>
          <cell r="E3278">
            <v>0</v>
          </cell>
          <cell r="F3278">
            <v>19672</v>
          </cell>
          <cell r="G3278">
            <v>37352</v>
          </cell>
          <cell r="H3278" t="str">
            <v>ISOSORBIDE DINITRATE TABLET</v>
          </cell>
          <cell r="I3278" t="str">
            <v xml:space="preserve">ISOSOR OR TB 10MG SAN 100@    </v>
          </cell>
          <cell r="J3278" t="str">
            <v>SANDOZ</v>
          </cell>
          <cell r="K3278">
            <v>19.785799999999998</v>
          </cell>
          <cell r="L3278">
            <v>739039.20160000003</v>
          </cell>
          <cell r="M3278" t="str">
            <v>AC</v>
          </cell>
          <cell r="N3278">
            <v>9263</v>
          </cell>
          <cell r="P3278" t="str">
            <v>AC</v>
          </cell>
          <cell r="Q3278">
            <v>19.785799999999998</v>
          </cell>
          <cell r="R3278">
            <v>739039.20160000003</v>
          </cell>
          <cell r="S3278" t="b">
            <v>0</v>
          </cell>
          <cell r="T3278">
            <v>0.52659900000000004</v>
          </cell>
          <cell r="U3278">
            <v>254931.13519999999</v>
          </cell>
          <cell r="V3278">
            <v>0</v>
          </cell>
          <cell r="W3278">
            <v>0</v>
          </cell>
          <cell r="X3278">
            <v>34428</v>
          </cell>
          <cell r="Y3278">
            <v>0</v>
          </cell>
          <cell r="Z3278" t="b">
            <v>0</v>
          </cell>
          <cell r="AA3278" t="b">
            <v>0</v>
          </cell>
          <cell r="AB3278">
            <v>12.831092999999999</v>
          </cell>
          <cell r="AC3278">
            <v>-0.35149900000000001</v>
          </cell>
          <cell r="AD3278" t="str">
            <v>TABLET</v>
          </cell>
          <cell r="AE3278" t="str">
            <v>10 MG</v>
          </cell>
          <cell r="AF3278">
            <v>100</v>
          </cell>
          <cell r="AG3278">
            <v>1942</v>
          </cell>
          <cell r="AH3278">
            <v>2464451</v>
          </cell>
          <cell r="AI3278">
            <v>1942</v>
          </cell>
          <cell r="AJ3278" t="str">
            <v>00781155601</v>
          </cell>
          <cell r="AK3278">
            <v>100</v>
          </cell>
          <cell r="AL3278">
            <v>1</v>
          </cell>
          <cell r="AM3278">
            <v>0</v>
          </cell>
          <cell r="AN3278" t="str">
            <v>R</v>
          </cell>
          <cell r="AO3278" t="b">
            <v>0</v>
          </cell>
          <cell r="AP3278" t="b">
            <v>1</v>
          </cell>
        </row>
        <row r="3279">
          <cell r="C3279">
            <v>608</v>
          </cell>
          <cell r="D3279">
            <v>17680</v>
          </cell>
          <cell r="E3279">
            <v>0</v>
          </cell>
          <cell r="F3279">
            <v>19672</v>
          </cell>
          <cell r="G3279">
            <v>37352</v>
          </cell>
          <cell r="H3279" t="str">
            <v>ISOSORBIDE DINITRATE TABLET</v>
          </cell>
          <cell r="I3279" t="str">
            <v xml:space="preserve">ISOSOR DIN TB 10MG PAR 100    </v>
          </cell>
          <cell r="J3279" t="str">
            <v>PAR</v>
          </cell>
          <cell r="Q3279">
            <v>42.403700000000001</v>
          </cell>
          <cell r="R3279">
            <v>1583863.0024000001</v>
          </cell>
          <cell r="S3279" t="b">
            <v>0</v>
          </cell>
          <cell r="T3279">
            <v>2.2717130000000001</v>
          </cell>
          <cell r="U3279">
            <v>1099754.936</v>
          </cell>
          <cell r="X3279">
            <v>34428</v>
          </cell>
          <cell r="Y3279">
            <v>2</v>
          </cell>
          <cell r="Z3279" t="b">
            <v>0</v>
          </cell>
          <cell r="AA3279" t="b">
            <v>0</v>
          </cell>
          <cell r="AB3279">
            <v>12.831092999999999</v>
          </cell>
          <cell r="AC3279">
            <v>-0.69740599999999997</v>
          </cell>
          <cell r="AD3279" t="str">
            <v>TABLET</v>
          </cell>
          <cell r="AE3279" t="str">
            <v>10 MG</v>
          </cell>
          <cell r="AF3279">
            <v>100</v>
          </cell>
          <cell r="AG3279">
            <v>1942</v>
          </cell>
          <cell r="AH3279">
            <v>2018158</v>
          </cell>
          <cell r="AI3279">
            <v>1942</v>
          </cell>
          <cell r="AJ3279" t="str">
            <v>49884002101</v>
          </cell>
          <cell r="AK3279">
            <v>100</v>
          </cell>
          <cell r="AL3279">
            <v>1</v>
          </cell>
          <cell r="AM3279">
            <v>0</v>
          </cell>
          <cell r="AN3279" t="str">
            <v>R</v>
          </cell>
          <cell r="AO3279" t="b">
            <v>0</v>
          </cell>
          <cell r="AP3279" t="b">
            <v>1</v>
          </cell>
        </row>
        <row r="3280">
          <cell r="C3280">
            <v>609</v>
          </cell>
          <cell r="D3280">
            <v>432</v>
          </cell>
          <cell r="E3280">
            <v>1473</v>
          </cell>
          <cell r="F3280">
            <v>0</v>
          </cell>
          <cell r="G3280">
            <v>1905</v>
          </cell>
          <cell r="H3280" t="str">
            <v>ISOSORBIDE DINITRATE TABLET</v>
          </cell>
          <cell r="I3280" t="str">
            <v xml:space="preserve">ISOSOR OR TB 10MG SAN 1000@   </v>
          </cell>
          <cell r="J3280" t="str">
            <v>SANDOZ</v>
          </cell>
          <cell r="K3280">
            <v>214.387</v>
          </cell>
          <cell r="L3280">
            <v>408407.23499999999</v>
          </cell>
          <cell r="M3280" t="str">
            <v>AC</v>
          </cell>
          <cell r="N3280">
            <v>136</v>
          </cell>
          <cell r="P3280" t="str">
            <v>OS,OCR</v>
          </cell>
          <cell r="Q3280">
            <v>214.387</v>
          </cell>
          <cell r="R3280">
            <v>408407.23499999999</v>
          </cell>
          <cell r="S3280" t="b">
            <v>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1905</v>
          </cell>
          <cell r="Y3280">
            <v>8</v>
          </cell>
          <cell r="Z3280" t="b">
            <v>1</v>
          </cell>
          <cell r="AA3280" t="b">
            <v>0</v>
          </cell>
          <cell r="AB3280">
            <v>214.387</v>
          </cell>
          <cell r="AC3280">
            <v>0</v>
          </cell>
          <cell r="AD3280" t="str">
            <v>TABLET</v>
          </cell>
          <cell r="AE3280" t="str">
            <v>10 MG</v>
          </cell>
          <cell r="AF3280">
            <v>1000</v>
          </cell>
          <cell r="AG3280">
            <v>1942</v>
          </cell>
          <cell r="AH3280">
            <v>2464477</v>
          </cell>
          <cell r="AI3280">
            <v>1942</v>
          </cell>
          <cell r="AJ3280" t="str">
            <v>00781155610</v>
          </cell>
          <cell r="AK3280">
            <v>1000</v>
          </cell>
          <cell r="AL3280">
            <v>1</v>
          </cell>
          <cell r="AM3280">
            <v>0</v>
          </cell>
          <cell r="AN3280" t="str">
            <v>R</v>
          </cell>
          <cell r="AO3280" t="b">
            <v>0</v>
          </cell>
          <cell r="AP3280" t="b">
            <v>1</v>
          </cell>
        </row>
        <row r="3281">
          <cell r="C3281">
            <v>609</v>
          </cell>
          <cell r="D3281">
            <v>432</v>
          </cell>
          <cell r="E3281">
            <v>1473</v>
          </cell>
          <cell r="F3281">
            <v>0</v>
          </cell>
          <cell r="G3281">
            <v>1905</v>
          </cell>
          <cell r="H3281" t="str">
            <v>ISOSORBIDE DINITRATE TABLET</v>
          </cell>
          <cell r="I3281" t="str">
            <v xml:space="preserve">ISOSOR DIN TAB 10MG PAR 1000  </v>
          </cell>
          <cell r="J3281" t="str">
            <v>PAR</v>
          </cell>
          <cell r="Q3281">
            <v>415.00670000000002</v>
          </cell>
          <cell r="R3281">
            <v>790587.7635</v>
          </cell>
          <cell r="S3281" t="b">
            <v>0</v>
          </cell>
          <cell r="T3281">
            <v>0.935782</v>
          </cell>
          <cell r="U3281">
            <v>382180.52850000001</v>
          </cell>
          <cell r="X3281">
            <v>1905</v>
          </cell>
          <cell r="Y3281">
            <v>2</v>
          </cell>
          <cell r="Z3281" t="b">
            <v>0</v>
          </cell>
          <cell r="AA3281" t="b">
            <v>0</v>
          </cell>
          <cell r="AB3281">
            <v>212.24313000000001</v>
          </cell>
          <cell r="AC3281">
            <v>-0.48857899999999999</v>
          </cell>
          <cell r="AD3281" t="str">
            <v>TABLET</v>
          </cell>
          <cell r="AE3281" t="str">
            <v>10 MG</v>
          </cell>
          <cell r="AF3281">
            <v>1000</v>
          </cell>
          <cell r="AG3281">
            <v>1942</v>
          </cell>
          <cell r="AH3281">
            <v>2171874</v>
          </cell>
          <cell r="AI3281">
            <v>1942</v>
          </cell>
          <cell r="AJ3281" t="str">
            <v>49884002110</v>
          </cell>
          <cell r="AK3281">
            <v>1000</v>
          </cell>
          <cell r="AL3281">
            <v>1</v>
          </cell>
          <cell r="AM3281">
            <v>0</v>
          </cell>
          <cell r="AN3281" t="str">
            <v>R</v>
          </cell>
          <cell r="AO3281" t="b">
            <v>0</v>
          </cell>
          <cell r="AP3281" t="b">
            <v>1</v>
          </cell>
        </row>
        <row r="3282">
          <cell r="C3282">
            <v>610</v>
          </cell>
          <cell r="D3282">
            <v>23604</v>
          </cell>
          <cell r="E3282">
            <v>0</v>
          </cell>
          <cell r="F3282">
            <v>19273</v>
          </cell>
          <cell r="G3282">
            <v>42877</v>
          </cell>
          <cell r="H3282" t="str">
            <v>ISOSORBIDE DINITRATE TABLET</v>
          </cell>
          <cell r="I3282" t="str">
            <v xml:space="preserve">ISOSOR OR TB 20MG WEST 100    </v>
          </cell>
          <cell r="J3282" t="str">
            <v>WEST-WARD</v>
          </cell>
          <cell r="P3282" t="str">
            <v>OS,RAD</v>
          </cell>
          <cell r="Q3282">
            <v>10.1358</v>
          </cell>
          <cell r="R3282">
            <v>434592.69660000002</v>
          </cell>
          <cell r="S3282" t="b">
            <v>1</v>
          </cell>
          <cell r="T3282">
            <v>0</v>
          </cell>
          <cell r="U3282">
            <v>0</v>
          </cell>
          <cell r="X3282">
            <v>58652</v>
          </cell>
          <cell r="Y3282">
            <v>0</v>
          </cell>
          <cell r="Z3282" t="b">
            <v>0</v>
          </cell>
          <cell r="AA3282" t="b">
            <v>1</v>
          </cell>
          <cell r="AB3282">
            <v>10.1358</v>
          </cell>
          <cell r="AC3282">
            <v>0</v>
          </cell>
          <cell r="AD3282" t="str">
            <v>TABLET</v>
          </cell>
          <cell r="AE3282" t="str">
            <v>20 MG</v>
          </cell>
          <cell r="AF3282">
            <v>100</v>
          </cell>
          <cell r="AG3282">
            <v>1944</v>
          </cell>
          <cell r="AH3282">
            <v>1752344</v>
          </cell>
          <cell r="AI3282">
            <v>1944</v>
          </cell>
          <cell r="AJ3282" t="str">
            <v>00143177201</v>
          </cell>
          <cell r="AK3282">
            <v>100</v>
          </cell>
          <cell r="AL3282">
            <v>1</v>
          </cell>
          <cell r="AM3282">
            <v>0</v>
          </cell>
          <cell r="AN3282" t="str">
            <v>R</v>
          </cell>
          <cell r="AO3282" t="b">
            <v>0</v>
          </cell>
          <cell r="AP3282" t="b">
            <v>1</v>
          </cell>
        </row>
        <row r="3283">
          <cell r="C3283">
            <v>610</v>
          </cell>
          <cell r="D3283">
            <v>23604</v>
          </cell>
          <cell r="E3283">
            <v>0</v>
          </cell>
          <cell r="F3283">
            <v>19273</v>
          </cell>
          <cell r="G3283">
            <v>42877</v>
          </cell>
          <cell r="H3283" t="str">
            <v>ISOSORBIDE DINITRATE TABLET</v>
          </cell>
          <cell r="I3283" t="str">
            <v xml:space="preserve">ISOSOR OR TB 20MG SAN 100@    </v>
          </cell>
          <cell r="J3283" t="str">
            <v>SANDOZ</v>
          </cell>
          <cell r="K3283">
            <v>21.792000000000002</v>
          </cell>
          <cell r="L3283">
            <v>934375.58400000003</v>
          </cell>
          <cell r="M3283" t="str">
            <v>A</v>
          </cell>
          <cell r="N3283">
            <v>10033</v>
          </cell>
          <cell r="P3283" t="str">
            <v>AC</v>
          </cell>
          <cell r="Q3283">
            <v>21.792000000000002</v>
          </cell>
          <cell r="R3283">
            <v>934375.58400000003</v>
          </cell>
          <cell r="S3283" t="b">
            <v>0</v>
          </cell>
          <cell r="T3283">
            <v>1.150002</v>
          </cell>
          <cell r="U3283">
            <v>499782.88740000001</v>
          </cell>
          <cell r="V3283">
            <v>0</v>
          </cell>
          <cell r="W3283">
            <v>0</v>
          </cell>
          <cell r="X3283">
            <v>58652</v>
          </cell>
          <cell r="Y3283">
            <v>8</v>
          </cell>
          <cell r="Z3283" t="b">
            <v>0</v>
          </cell>
          <cell r="AA3283" t="b">
            <v>0</v>
          </cell>
          <cell r="AB3283">
            <v>10.034442</v>
          </cell>
          <cell r="AC3283">
            <v>-0.53953499999999999</v>
          </cell>
          <cell r="AD3283" t="str">
            <v>TABLET</v>
          </cell>
          <cell r="AE3283" t="str">
            <v>20 MG</v>
          </cell>
          <cell r="AF3283">
            <v>100</v>
          </cell>
          <cell r="AG3283">
            <v>1944</v>
          </cell>
          <cell r="AH3283">
            <v>1353085</v>
          </cell>
          <cell r="AI3283">
            <v>1944</v>
          </cell>
          <cell r="AJ3283" t="str">
            <v>00781169501</v>
          </cell>
          <cell r="AK3283">
            <v>100</v>
          </cell>
          <cell r="AL3283">
            <v>1</v>
          </cell>
          <cell r="AM3283">
            <v>0</v>
          </cell>
          <cell r="AN3283" t="str">
            <v>R</v>
          </cell>
          <cell r="AO3283" t="b">
            <v>0</v>
          </cell>
          <cell r="AP3283" t="b">
            <v>1</v>
          </cell>
        </row>
        <row r="3284">
          <cell r="C3284">
            <v>610</v>
          </cell>
          <cell r="D3284">
            <v>23604</v>
          </cell>
          <cell r="E3284">
            <v>0</v>
          </cell>
          <cell r="F3284">
            <v>19273</v>
          </cell>
          <cell r="G3284">
            <v>42877</v>
          </cell>
          <cell r="H3284" t="str">
            <v>ISOSORBIDE DINITRATE TABLET</v>
          </cell>
          <cell r="I3284" t="str">
            <v xml:space="preserve">ISOSOR DIN TB 20MG PAR 100    </v>
          </cell>
          <cell r="J3284" t="str">
            <v>PAR</v>
          </cell>
          <cell r="N3284">
            <v>-1</v>
          </cell>
          <cell r="Q3284">
            <v>46.645000000000003</v>
          </cell>
          <cell r="R3284">
            <v>1999997.665</v>
          </cell>
          <cell r="S3284" t="b">
            <v>0</v>
          </cell>
          <cell r="T3284">
            <v>3.602004</v>
          </cell>
          <cell r="U3284">
            <v>1565404.9683999999</v>
          </cell>
          <cell r="X3284">
            <v>58652</v>
          </cell>
          <cell r="Y3284">
            <v>2</v>
          </cell>
          <cell r="Z3284" t="b">
            <v>0</v>
          </cell>
          <cell r="AA3284" t="b">
            <v>0</v>
          </cell>
          <cell r="AB3284">
            <v>10.034442</v>
          </cell>
          <cell r="AC3284">
            <v>-0.78487600000000002</v>
          </cell>
          <cell r="AD3284" t="str">
            <v>TABLET</v>
          </cell>
          <cell r="AE3284" t="str">
            <v>20 MG</v>
          </cell>
          <cell r="AF3284">
            <v>100</v>
          </cell>
          <cell r="AG3284">
            <v>1944</v>
          </cell>
          <cell r="AH3284">
            <v>2018166</v>
          </cell>
          <cell r="AI3284">
            <v>1944</v>
          </cell>
          <cell r="AJ3284" t="str">
            <v>49884002201</v>
          </cell>
          <cell r="AK3284">
            <v>100</v>
          </cell>
          <cell r="AL3284">
            <v>1</v>
          </cell>
          <cell r="AM3284">
            <v>0</v>
          </cell>
          <cell r="AN3284" t="str">
            <v>R</v>
          </cell>
          <cell r="AO3284" t="b">
            <v>0</v>
          </cell>
          <cell r="AP3284" t="b">
            <v>1</v>
          </cell>
        </row>
        <row r="3285">
          <cell r="C3285">
            <v>611</v>
          </cell>
          <cell r="D3285">
            <v>516</v>
          </cell>
          <cell r="E3285">
            <v>1344</v>
          </cell>
          <cell r="F3285">
            <v>0</v>
          </cell>
          <cell r="G3285">
            <v>1860</v>
          </cell>
          <cell r="H3285" t="str">
            <v>ISOSORBIDE DINITRATE TABLET</v>
          </cell>
          <cell r="I3285" t="str">
            <v xml:space="preserve">ISOSOR OR TB 20MG SAN 1000@   </v>
          </cell>
          <cell r="J3285" t="str">
            <v>SANDOZ</v>
          </cell>
          <cell r="K3285">
            <v>236.08410000000001</v>
          </cell>
          <cell r="L3285">
            <v>439116.42599999998</v>
          </cell>
          <cell r="M3285" t="str">
            <v>A</v>
          </cell>
          <cell r="N3285">
            <v>170</v>
          </cell>
          <cell r="P3285" t="str">
            <v>OS,OCR</v>
          </cell>
          <cell r="Q3285">
            <v>236.08410000000001</v>
          </cell>
          <cell r="R3285">
            <v>439116.42599999998</v>
          </cell>
          <cell r="S3285" t="b">
            <v>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1860</v>
          </cell>
          <cell r="Y3285">
            <v>0</v>
          </cell>
          <cell r="Z3285" t="b">
            <v>1</v>
          </cell>
          <cell r="AA3285" t="b">
            <v>0</v>
          </cell>
          <cell r="AB3285">
            <v>236.08410000000001</v>
          </cell>
          <cell r="AC3285">
            <v>0</v>
          </cell>
          <cell r="AD3285" t="str">
            <v>TABLET</v>
          </cell>
          <cell r="AE3285" t="str">
            <v>20 MG</v>
          </cell>
          <cell r="AF3285">
            <v>1000</v>
          </cell>
          <cell r="AG3285">
            <v>1944</v>
          </cell>
          <cell r="AH3285">
            <v>1353192</v>
          </cell>
          <cell r="AI3285">
            <v>1944</v>
          </cell>
          <cell r="AJ3285" t="str">
            <v>00781169510</v>
          </cell>
          <cell r="AK3285">
            <v>1000</v>
          </cell>
          <cell r="AL3285">
            <v>1</v>
          </cell>
          <cell r="AM3285">
            <v>0</v>
          </cell>
          <cell r="AN3285" t="str">
            <v>R</v>
          </cell>
          <cell r="AO3285" t="b">
            <v>0</v>
          </cell>
          <cell r="AP3285" t="b">
            <v>1</v>
          </cell>
        </row>
        <row r="3286">
          <cell r="C3286">
            <v>611</v>
          </cell>
          <cell r="D3286">
            <v>516</v>
          </cell>
          <cell r="E3286">
            <v>1344</v>
          </cell>
          <cell r="F3286">
            <v>0</v>
          </cell>
          <cell r="G3286">
            <v>1860</v>
          </cell>
          <cell r="H3286" t="str">
            <v>ISOSORBIDE DINITRATE TABLET</v>
          </cell>
          <cell r="I3286" t="str">
            <v xml:space="preserve">ISOSOR DIN TB 20MG PAR 1000   </v>
          </cell>
          <cell r="J3286" t="str">
            <v>PAR</v>
          </cell>
          <cell r="Q3286">
            <v>456.50920000000002</v>
          </cell>
          <cell r="R3286">
            <v>849107.11199999996</v>
          </cell>
          <cell r="S3286" t="b">
            <v>0</v>
          </cell>
          <cell r="T3286">
            <v>0.93367100000000003</v>
          </cell>
          <cell r="U3286">
            <v>409990.68599999999</v>
          </cell>
          <cell r="X3286">
            <v>1860</v>
          </cell>
          <cell r="Y3286">
            <v>2</v>
          </cell>
          <cell r="Z3286" t="b">
            <v>0</v>
          </cell>
          <cell r="AA3286" t="b">
            <v>0</v>
          </cell>
          <cell r="AB3286">
            <v>233.72325900000001</v>
          </cell>
          <cell r="AC3286">
            <v>-0.48802000000000001</v>
          </cell>
          <cell r="AD3286" t="str">
            <v>TABLET</v>
          </cell>
          <cell r="AE3286" t="str">
            <v>20 MG</v>
          </cell>
          <cell r="AF3286">
            <v>1000</v>
          </cell>
          <cell r="AG3286">
            <v>1944</v>
          </cell>
          <cell r="AH3286">
            <v>2172120</v>
          </cell>
          <cell r="AI3286">
            <v>1944</v>
          </cell>
          <cell r="AJ3286" t="str">
            <v>49884002210</v>
          </cell>
          <cell r="AK3286">
            <v>1000</v>
          </cell>
          <cell r="AL3286">
            <v>1</v>
          </cell>
          <cell r="AM3286">
            <v>0</v>
          </cell>
          <cell r="AN3286" t="str">
            <v>R</v>
          </cell>
          <cell r="AO3286" t="b">
            <v>0</v>
          </cell>
          <cell r="AP3286" t="b">
            <v>1</v>
          </cell>
        </row>
        <row r="3287">
          <cell r="C3287">
            <v>3045</v>
          </cell>
          <cell r="D3287">
            <v>2952</v>
          </cell>
          <cell r="E3287">
            <v>0</v>
          </cell>
          <cell r="F3287">
            <v>0</v>
          </cell>
          <cell r="G3287">
            <v>2952</v>
          </cell>
          <cell r="H3287" t="str">
            <v>ISOSORBIDE DINITRATE TABLET UD</v>
          </cell>
          <cell r="I3287" t="str">
            <v xml:space="preserve">ISOSOR OR TB 10MG UD SAN 100@ </v>
          </cell>
          <cell r="J3287" t="str">
            <v>SANDOZ</v>
          </cell>
          <cell r="K3287">
            <v>34.663800000000002</v>
          </cell>
          <cell r="L3287">
            <v>102327.5376</v>
          </cell>
          <cell r="M3287" t="str">
            <v>OS</v>
          </cell>
          <cell r="N3287">
            <v>726</v>
          </cell>
          <cell r="P3287" t="str">
            <v>OS</v>
          </cell>
          <cell r="Q3287">
            <v>34.663800000000002</v>
          </cell>
          <cell r="R3287">
            <v>102327.5376</v>
          </cell>
          <cell r="S3287" t="b">
            <v>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2952</v>
          </cell>
          <cell r="Y3287">
            <v>16</v>
          </cell>
          <cell r="Z3287" t="b">
            <v>0</v>
          </cell>
          <cell r="AA3287" t="b">
            <v>0</v>
          </cell>
          <cell r="AB3287">
            <v>34.663800000000002</v>
          </cell>
          <cell r="AC3287">
            <v>0</v>
          </cell>
          <cell r="AD3287" t="str">
            <v>TABLET</v>
          </cell>
          <cell r="AE3287" t="str">
            <v>10 MG</v>
          </cell>
          <cell r="AF3287">
            <v>100</v>
          </cell>
          <cell r="AG3287">
            <v>1942</v>
          </cell>
          <cell r="AH3287">
            <v>2192680</v>
          </cell>
          <cell r="AI3287">
            <v>1942</v>
          </cell>
          <cell r="AJ3287" t="str">
            <v>00781155613</v>
          </cell>
          <cell r="AK3287">
            <v>100</v>
          </cell>
          <cell r="AL3287">
            <v>1</v>
          </cell>
          <cell r="AM3287">
            <v>1</v>
          </cell>
          <cell r="AN3287" t="str">
            <v>R</v>
          </cell>
          <cell r="AO3287" t="b">
            <v>0</v>
          </cell>
          <cell r="AP3287" t="b">
            <v>1</v>
          </cell>
        </row>
        <row r="3288">
          <cell r="C3288">
            <v>3045</v>
          </cell>
          <cell r="D3288">
            <v>2952</v>
          </cell>
          <cell r="E3288">
            <v>0</v>
          </cell>
          <cell r="F3288">
            <v>0</v>
          </cell>
          <cell r="G3288">
            <v>2952</v>
          </cell>
          <cell r="H3288" t="str">
            <v>ISOSORBIDE DINITRATE TABLET UD</v>
          </cell>
          <cell r="I3288" t="str">
            <v>ISOSOR DIN TB 10MG UD MMP 100@</v>
          </cell>
          <cell r="J3288" t="str">
            <v>MAJOR</v>
          </cell>
          <cell r="K3288">
            <v>62.845199999999998</v>
          </cell>
          <cell r="L3288">
            <v>185519.03039999999</v>
          </cell>
          <cell r="M3288" t="str">
            <v>INC,OCR,RAD</v>
          </cell>
          <cell r="N3288">
            <v>89</v>
          </cell>
          <cell r="Q3288">
            <v>62.845199999999998</v>
          </cell>
          <cell r="R3288">
            <v>185519.03039999999</v>
          </cell>
          <cell r="S3288" t="b">
            <v>0</v>
          </cell>
          <cell r="T3288">
            <v>0.81299200000000005</v>
          </cell>
          <cell r="U3288">
            <v>83191.492800000007</v>
          </cell>
          <cell r="V3288">
            <v>0</v>
          </cell>
          <cell r="W3288">
            <v>0</v>
          </cell>
          <cell r="Z3288" t="b">
            <v>0</v>
          </cell>
          <cell r="AA3288" t="b">
            <v>0</v>
          </cell>
          <cell r="AB3288">
            <v>34.317162000000003</v>
          </cell>
          <cell r="AC3288">
            <v>-0.45394099999999998</v>
          </cell>
          <cell r="AD3288" t="str">
            <v>TABLET</v>
          </cell>
          <cell r="AE3288" t="str">
            <v>10 MG</v>
          </cell>
          <cell r="AF3288">
            <v>100</v>
          </cell>
          <cell r="AG3288">
            <v>1942</v>
          </cell>
          <cell r="AH3288">
            <v>2580744</v>
          </cell>
          <cell r="AI3288">
            <v>1942</v>
          </cell>
          <cell r="AJ3288" t="str">
            <v>00904634661</v>
          </cell>
          <cell r="AK3288">
            <v>100</v>
          </cell>
          <cell r="AL3288">
            <v>1</v>
          </cell>
          <cell r="AM3288">
            <v>1</v>
          </cell>
          <cell r="AN3288" t="str">
            <v>R</v>
          </cell>
          <cell r="AO3288" t="b">
            <v>0</v>
          </cell>
          <cell r="AP3288" t="b">
            <v>0</v>
          </cell>
        </row>
        <row r="3289">
          <cell r="C3289">
            <v>3045</v>
          </cell>
          <cell r="D3289">
            <v>2952</v>
          </cell>
          <cell r="E3289">
            <v>0</v>
          </cell>
          <cell r="F3289">
            <v>0</v>
          </cell>
          <cell r="G3289">
            <v>2952</v>
          </cell>
          <cell r="H3289" t="str">
            <v>ISOSORBIDE DINITRATE TABLET UD</v>
          </cell>
          <cell r="I3289" t="str">
            <v>ISOSOR DIN TAB 10MG UD AHP100@</v>
          </cell>
          <cell r="J3289" t="str">
            <v>AMERICAN HEALTH PACKAGING</v>
          </cell>
          <cell r="K3289">
            <v>56.313200000000002</v>
          </cell>
          <cell r="L3289">
            <v>166236.56640000001</v>
          </cell>
          <cell r="M3289" t="str">
            <v>AC</v>
          </cell>
          <cell r="N3289">
            <v>227</v>
          </cell>
          <cell r="S3289" t="b">
            <v>0</v>
          </cell>
          <cell r="Z3289" t="b">
            <v>0</v>
          </cell>
          <cell r="AA3289" t="b">
            <v>0</v>
          </cell>
          <cell r="AB3289">
            <v>34.317162000000003</v>
          </cell>
          <cell r="AD3289" t="str">
            <v>TABLET</v>
          </cell>
          <cell r="AE3289" t="str">
            <v>10 MG</v>
          </cell>
          <cell r="AF3289">
            <v>100</v>
          </cell>
          <cell r="AG3289">
            <v>1942</v>
          </cell>
          <cell r="AH3289">
            <v>2036515</v>
          </cell>
          <cell r="AI3289">
            <v>1942</v>
          </cell>
          <cell r="AJ3289" t="str">
            <v>68084008201</v>
          </cell>
          <cell r="AK3289">
            <v>100</v>
          </cell>
          <cell r="AL3289">
            <v>1</v>
          </cell>
          <cell r="AM3289">
            <v>1</v>
          </cell>
          <cell r="AN3289" t="str">
            <v>R</v>
          </cell>
          <cell r="AO3289" t="b">
            <v>0</v>
          </cell>
          <cell r="AP3289" t="b">
            <v>0</v>
          </cell>
        </row>
        <row r="3290">
          <cell r="C3290">
            <v>4118</v>
          </cell>
          <cell r="D3290">
            <v>1884</v>
          </cell>
          <cell r="E3290">
            <v>0</v>
          </cell>
          <cell r="F3290">
            <v>0</v>
          </cell>
          <cell r="G3290">
            <v>1884</v>
          </cell>
          <cell r="H3290" t="str">
            <v>ISOSORBIDE DINITRATE TABLET UD</v>
          </cell>
          <cell r="I3290" t="str">
            <v xml:space="preserve">ISOSOR OR TB 20MG UD SAN 100@ </v>
          </cell>
          <cell r="J3290" t="str">
            <v>SANDOZ</v>
          </cell>
          <cell r="K3290">
            <v>38.054000000000002</v>
          </cell>
          <cell r="L3290">
            <v>71693.736000000004</v>
          </cell>
          <cell r="M3290" t="str">
            <v>OS</v>
          </cell>
          <cell r="N3290">
            <v>183</v>
          </cell>
          <cell r="P3290" t="str">
            <v>OS</v>
          </cell>
          <cell r="Q3290">
            <v>38.054000000000002</v>
          </cell>
          <cell r="R3290">
            <v>71693.736000000004</v>
          </cell>
          <cell r="S3290" t="b">
            <v>1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1884</v>
          </cell>
          <cell r="Y3290">
            <v>0</v>
          </cell>
          <cell r="Z3290" t="b">
            <v>0</v>
          </cell>
          <cell r="AA3290" t="b">
            <v>0</v>
          </cell>
          <cell r="AB3290">
            <v>38.054000000000002</v>
          </cell>
          <cell r="AC3290">
            <v>0</v>
          </cell>
          <cell r="AD3290" t="str">
            <v>TABLET</v>
          </cell>
          <cell r="AE3290" t="str">
            <v>20 MG</v>
          </cell>
          <cell r="AF3290">
            <v>100</v>
          </cell>
          <cell r="AG3290">
            <v>1944</v>
          </cell>
          <cell r="AH3290">
            <v>3442845</v>
          </cell>
          <cell r="AI3290">
            <v>1944</v>
          </cell>
          <cell r="AJ3290" t="str">
            <v>00781169513</v>
          </cell>
          <cell r="AK3290">
            <v>100</v>
          </cell>
          <cell r="AL3290">
            <v>1</v>
          </cell>
          <cell r="AM3290">
            <v>1</v>
          </cell>
          <cell r="AN3290" t="str">
            <v>R</v>
          </cell>
          <cell r="AO3290" t="b">
            <v>0</v>
          </cell>
          <cell r="AP3290" t="b">
            <v>1</v>
          </cell>
        </row>
        <row r="3291">
          <cell r="C3291">
            <v>4118</v>
          </cell>
          <cell r="D3291">
            <v>1884</v>
          </cell>
          <cell r="E3291">
            <v>0</v>
          </cell>
          <cell r="F3291">
            <v>0</v>
          </cell>
          <cell r="G3291">
            <v>1884</v>
          </cell>
          <cell r="H3291" t="str">
            <v>ISOSORBIDE DINITRATE TABLET UD</v>
          </cell>
          <cell r="I3291" t="str">
            <v>ISOSOR DIN TB 20MG UD MMP 100@</v>
          </cell>
          <cell r="J3291" t="str">
            <v>MAJOR</v>
          </cell>
          <cell r="K3291">
            <v>69.259399999999999</v>
          </cell>
          <cell r="L3291">
            <v>130484.7096</v>
          </cell>
          <cell r="M3291" t="str">
            <v>INC,OCR,RAD</v>
          </cell>
          <cell r="N3291">
            <v>61</v>
          </cell>
          <cell r="Q3291">
            <v>69.259399999999999</v>
          </cell>
          <cell r="R3291">
            <v>130484.7096</v>
          </cell>
          <cell r="S3291" t="b">
            <v>0</v>
          </cell>
          <cell r="T3291">
            <v>0.82002900000000001</v>
          </cell>
          <cell r="U3291">
            <v>58790.973599999998</v>
          </cell>
          <cell r="V3291">
            <v>0</v>
          </cell>
          <cell r="W3291">
            <v>0</v>
          </cell>
          <cell r="Z3291" t="b">
            <v>0</v>
          </cell>
          <cell r="AA3291" t="b">
            <v>0</v>
          </cell>
          <cell r="AB3291">
            <v>37.673459999999999</v>
          </cell>
          <cell r="AC3291">
            <v>-0.45605200000000001</v>
          </cell>
          <cell r="AD3291" t="str">
            <v>TABLET</v>
          </cell>
          <cell r="AE3291" t="str">
            <v>20 MG</v>
          </cell>
          <cell r="AF3291">
            <v>100</v>
          </cell>
          <cell r="AG3291">
            <v>1944</v>
          </cell>
          <cell r="AH3291">
            <v>2580702</v>
          </cell>
          <cell r="AI3291">
            <v>1944</v>
          </cell>
          <cell r="AJ3291" t="str">
            <v>00904634761</v>
          </cell>
          <cell r="AK3291">
            <v>100</v>
          </cell>
          <cell r="AL3291">
            <v>1</v>
          </cell>
          <cell r="AM3291">
            <v>1</v>
          </cell>
          <cell r="AN3291" t="str">
            <v>R</v>
          </cell>
          <cell r="AO3291" t="b">
            <v>0</v>
          </cell>
          <cell r="AP3291" t="b">
            <v>0</v>
          </cell>
        </row>
        <row r="3292">
          <cell r="C3292">
            <v>4118</v>
          </cell>
          <cell r="D3292">
            <v>1884</v>
          </cell>
          <cell r="E3292">
            <v>0</v>
          </cell>
          <cell r="F3292">
            <v>0</v>
          </cell>
          <cell r="G3292">
            <v>1884</v>
          </cell>
          <cell r="H3292" t="str">
            <v>ISOSORBIDE DINITRATE TABLET UD</v>
          </cell>
          <cell r="I3292" t="str">
            <v>ISOSOR DIN TAB 20MG UD AHP100@</v>
          </cell>
          <cell r="J3292" t="str">
            <v>AMERICAN HEALTH PACKAGING</v>
          </cell>
          <cell r="K3292">
            <v>61.000399999999999</v>
          </cell>
          <cell r="L3292">
            <v>114924.7536</v>
          </cell>
          <cell r="M3292" t="str">
            <v>AC</v>
          </cell>
          <cell r="N3292">
            <v>305</v>
          </cell>
          <cell r="S3292" t="b">
            <v>0</v>
          </cell>
          <cell r="Z3292" t="b">
            <v>0</v>
          </cell>
          <cell r="AA3292" t="b">
            <v>0</v>
          </cell>
          <cell r="AB3292">
            <v>37.673459999999999</v>
          </cell>
          <cell r="AD3292" t="str">
            <v>TABLET</v>
          </cell>
          <cell r="AE3292" t="str">
            <v>20 MG</v>
          </cell>
          <cell r="AF3292">
            <v>100</v>
          </cell>
          <cell r="AG3292">
            <v>1944</v>
          </cell>
          <cell r="AH3292">
            <v>2036523</v>
          </cell>
          <cell r="AI3292">
            <v>1944</v>
          </cell>
          <cell r="AJ3292" t="str">
            <v>68084008301</v>
          </cell>
          <cell r="AK3292">
            <v>100</v>
          </cell>
          <cell r="AL3292">
            <v>1</v>
          </cell>
          <cell r="AM3292">
            <v>1</v>
          </cell>
          <cell r="AN3292" t="str">
            <v>R</v>
          </cell>
          <cell r="AO3292" t="b">
            <v>0</v>
          </cell>
          <cell r="AP3292" t="b">
            <v>0</v>
          </cell>
        </row>
        <row r="3293">
          <cell r="C3293">
            <v>619</v>
          </cell>
          <cell r="D3293">
            <v>204124</v>
          </cell>
          <cell r="E3293">
            <v>4204</v>
          </cell>
          <cell r="F3293">
            <v>146057</v>
          </cell>
          <cell r="G3293">
            <v>354385</v>
          </cell>
          <cell r="H3293" t="str">
            <v>ISOSORBIDE MONONITRATE TAB.SR 24H</v>
          </cell>
          <cell r="I3293" t="str">
            <v>ISOSOR MON ER TB 30MG TORR100@</v>
          </cell>
          <cell r="J3293" t="str">
            <v>TORRENT</v>
          </cell>
          <cell r="K3293">
            <v>7.5884999999999998</v>
          </cell>
          <cell r="L3293">
            <v>2689250.5724999998</v>
          </cell>
          <cell r="M3293" t="str">
            <v>A</v>
          </cell>
          <cell r="N3293">
            <v>77769</v>
          </cell>
          <cell r="P3293" t="str">
            <v>A</v>
          </cell>
          <cell r="Q3293">
            <v>7.5884999999999998</v>
          </cell>
          <cell r="R3293">
            <v>2689250.5724999998</v>
          </cell>
          <cell r="S3293" t="b">
            <v>1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349136</v>
          </cell>
          <cell r="Y3293">
            <v>8</v>
          </cell>
          <cell r="Z3293" t="b">
            <v>1</v>
          </cell>
          <cell r="AA3293" t="b">
            <v>1</v>
          </cell>
          <cell r="AB3293">
            <v>7.5884999999999998</v>
          </cell>
          <cell r="AC3293">
            <v>0</v>
          </cell>
          <cell r="AD3293" t="str">
            <v>TAB.SR 24H</v>
          </cell>
          <cell r="AE3293" t="str">
            <v>30 MG</v>
          </cell>
          <cell r="AF3293">
            <v>100</v>
          </cell>
          <cell r="AG3293">
            <v>48104</v>
          </cell>
          <cell r="AH3293">
            <v>2159937</v>
          </cell>
          <cell r="AI3293">
            <v>48104</v>
          </cell>
          <cell r="AJ3293" t="str">
            <v>13668010401</v>
          </cell>
          <cell r="AK3293">
            <v>100</v>
          </cell>
          <cell r="AL3293">
            <v>1</v>
          </cell>
          <cell r="AM3293">
            <v>0</v>
          </cell>
          <cell r="AN3293" t="str">
            <v>R</v>
          </cell>
          <cell r="AO3293" t="b">
            <v>0</v>
          </cell>
          <cell r="AP3293" t="b">
            <v>1</v>
          </cell>
          <cell r="AQ3293" t="str">
            <v>30-60</v>
          </cell>
        </row>
        <row r="3294">
          <cell r="C3294">
            <v>619</v>
          </cell>
          <cell r="D3294">
            <v>204124</v>
          </cell>
          <cell r="E3294">
            <v>4204</v>
          </cell>
          <cell r="F3294">
            <v>146057</v>
          </cell>
          <cell r="G3294">
            <v>354385</v>
          </cell>
          <cell r="H3294" t="str">
            <v>ISOSORBIDE MONONITRATE TAB.SR 24H</v>
          </cell>
          <cell r="I3294" t="str">
            <v>ISOSOR MON ER TB 30MG KRE 100@</v>
          </cell>
          <cell r="J3294" t="str">
            <v>KREMERS URBAN</v>
          </cell>
          <cell r="N3294">
            <v>40</v>
          </cell>
          <cell r="Q3294">
            <v>13.7194</v>
          </cell>
          <cell r="R3294">
            <v>4861949.5690000001</v>
          </cell>
          <cell r="S3294" t="b">
            <v>0</v>
          </cell>
          <cell r="T3294">
            <v>0.80791900000000005</v>
          </cell>
          <cell r="U3294">
            <v>2172698.9964999999</v>
          </cell>
          <cell r="X3294">
            <v>349136</v>
          </cell>
          <cell r="Y3294">
            <v>0</v>
          </cell>
          <cell r="Z3294" t="b">
            <v>0</v>
          </cell>
          <cell r="AA3294" t="b">
            <v>0</v>
          </cell>
          <cell r="AB3294">
            <v>7.5126150000000003</v>
          </cell>
          <cell r="AC3294">
            <v>-0.45240900000000001</v>
          </cell>
          <cell r="AD3294" t="str">
            <v>TAB.SR 24H</v>
          </cell>
          <cell r="AE3294" t="str">
            <v>30 MG</v>
          </cell>
          <cell r="AF3294">
            <v>100</v>
          </cell>
          <cell r="AG3294">
            <v>48104</v>
          </cell>
          <cell r="AH3294">
            <v>1133420</v>
          </cell>
          <cell r="AI3294">
            <v>48104</v>
          </cell>
          <cell r="AJ3294" t="str">
            <v>62175012837</v>
          </cell>
          <cell r="AK3294">
            <v>100</v>
          </cell>
          <cell r="AL3294">
            <v>1</v>
          </cell>
          <cell r="AM3294">
            <v>0</v>
          </cell>
          <cell r="AN3294" t="str">
            <v>R</v>
          </cell>
          <cell r="AO3294" t="b">
            <v>0</v>
          </cell>
          <cell r="AP3294" t="b">
            <v>1</v>
          </cell>
          <cell r="AQ3294" t="str">
            <v>30-60</v>
          </cell>
        </row>
        <row r="3295">
          <cell r="C3295">
            <v>620</v>
          </cell>
          <cell r="D3295">
            <v>18244</v>
          </cell>
          <cell r="E3295">
            <v>6090</v>
          </cell>
          <cell r="F3295">
            <v>0</v>
          </cell>
          <cell r="G3295">
            <v>24334</v>
          </cell>
          <cell r="H3295" t="str">
            <v>ISOSORBIDE MONONITRATE TAB.SR 24H</v>
          </cell>
          <cell r="I3295" t="str">
            <v xml:space="preserve">ISOSOR MON ER TB30MG TORR1K@  </v>
          </cell>
          <cell r="J3295" t="str">
            <v>TORRENT</v>
          </cell>
          <cell r="K3295">
            <v>71.628299999999996</v>
          </cell>
          <cell r="L3295">
            <v>1743003.0522</v>
          </cell>
          <cell r="M3295" t="str">
            <v>A</v>
          </cell>
          <cell r="N3295">
            <v>3346</v>
          </cell>
          <cell r="P3295" t="str">
            <v>OS,OCR</v>
          </cell>
          <cell r="Q3295">
            <v>71.628299999999996</v>
          </cell>
          <cell r="R3295">
            <v>1743003.0522</v>
          </cell>
          <cell r="S3295" t="b">
            <v>1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24334</v>
          </cell>
          <cell r="Y3295">
            <v>0</v>
          </cell>
          <cell r="Z3295" t="b">
            <v>1</v>
          </cell>
          <cell r="AA3295" t="b">
            <v>0</v>
          </cell>
          <cell r="AB3295">
            <v>71.628299999999996</v>
          </cell>
          <cell r="AC3295">
            <v>0</v>
          </cell>
          <cell r="AD3295" t="str">
            <v>TAB.SR 24H</v>
          </cell>
          <cell r="AE3295" t="str">
            <v>30 MG</v>
          </cell>
          <cell r="AF3295">
            <v>1000</v>
          </cell>
          <cell r="AG3295">
            <v>48104</v>
          </cell>
          <cell r="AH3295">
            <v>2008787</v>
          </cell>
          <cell r="AI3295">
            <v>48104</v>
          </cell>
          <cell r="AJ3295" t="str">
            <v>13668010410</v>
          </cell>
          <cell r="AK3295">
            <v>1000</v>
          </cell>
          <cell r="AL3295">
            <v>1</v>
          </cell>
          <cell r="AM3295">
            <v>0</v>
          </cell>
          <cell r="AN3295" t="str">
            <v>R</v>
          </cell>
          <cell r="AO3295" t="b">
            <v>0</v>
          </cell>
          <cell r="AP3295" t="b">
            <v>1</v>
          </cell>
          <cell r="AQ3295" t="str">
            <v>30-60</v>
          </cell>
        </row>
        <row r="3296">
          <cell r="C3296">
            <v>621</v>
          </cell>
          <cell r="D3296">
            <v>73616</v>
          </cell>
          <cell r="E3296">
            <v>2932</v>
          </cell>
          <cell r="F3296">
            <v>78426</v>
          </cell>
          <cell r="G3296">
            <v>154974</v>
          </cell>
          <cell r="H3296" t="str">
            <v>ISOSORBIDE MONONITRATE TAB.SR 24H</v>
          </cell>
          <cell r="I3296" t="str">
            <v>ISOSOR MON ER TB 60MG HERI 100</v>
          </cell>
          <cell r="J3296" t="str">
            <v>HERITAGE</v>
          </cell>
          <cell r="Q3296">
            <v>5.0789999999999997</v>
          </cell>
          <cell r="R3296">
            <v>787112.946</v>
          </cell>
          <cell r="S3296" t="b">
            <v>1</v>
          </cell>
          <cell r="T3296">
            <v>0</v>
          </cell>
          <cell r="U3296">
            <v>0</v>
          </cell>
          <cell r="X3296">
            <v>149140</v>
          </cell>
          <cell r="Y3296">
            <v>0</v>
          </cell>
          <cell r="Z3296" t="b">
            <v>0</v>
          </cell>
          <cell r="AA3296" t="b">
            <v>0</v>
          </cell>
          <cell r="AB3296">
            <v>5.0789999999999997</v>
          </cell>
          <cell r="AC3296">
            <v>0</v>
          </cell>
          <cell r="AD3296" t="str">
            <v>TAB.SR 24H</v>
          </cell>
          <cell r="AE3296" t="str">
            <v>60 MG</v>
          </cell>
          <cell r="AF3296">
            <v>100</v>
          </cell>
          <cell r="AG3296">
            <v>48102</v>
          </cell>
          <cell r="AH3296">
            <v>2209104</v>
          </cell>
          <cell r="AI3296">
            <v>48102</v>
          </cell>
          <cell r="AJ3296" t="str">
            <v>23155017801</v>
          </cell>
          <cell r="AK3296">
            <v>100</v>
          </cell>
          <cell r="AL3296">
            <v>1</v>
          </cell>
          <cell r="AM3296">
            <v>0</v>
          </cell>
          <cell r="AN3296" t="str">
            <v>R</v>
          </cell>
          <cell r="AO3296" t="b">
            <v>0</v>
          </cell>
          <cell r="AP3296" t="b">
            <v>1</v>
          </cell>
          <cell r="AQ3296" t="str">
            <v>60-90</v>
          </cell>
        </row>
        <row r="3297">
          <cell r="C3297">
            <v>621</v>
          </cell>
          <cell r="D3297">
            <v>73616</v>
          </cell>
          <cell r="E3297">
            <v>2932</v>
          </cell>
          <cell r="F3297">
            <v>78426</v>
          </cell>
          <cell r="G3297">
            <v>154974</v>
          </cell>
          <cell r="H3297" t="str">
            <v>ISOSORBIDE MONONITRATE TAB.SR 24H</v>
          </cell>
          <cell r="I3297" t="str">
            <v>ISOSOR MON ER TB 60MG TORR100@</v>
          </cell>
          <cell r="J3297" t="str">
            <v>TORRENT</v>
          </cell>
          <cell r="K3297">
            <v>6.6885000000000003</v>
          </cell>
          <cell r="L3297">
            <v>1036543.599</v>
          </cell>
          <cell r="M3297" t="str">
            <v>A</v>
          </cell>
          <cell r="N3297">
            <v>35553</v>
          </cell>
          <cell r="P3297" t="str">
            <v>A</v>
          </cell>
          <cell r="Q3297">
            <v>6.6885000000000003</v>
          </cell>
          <cell r="R3297">
            <v>1036543.599</v>
          </cell>
          <cell r="S3297" t="b">
            <v>0</v>
          </cell>
          <cell r="T3297">
            <v>0.31689299999999998</v>
          </cell>
          <cell r="U3297">
            <v>249430.65299999999</v>
          </cell>
          <cell r="V3297">
            <v>0</v>
          </cell>
          <cell r="W3297">
            <v>0</v>
          </cell>
          <cell r="X3297">
            <v>149140</v>
          </cell>
          <cell r="Y3297">
            <v>0</v>
          </cell>
          <cell r="Z3297" t="b">
            <v>1</v>
          </cell>
          <cell r="AA3297" t="b">
            <v>1</v>
          </cell>
          <cell r="AB3297">
            <v>5.0282099999999996</v>
          </cell>
          <cell r="AC3297">
            <v>-0.24823000000000001</v>
          </cell>
          <cell r="AD3297" t="str">
            <v>TAB.SR 24H</v>
          </cell>
          <cell r="AE3297" t="str">
            <v>60 MG</v>
          </cell>
          <cell r="AF3297">
            <v>100</v>
          </cell>
          <cell r="AG3297">
            <v>48102</v>
          </cell>
          <cell r="AH3297">
            <v>2159929</v>
          </cell>
          <cell r="AI3297">
            <v>48102</v>
          </cell>
          <cell r="AJ3297" t="str">
            <v>13668010501</v>
          </cell>
          <cell r="AK3297">
            <v>100</v>
          </cell>
          <cell r="AL3297">
            <v>1</v>
          </cell>
          <cell r="AM3297">
            <v>0</v>
          </cell>
          <cell r="AN3297" t="str">
            <v>R</v>
          </cell>
          <cell r="AO3297" t="b">
            <v>0</v>
          </cell>
          <cell r="AP3297" t="b">
            <v>1</v>
          </cell>
          <cell r="AQ3297" t="str">
            <v>60-90</v>
          </cell>
        </row>
        <row r="3298">
          <cell r="C3298">
            <v>621</v>
          </cell>
          <cell r="D3298">
            <v>73616</v>
          </cell>
          <cell r="E3298">
            <v>2932</v>
          </cell>
          <cell r="F3298">
            <v>78426</v>
          </cell>
          <cell r="G3298">
            <v>154974</v>
          </cell>
          <cell r="H3298" t="str">
            <v>ISOSORBIDE MONONITRATE TAB.SR 24H</v>
          </cell>
          <cell r="I3298" t="str">
            <v>ISOSOR MON ER TB 60MG KRE 100@</v>
          </cell>
          <cell r="J3298" t="str">
            <v>KREMERS URBAN</v>
          </cell>
          <cell r="N3298">
            <v>61</v>
          </cell>
          <cell r="Q3298">
            <v>18.6524</v>
          </cell>
          <cell r="R3298">
            <v>2890637.0375999999</v>
          </cell>
          <cell r="S3298" t="b">
            <v>0</v>
          </cell>
          <cell r="T3298">
            <v>2.6724549999999998</v>
          </cell>
          <cell r="U3298">
            <v>2103524.0915999999</v>
          </cell>
          <cell r="X3298">
            <v>149140</v>
          </cell>
          <cell r="Y3298">
            <v>0</v>
          </cell>
          <cell r="Z3298" t="b">
            <v>0</v>
          </cell>
          <cell r="AA3298" t="b">
            <v>0</v>
          </cell>
          <cell r="AB3298">
            <v>5.0282099999999996</v>
          </cell>
          <cell r="AC3298">
            <v>-0.73042499999999999</v>
          </cell>
          <cell r="AD3298" t="str">
            <v>TAB.SR 24H</v>
          </cell>
          <cell r="AE3298" t="str">
            <v>60 MG</v>
          </cell>
          <cell r="AF3298">
            <v>100</v>
          </cell>
          <cell r="AG3298">
            <v>48102</v>
          </cell>
          <cell r="AH3298">
            <v>2153211</v>
          </cell>
          <cell r="AI3298">
            <v>48102</v>
          </cell>
          <cell r="AJ3298" t="str">
            <v>62175011937</v>
          </cell>
          <cell r="AK3298">
            <v>100</v>
          </cell>
          <cell r="AL3298">
            <v>1</v>
          </cell>
          <cell r="AM3298">
            <v>0</v>
          </cell>
          <cell r="AN3298" t="str">
            <v>R</v>
          </cell>
          <cell r="AO3298" t="b">
            <v>0</v>
          </cell>
          <cell r="AP3298" t="b">
            <v>1</v>
          </cell>
          <cell r="AQ3298" t="str">
            <v>30-60</v>
          </cell>
        </row>
        <row r="3299">
          <cell r="C3299">
            <v>622</v>
          </cell>
          <cell r="D3299">
            <v>5564</v>
          </cell>
          <cell r="E3299">
            <v>2430</v>
          </cell>
          <cell r="F3299">
            <v>0</v>
          </cell>
          <cell r="G3299">
            <v>7994</v>
          </cell>
          <cell r="H3299" t="str">
            <v>ISOSORBIDE MONONITRATE TAB.SR 24H</v>
          </cell>
          <cell r="I3299" t="str">
            <v xml:space="preserve">ISOSOR MON ER TB60MG TORR1K@  </v>
          </cell>
          <cell r="J3299" t="str">
            <v>TORRENT</v>
          </cell>
          <cell r="K3299">
            <v>84.160499999999999</v>
          </cell>
          <cell r="L3299">
            <v>672779.03700000001</v>
          </cell>
          <cell r="M3299" t="str">
            <v>A</v>
          </cell>
          <cell r="N3299">
            <v>752</v>
          </cell>
          <cell r="P3299" t="str">
            <v>OS,OCR</v>
          </cell>
          <cell r="Q3299">
            <v>84.160499999999999</v>
          </cell>
          <cell r="R3299">
            <v>672779.03700000001</v>
          </cell>
          <cell r="S3299" t="b">
            <v>1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7994</v>
          </cell>
          <cell r="Y3299">
            <v>0</v>
          </cell>
          <cell r="Z3299" t="b">
            <v>1</v>
          </cell>
          <cell r="AA3299" t="b">
            <v>0</v>
          </cell>
          <cell r="AB3299">
            <v>84.160499999999999</v>
          </cell>
          <cell r="AC3299">
            <v>0</v>
          </cell>
          <cell r="AD3299" t="str">
            <v>TAB.SR 24H</v>
          </cell>
          <cell r="AE3299" t="str">
            <v>60 MG</v>
          </cell>
          <cell r="AF3299">
            <v>1000</v>
          </cell>
          <cell r="AG3299">
            <v>48102</v>
          </cell>
          <cell r="AH3299">
            <v>2008795</v>
          </cell>
          <cell r="AI3299">
            <v>48102</v>
          </cell>
          <cell r="AJ3299" t="str">
            <v>13668010510</v>
          </cell>
          <cell r="AK3299">
            <v>1000</v>
          </cell>
          <cell r="AL3299">
            <v>1</v>
          </cell>
          <cell r="AM3299">
            <v>0</v>
          </cell>
          <cell r="AN3299" t="str">
            <v>R</v>
          </cell>
          <cell r="AO3299" t="b">
            <v>0</v>
          </cell>
          <cell r="AP3299" t="b">
            <v>1</v>
          </cell>
          <cell r="AQ3299" t="str">
            <v>60-90</v>
          </cell>
        </row>
        <row r="3300">
          <cell r="C3300">
            <v>623</v>
          </cell>
          <cell r="D3300">
            <v>21448</v>
          </cell>
          <cell r="E3300">
            <v>3732</v>
          </cell>
          <cell r="F3300">
            <v>9854</v>
          </cell>
          <cell r="G3300">
            <v>35034</v>
          </cell>
          <cell r="H3300" t="str">
            <v>ISOSORBIDE MONONITRATE TAB.SR 24H</v>
          </cell>
          <cell r="I3300" t="str">
            <v>ISOSOR MON ER TB120MG TORR100@</v>
          </cell>
          <cell r="J3300" t="str">
            <v>TORRENT</v>
          </cell>
          <cell r="K3300">
            <v>17.430900000000001</v>
          </cell>
          <cell r="L3300">
            <v>610674.15060000005</v>
          </cell>
          <cell r="M3300" t="str">
            <v>A</v>
          </cell>
          <cell r="N3300">
            <v>8041</v>
          </cell>
          <cell r="P3300" t="str">
            <v>A</v>
          </cell>
          <cell r="Q3300">
            <v>17.430900000000001</v>
          </cell>
          <cell r="R3300">
            <v>610674.15060000005</v>
          </cell>
          <cell r="S3300" t="b">
            <v>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34660</v>
          </cell>
          <cell r="Y3300">
            <v>0</v>
          </cell>
          <cell r="Z3300" t="b">
            <v>1</v>
          </cell>
          <cell r="AA3300" t="b">
            <v>1</v>
          </cell>
          <cell r="AB3300">
            <v>17.430900000000001</v>
          </cell>
          <cell r="AC3300">
            <v>0</v>
          </cell>
          <cell r="AD3300" t="str">
            <v>TAB.SR 24H</v>
          </cell>
          <cell r="AE3300" t="str">
            <v>120 MG</v>
          </cell>
          <cell r="AF3300">
            <v>100</v>
          </cell>
          <cell r="AG3300">
            <v>48103</v>
          </cell>
          <cell r="AH3300">
            <v>2159895</v>
          </cell>
          <cell r="AI3300">
            <v>48103</v>
          </cell>
          <cell r="AJ3300" t="str">
            <v>13668010601</v>
          </cell>
          <cell r="AK3300">
            <v>100</v>
          </cell>
          <cell r="AL3300">
            <v>1</v>
          </cell>
          <cell r="AM3300">
            <v>0</v>
          </cell>
          <cell r="AN3300" t="str">
            <v>R</v>
          </cell>
          <cell r="AO3300" t="b">
            <v>0</v>
          </cell>
          <cell r="AP3300" t="b">
            <v>1</v>
          </cell>
          <cell r="AQ3300" t="str">
            <v>60-90</v>
          </cell>
        </row>
        <row r="3301">
          <cell r="C3301">
            <v>623</v>
          </cell>
          <cell r="D3301">
            <v>21448</v>
          </cell>
          <cell r="E3301">
            <v>3732</v>
          </cell>
          <cell r="F3301">
            <v>9854</v>
          </cell>
          <cell r="G3301">
            <v>35034</v>
          </cell>
          <cell r="H3301" t="str">
            <v>ISOSORBIDE MONONITRATE TAB.SR 24H</v>
          </cell>
          <cell r="I3301" t="str">
            <v>ISOSOR MON ER TB 120MG KRE100@</v>
          </cell>
          <cell r="J3301" t="str">
            <v>KREMERS URBAN</v>
          </cell>
          <cell r="N3301">
            <v>11</v>
          </cell>
          <cell r="Q3301">
            <v>38.113300000000002</v>
          </cell>
          <cell r="R3301">
            <v>1335261.3522000001</v>
          </cell>
          <cell r="S3301" t="b">
            <v>0</v>
          </cell>
          <cell r="T3301">
            <v>1.186536</v>
          </cell>
          <cell r="U3301">
            <v>724587.20160000003</v>
          </cell>
          <cell r="X3301">
            <v>34660</v>
          </cell>
          <cell r="Y3301">
            <v>0</v>
          </cell>
          <cell r="Z3301" t="b">
            <v>0</v>
          </cell>
          <cell r="AA3301" t="b">
            <v>0</v>
          </cell>
          <cell r="AB3301">
            <v>17.256591</v>
          </cell>
          <cell r="AC3301">
            <v>-0.54722899999999997</v>
          </cell>
          <cell r="AD3301" t="str">
            <v>TAB.SR 24H</v>
          </cell>
          <cell r="AE3301" t="str">
            <v>120 MG</v>
          </cell>
          <cell r="AF3301">
            <v>100</v>
          </cell>
          <cell r="AG3301">
            <v>48103</v>
          </cell>
          <cell r="AH3301">
            <v>1769645</v>
          </cell>
          <cell r="AI3301">
            <v>48103</v>
          </cell>
          <cell r="AJ3301" t="str">
            <v>62175012937</v>
          </cell>
          <cell r="AK3301">
            <v>100</v>
          </cell>
          <cell r="AL3301">
            <v>1</v>
          </cell>
          <cell r="AM3301">
            <v>0</v>
          </cell>
          <cell r="AN3301" t="str">
            <v>R</v>
          </cell>
          <cell r="AO3301" t="b">
            <v>0</v>
          </cell>
          <cell r="AP3301" t="b">
            <v>1</v>
          </cell>
          <cell r="AQ3301" t="str">
            <v>30-60</v>
          </cell>
        </row>
        <row r="3302">
          <cell r="C3302">
            <v>4120</v>
          </cell>
          <cell r="D3302">
            <v>5760</v>
          </cell>
          <cell r="E3302">
            <v>0</v>
          </cell>
          <cell r="F3302">
            <v>0</v>
          </cell>
          <cell r="G3302">
            <v>5760</v>
          </cell>
          <cell r="H3302" t="str">
            <v>ISOSORBIDE MONONITRATE TAB.SR 24H</v>
          </cell>
          <cell r="I3302" t="str">
            <v>ISOSOR MON ER TB 30MG KRE 500@</v>
          </cell>
          <cell r="J3302" t="str">
            <v>KREMERS URBAN</v>
          </cell>
          <cell r="K3302">
            <v>68.789199999999994</v>
          </cell>
          <cell r="L3302">
            <v>396225.79200000002</v>
          </cell>
          <cell r="M3302" t="str">
            <v>AC</v>
          </cell>
          <cell r="N3302">
            <v>686</v>
          </cell>
          <cell r="P3302" t="str">
            <v>OS</v>
          </cell>
          <cell r="Q3302">
            <v>68.789199999999994</v>
          </cell>
          <cell r="R3302">
            <v>396225.79200000002</v>
          </cell>
          <cell r="S3302" t="b">
            <v>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5760</v>
          </cell>
          <cell r="Y3302">
            <v>0</v>
          </cell>
          <cell r="Z3302" t="b">
            <v>0</v>
          </cell>
          <cell r="AA3302" t="b">
            <v>0</v>
          </cell>
          <cell r="AB3302">
            <v>68.789199999999994</v>
          </cell>
          <cell r="AC3302">
            <v>0</v>
          </cell>
          <cell r="AD3302" t="str">
            <v>TAB SR 24H</v>
          </cell>
          <cell r="AE3302" t="str">
            <v>30 MG</v>
          </cell>
          <cell r="AF3302">
            <v>500</v>
          </cell>
          <cell r="AG3302">
            <v>48104</v>
          </cell>
          <cell r="AH3302">
            <v>1777275</v>
          </cell>
          <cell r="AI3302">
            <v>48104</v>
          </cell>
          <cell r="AJ3302" t="str">
            <v>62175012841</v>
          </cell>
          <cell r="AK3302">
            <v>500</v>
          </cell>
          <cell r="AL3302">
            <v>1</v>
          </cell>
          <cell r="AM3302">
            <v>0</v>
          </cell>
          <cell r="AN3302" t="str">
            <v>R</v>
          </cell>
          <cell r="AO3302" t="b">
            <v>0</v>
          </cell>
          <cell r="AP3302" t="b">
            <v>1</v>
          </cell>
          <cell r="AQ3302" t="str">
            <v>30-60</v>
          </cell>
        </row>
        <row r="3303">
          <cell r="C3303">
            <v>4122</v>
          </cell>
          <cell r="D3303">
            <v>996</v>
          </cell>
          <cell r="E3303">
            <v>0</v>
          </cell>
          <cell r="F3303">
            <v>0</v>
          </cell>
          <cell r="G3303">
            <v>996</v>
          </cell>
          <cell r="H3303" t="str">
            <v>ISOSORBIDE MONONITRATE TAB.SR 24H</v>
          </cell>
          <cell r="I3303" t="str">
            <v>ISOSOR MON ER TB 60MG KRE 500@</v>
          </cell>
          <cell r="J3303" t="str">
            <v>KREMERS URBAN</v>
          </cell>
          <cell r="K3303">
            <v>93.464299999999994</v>
          </cell>
          <cell r="L3303">
            <v>93090.442800000004</v>
          </cell>
          <cell r="M3303" t="str">
            <v>AC</v>
          </cell>
          <cell r="N3303">
            <v>255</v>
          </cell>
          <cell r="P3303" t="str">
            <v>OS</v>
          </cell>
          <cell r="Q3303">
            <v>93.464299999999994</v>
          </cell>
          <cell r="R3303">
            <v>93090.442800000004</v>
          </cell>
          <cell r="S3303" t="b">
            <v>1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996</v>
          </cell>
          <cell r="Y3303">
            <v>0</v>
          </cell>
          <cell r="Z3303" t="b">
            <v>0</v>
          </cell>
          <cell r="AA3303" t="b">
            <v>0</v>
          </cell>
          <cell r="AB3303">
            <v>93.464299999999994</v>
          </cell>
          <cell r="AC3303">
            <v>0</v>
          </cell>
          <cell r="AD3303" t="str">
            <v>TAB SR 24H</v>
          </cell>
          <cell r="AE3303" t="str">
            <v>60 MG</v>
          </cell>
          <cell r="AF3303">
            <v>500</v>
          </cell>
          <cell r="AG3303">
            <v>48102</v>
          </cell>
          <cell r="AH3303">
            <v>1778877</v>
          </cell>
          <cell r="AI3303">
            <v>48102</v>
          </cell>
          <cell r="AJ3303" t="str">
            <v>62175011941</v>
          </cell>
          <cell r="AK3303">
            <v>500</v>
          </cell>
          <cell r="AL3303">
            <v>1</v>
          </cell>
          <cell r="AM3303">
            <v>0</v>
          </cell>
          <cell r="AN3303" t="str">
            <v>R</v>
          </cell>
          <cell r="AO3303" t="b">
            <v>0</v>
          </cell>
          <cell r="AP3303" t="b">
            <v>1</v>
          </cell>
          <cell r="AQ3303" t="str">
            <v>30-60</v>
          </cell>
        </row>
        <row r="3304">
          <cell r="C3304">
            <v>617</v>
          </cell>
          <cell r="D3304">
            <v>11360</v>
          </cell>
          <cell r="E3304">
            <v>4660</v>
          </cell>
          <cell r="F3304">
            <v>2795</v>
          </cell>
          <cell r="G3304">
            <v>18815</v>
          </cell>
          <cell r="H3304" t="str">
            <v>ISOSORBIDE MONONITRATE TABLET</v>
          </cell>
          <cell r="I3304" t="str">
            <v xml:space="preserve">ISOSOR MON TB 10MG ACTA 100@  </v>
          </cell>
          <cell r="J3304" t="str">
            <v>ACTAVIS</v>
          </cell>
          <cell r="K3304">
            <v>3.7875999999999999</v>
          </cell>
          <cell r="L3304">
            <v>71263.694000000003</v>
          </cell>
          <cell r="M3304" t="str">
            <v>A</v>
          </cell>
          <cell r="N3304">
            <v>3752</v>
          </cell>
          <cell r="P3304" t="str">
            <v>A</v>
          </cell>
          <cell r="Q3304">
            <v>3.7875999999999999</v>
          </cell>
          <cell r="R3304">
            <v>71263.694000000003</v>
          </cell>
          <cell r="S3304" t="b">
            <v>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19392</v>
          </cell>
          <cell r="Y3304">
            <v>0</v>
          </cell>
          <cell r="Z3304" t="b">
            <v>1</v>
          </cell>
          <cell r="AA3304" t="b">
            <v>1</v>
          </cell>
          <cell r="AB3304">
            <v>3.7875999999999999</v>
          </cell>
          <cell r="AC3304">
            <v>0</v>
          </cell>
          <cell r="AD3304" t="str">
            <v>TABLET</v>
          </cell>
          <cell r="AE3304" t="str">
            <v>10 MG</v>
          </cell>
          <cell r="AF3304">
            <v>100</v>
          </cell>
          <cell r="AG3304">
            <v>1932</v>
          </cell>
          <cell r="AH3304">
            <v>2171379</v>
          </cell>
          <cell r="AI3304">
            <v>1932</v>
          </cell>
          <cell r="AJ3304" t="str">
            <v>00228263111</v>
          </cell>
          <cell r="AK3304">
            <v>100</v>
          </cell>
          <cell r="AL3304">
            <v>1</v>
          </cell>
          <cell r="AM3304">
            <v>0</v>
          </cell>
          <cell r="AN3304" t="str">
            <v>R</v>
          </cell>
          <cell r="AO3304" t="b">
            <v>0</v>
          </cell>
          <cell r="AP3304" t="b">
            <v>1</v>
          </cell>
        </row>
        <row r="3305">
          <cell r="C3305">
            <v>617</v>
          </cell>
          <cell r="D3305">
            <v>11360</v>
          </cell>
          <cell r="E3305">
            <v>4660</v>
          </cell>
          <cell r="F3305">
            <v>2795</v>
          </cell>
          <cell r="G3305">
            <v>18815</v>
          </cell>
          <cell r="H3305" t="str">
            <v>ISOSORBIDE MONONITRATE TABLET</v>
          </cell>
          <cell r="I3305" t="str">
            <v xml:space="preserve">ISOSOR MON TB 10MG KREM 100@  </v>
          </cell>
          <cell r="J3305" t="str">
            <v>KREMERS URBAN</v>
          </cell>
          <cell r="N3305">
            <v>-82</v>
          </cell>
          <cell r="Q3305">
            <v>4.5174000000000003</v>
          </cell>
          <cell r="R3305">
            <v>84994.880999999994</v>
          </cell>
          <cell r="S3305" t="b">
            <v>0</v>
          </cell>
          <cell r="T3305">
            <v>0.19268099999999999</v>
          </cell>
          <cell r="U3305">
            <v>13731.187</v>
          </cell>
          <cell r="X3305">
            <v>19392</v>
          </cell>
          <cell r="Y3305">
            <v>0</v>
          </cell>
          <cell r="Z3305" t="b">
            <v>0</v>
          </cell>
          <cell r="AA3305" t="b">
            <v>0</v>
          </cell>
          <cell r="AB3305">
            <v>3.7497240000000001</v>
          </cell>
          <cell r="AC3305">
            <v>-0.169937</v>
          </cell>
          <cell r="AD3305" t="str">
            <v>TABLET</v>
          </cell>
          <cell r="AE3305" t="str">
            <v>10 MG</v>
          </cell>
          <cell r="AF3305">
            <v>100</v>
          </cell>
          <cell r="AG3305">
            <v>1932</v>
          </cell>
          <cell r="AH3305">
            <v>1730308</v>
          </cell>
          <cell r="AI3305">
            <v>1932</v>
          </cell>
          <cell r="AJ3305" t="str">
            <v>62175010601</v>
          </cell>
          <cell r="AK3305">
            <v>100</v>
          </cell>
          <cell r="AL3305">
            <v>1</v>
          </cell>
          <cell r="AM3305">
            <v>0</v>
          </cell>
          <cell r="AN3305" t="str">
            <v>R</v>
          </cell>
          <cell r="AO3305" t="b">
            <v>0</v>
          </cell>
          <cell r="AP3305" t="b">
            <v>1</v>
          </cell>
          <cell r="AQ3305" t="str">
            <v>30-60</v>
          </cell>
        </row>
        <row r="3306">
          <cell r="C3306">
            <v>618</v>
          </cell>
          <cell r="D3306">
            <v>21324</v>
          </cell>
          <cell r="E3306">
            <v>5096</v>
          </cell>
          <cell r="F3306">
            <v>6362</v>
          </cell>
          <cell r="G3306">
            <v>32782</v>
          </cell>
          <cell r="H3306" t="str">
            <v>ISOSORBIDE MONONITRATE TABLET</v>
          </cell>
          <cell r="I3306" t="str">
            <v xml:space="preserve">ISOSOR MON TB 20MG ACTA 100@  </v>
          </cell>
          <cell r="J3306" t="str">
            <v>ACTAVIS</v>
          </cell>
          <cell r="K3306">
            <v>2.1082999999999998</v>
          </cell>
          <cell r="L3306">
            <v>69114.290599999993</v>
          </cell>
          <cell r="M3306" t="str">
            <v>A</v>
          </cell>
          <cell r="N3306">
            <v>7142</v>
          </cell>
          <cell r="P3306" t="str">
            <v>A</v>
          </cell>
          <cell r="Q3306">
            <v>2.1082999999999998</v>
          </cell>
          <cell r="R3306">
            <v>69114.290599999993</v>
          </cell>
          <cell r="S3306" t="b">
            <v>1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32712</v>
          </cell>
          <cell r="Y3306">
            <v>0</v>
          </cell>
          <cell r="Z3306" t="b">
            <v>1</v>
          </cell>
          <cell r="AA3306" t="b">
            <v>1</v>
          </cell>
          <cell r="AB3306">
            <v>2.1082999999999998</v>
          </cell>
          <cell r="AC3306">
            <v>0</v>
          </cell>
          <cell r="AD3306" t="str">
            <v>TABLET</v>
          </cell>
          <cell r="AE3306" t="str">
            <v>20 MG</v>
          </cell>
          <cell r="AF3306">
            <v>100</v>
          </cell>
          <cell r="AG3306">
            <v>1931</v>
          </cell>
          <cell r="AH3306">
            <v>2171460</v>
          </cell>
          <cell r="AI3306">
            <v>1931</v>
          </cell>
          <cell r="AJ3306" t="str">
            <v>00228262011</v>
          </cell>
          <cell r="AK3306">
            <v>100</v>
          </cell>
          <cell r="AL3306">
            <v>1</v>
          </cell>
          <cell r="AM3306">
            <v>0</v>
          </cell>
          <cell r="AN3306" t="str">
            <v>R</v>
          </cell>
          <cell r="AO3306" t="b">
            <v>0</v>
          </cell>
          <cell r="AP3306" t="b">
            <v>1</v>
          </cell>
        </row>
        <row r="3307">
          <cell r="C3307">
            <v>618</v>
          </cell>
          <cell r="D3307">
            <v>21324</v>
          </cell>
          <cell r="E3307">
            <v>5096</v>
          </cell>
          <cell r="F3307">
            <v>6362</v>
          </cell>
          <cell r="G3307">
            <v>32782</v>
          </cell>
          <cell r="H3307" t="str">
            <v>ISOSORBIDE MONONITRATE TABLET</v>
          </cell>
          <cell r="I3307" t="str">
            <v xml:space="preserve">ISOSOR MON TB 20MG KREM 100@  </v>
          </cell>
          <cell r="J3307" t="str">
            <v>KREMERS URBAN</v>
          </cell>
          <cell r="N3307">
            <v>-106</v>
          </cell>
          <cell r="Q3307">
            <v>3.9769999999999999</v>
          </cell>
          <cell r="R3307">
            <v>130374.014</v>
          </cell>
          <cell r="S3307" t="b">
            <v>0</v>
          </cell>
          <cell r="T3307">
            <v>0.88635299999999995</v>
          </cell>
          <cell r="U3307">
            <v>61259.723400000003</v>
          </cell>
          <cell r="X3307">
            <v>32712</v>
          </cell>
          <cell r="Y3307">
            <v>0</v>
          </cell>
          <cell r="Z3307" t="b">
            <v>0</v>
          </cell>
          <cell r="AA3307" t="b">
            <v>0</v>
          </cell>
          <cell r="AB3307">
            <v>2.0872169999999999</v>
          </cell>
          <cell r="AC3307">
            <v>-0.47517799999999999</v>
          </cell>
          <cell r="AD3307" t="str">
            <v>TABLET</v>
          </cell>
          <cell r="AE3307" t="str">
            <v>20 MG</v>
          </cell>
          <cell r="AF3307">
            <v>100</v>
          </cell>
          <cell r="AG3307">
            <v>1931</v>
          </cell>
          <cell r="AH3307">
            <v>2702264</v>
          </cell>
          <cell r="AI3307">
            <v>1931</v>
          </cell>
          <cell r="AJ3307" t="str">
            <v>62175010701</v>
          </cell>
          <cell r="AK3307">
            <v>100</v>
          </cell>
          <cell r="AL3307">
            <v>1</v>
          </cell>
          <cell r="AM3307">
            <v>0</v>
          </cell>
          <cell r="AN3307" t="str">
            <v>R</v>
          </cell>
          <cell r="AO3307" t="b">
            <v>0</v>
          </cell>
          <cell r="AP3307" t="b">
            <v>1</v>
          </cell>
          <cell r="AQ3307" t="str">
            <v>30-60</v>
          </cell>
        </row>
        <row r="3308">
          <cell r="C3308">
            <v>1143</v>
          </cell>
          <cell r="D3308">
            <v>616</v>
          </cell>
          <cell r="E3308">
            <v>4</v>
          </cell>
          <cell r="F3308">
            <v>0</v>
          </cell>
          <cell r="G3308">
            <v>620</v>
          </cell>
          <cell r="H3308" t="str">
            <v>ISOXSUPRINE HCL TABLET</v>
          </cell>
          <cell r="I3308" t="str">
            <v xml:space="preserve">ISOXSUPRINE TB 10MG BI-CO 100 </v>
          </cell>
          <cell r="J3308" t="str">
            <v>BI-COASTAL</v>
          </cell>
          <cell r="M3308" t="str">
            <v>A</v>
          </cell>
          <cell r="P3308" t="str">
            <v>OS,OCR</v>
          </cell>
          <cell r="Q3308">
            <v>21.846</v>
          </cell>
          <cell r="R3308">
            <v>13544.52</v>
          </cell>
          <cell r="S3308" t="b">
            <v>1</v>
          </cell>
          <cell r="T3308">
            <v>0</v>
          </cell>
          <cell r="U3308">
            <v>0</v>
          </cell>
          <cell r="X3308">
            <v>620</v>
          </cell>
          <cell r="Y3308">
            <v>0</v>
          </cell>
          <cell r="Z3308" t="b">
            <v>1</v>
          </cell>
          <cell r="AA3308" t="b">
            <v>0</v>
          </cell>
          <cell r="AB3308">
            <v>21.846</v>
          </cell>
          <cell r="AC3308">
            <v>0</v>
          </cell>
          <cell r="AD3308" t="str">
            <v>TABLET</v>
          </cell>
          <cell r="AE3308" t="str">
            <v>10 MG</v>
          </cell>
          <cell r="AF3308">
            <v>100</v>
          </cell>
          <cell r="AG3308">
            <v>2281</v>
          </cell>
          <cell r="AH3308">
            <v>3430832</v>
          </cell>
          <cell r="AI3308">
            <v>2281</v>
          </cell>
          <cell r="AJ3308" t="str">
            <v>42582010110</v>
          </cell>
          <cell r="AK3308">
            <v>100</v>
          </cell>
          <cell r="AL3308">
            <v>1</v>
          </cell>
          <cell r="AM3308">
            <v>0</v>
          </cell>
          <cell r="AN3308" t="str">
            <v>R</v>
          </cell>
          <cell r="AO3308" t="b">
            <v>0</v>
          </cell>
          <cell r="AP3308" t="b">
            <v>0</v>
          </cell>
          <cell r="AQ3308" t="str">
            <v>60-90</v>
          </cell>
        </row>
        <row r="3309">
          <cell r="C3309">
            <v>1143</v>
          </cell>
          <cell r="D3309">
            <v>616</v>
          </cell>
          <cell r="E3309">
            <v>4</v>
          </cell>
          <cell r="F3309">
            <v>0</v>
          </cell>
          <cell r="G3309">
            <v>620</v>
          </cell>
          <cell r="H3309" t="str">
            <v>ISOXSUPRINE HCL TABLET</v>
          </cell>
          <cell r="I3309" t="str">
            <v xml:space="preserve">ISOXSUPRINE TAB 10MG ECI 100@ </v>
          </cell>
          <cell r="J3309" t="str">
            <v>ECI</v>
          </cell>
          <cell r="N3309">
            <v>4</v>
          </cell>
          <cell r="Q3309">
            <v>49</v>
          </cell>
          <cell r="R3309">
            <v>30380</v>
          </cell>
          <cell r="S3309" t="b">
            <v>0</v>
          </cell>
          <cell r="T3309">
            <v>1.2429730000000001</v>
          </cell>
          <cell r="U3309">
            <v>16835.48</v>
          </cell>
          <cell r="X3309">
            <v>620</v>
          </cell>
          <cell r="Y3309">
            <v>0</v>
          </cell>
          <cell r="Z3309" t="b">
            <v>0</v>
          </cell>
          <cell r="AA3309" t="b">
            <v>0</v>
          </cell>
          <cell r="AB3309">
            <v>21.62754</v>
          </cell>
          <cell r="AC3309">
            <v>-0.55862100000000003</v>
          </cell>
          <cell r="AD3309" t="str">
            <v>TABLET</v>
          </cell>
          <cell r="AE3309" t="str">
            <v>10 MG</v>
          </cell>
          <cell r="AF3309">
            <v>100</v>
          </cell>
          <cell r="AG3309">
            <v>2281</v>
          </cell>
          <cell r="AH3309">
            <v>3426517</v>
          </cell>
          <cell r="AI3309">
            <v>2281</v>
          </cell>
          <cell r="AJ3309" t="str">
            <v>51293060601</v>
          </cell>
          <cell r="AK3309">
            <v>100</v>
          </cell>
          <cell r="AL3309">
            <v>1</v>
          </cell>
          <cell r="AM3309">
            <v>0</v>
          </cell>
          <cell r="AN3309" t="str">
            <v>R</v>
          </cell>
          <cell r="AO3309" t="b">
            <v>0</v>
          </cell>
          <cell r="AP3309" t="b">
            <v>0</v>
          </cell>
          <cell r="AQ3309" t="str">
            <v>60-90</v>
          </cell>
        </row>
        <row r="3310">
          <cell r="C3310">
            <v>2993</v>
          </cell>
          <cell r="D3310">
            <v>26160</v>
          </cell>
          <cell r="E3310">
            <v>1382</v>
          </cell>
          <cell r="F3310">
            <v>12474</v>
          </cell>
          <cell r="G3310">
            <v>40016</v>
          </cell>
          <cell r="H3310" t="str">
            <v>ITRACONAZOLE CAPSULE</v>
          </cell>
          <cell r="I3310" t="str">
            <v xml:space="preserve">ITRACONAZ CAP 100MG MYLN 30@  </v>
          </cell>
          <cell r="J3310" t="str">
            <v>MYLAN</v>
          </cell>
          <cell r="K3310">
            <v>21.078099999999999</v>
          </cell>
          <cell r="L3310">
            <v>843461.24959999998</v>
          </cell>
          <cell r="M3310" t="str">
            <v>A</v>
          </cell>
          <cell r="N3310">
            <v>8857</v>
          </cell>
          <cell r="P3310" t="str">
            <v>A</v>
          </cell>
          <cell r="Q3310">
            <v>21.078099999999999</v>
          </cell>
          <cell r="R3310">
            <v>843461.24959999998</v>
          </cell>
          <cell r="S3310" t="b">
            <v>1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41314</v>
          </cell>
          <cell r="Y3310">
            <v>12</v>
          </cell>
          <cell r="Z3310" t="b">
            <v>1</v>
          </cell>
          <cell r="AA3310" t="b">
            <v>1</v>
          </cell>
          <cell r="AB3310">
            <v>21.078099999999999</v>
          </cell>
          <cell r="AC3310">
            <v>0</v>
          </cell>
          <cell r="AD3310" t="str">
            <v>CAPSULE</v>
          </cell>
          <cell r="AE3310" t="str">
            <v>100 MG</v>
          </cell>
          <cell r="AF3310">
            <v>30</v>
          </cell>
          <cell r="AG3310">
            <v>49101</v>
          </cell>
          <cell r="AH3310">
            <v>2007557</v>
          </cell>
          <cell r="AI3310">
            <v>49101</v>
          </cell>
          <cell r="AJ3310" t="str">
            <v>00378510093</v>
          </cell>
          <cell r="AK3310">
            <v>30</v>
          </cell>
          <cell r="AL3310">
            <v>1</v>
          </cell>
          <cell r="AM3310">
            <v>0</v>
          </cell>
          <cell r="AN3310" t="str">
            <v>R</v>
          </cell>
          <cell r="AO3310" t="b">
            <v>0</v>
          </cell>
          <cell r="AP3310" t="b">
            <v>1</v>
          </cell>
        </row>
        <row r="3311">
          <cell r="C3311">
            <v>2993</v>
          </cell>
          <cell r="D3311">
            <v>26160</v>
          </cell>
          <cell r="E3311">
            <v>1382</v>
          </cell>
          <cell r="F3311">
            <v>12474</v>
          </cell>
          <cell r="G3311">
            <v>40016</v>
          </cell>
          <cell r="H3311" t="str">
            <v>ITRACONAZOLE CAPSULE</v>
          </cell>
          <cell r="I3311" t="str">
            <v xml:space="preserve">ITRACONAZ CAP 100MG PATR 30@  </v>
          </cell>
          <cell r="J3311" t="str">
            <v>PATRIOT</v>
          </cell>
          <cell r="K3311">
            <v>24.7866</v>
          </cell>
          <cell r="L3311">
            <v>991860.58559999999</v>
          </cell>
          <cell r="M3311" t="str">
            <v>AC</v>
          </cell>
          <cell r="N3311">
            <v>1679</v>
          </cell>
          <cell r="P3311" t="str">
            <v>AC</v>
          </cell>
          <cell r="Q3311">
            <v>24.7866</v>
          </cell>
          <cell r="R3311">
            <v>991860.58559999999</v>
          </cell>
          <cell r="S3311" t="b">
            <v>0</v>
          </cell>
          <cell r="T3311">
            <v>0.17594000000000001</v>
          </cell>
          <cell r="U3311">
            <v>148399.33600000001</v>
          </cell>
          <cell r="V3311">
            <v>0</v>
          </cell>
          <cell r="W3311">
            <v>0</v>
          </cell>
          <cell r="X3311">
            <v>41314</v>
          </cell>
          <cell r="Y3311">
            <v>6</v>
          </cell>
          <cell r="Z3311" t="b">
            <v>0</v>
          </cell>
          <cell r="AA3311" t="b">
            <v>0</v>
          </cell>
          <cell r="AB3311">
            <v>20.867318999999998</v>
          </cell>
          <cell r="AC3311">
            <v>-0.15812000000000001</v>
          </cell>
          <cell r="AD3311" t="str">
            <v>CAPSULE</v>
          </cell>
          <cell r="AE3311" t="str">
            <v>100 MG</v>
          </cell>
          <cell r="AF3311">
            <v>30</v>
          </cell>
          <cell r="AG3311">
            <v>49101</v>
          </cell>
          <cell r="AH3311">
            <v>1434828</v>
          </cell>
          <cell r="AI3311">
            <v>49101</v>
          </cell>
          <cell r="AJ3311" t="str">
            <v>10147170003</v>
          </cell>
          <cell r="AK3311">
            <v>30</v>
          </cell>
          <cell r="AL3311">
            <v>1</v>
          </cell>
          <cell r="AM3311">
            <v>0</v>
          </cell>
          <cell r="AN3311" t="str">
            <v>R</v>
          </cell>
          <cell r="AO3311" t="b">
            <v>1</v>
          </cell>
          <cell r="AP3311" t="b">
            <v>1</v>
          </cell>
          <cell r="AQ3311" t="str">
            <v>30-60</v>
          </cell>
        </row>
        <row r="3312">
          <cell r="C3312">
            <v>223</v>
          </cell>
          <cell r="D3312">
            <v>5084</v>
          </cell>
          <cell r="E3312">
            <v>0</v>
          </cell>
          <cell r="F3312">
            <v>3019</v>
          </cell>
          <cell r="G3312">
            <v>8103</v>
          </cell>
          <cell r="H3312" t="str">
            <v>ITRACONAZOLE CAPSULE UD</v>
          </cell>
          <cell r="I3312" t="str">
            <v xml:space="preserve">ITRACONAZ CAP 100MG PATR 28@  </v>
          </cell>
          <cell r="J3312" t="str">
            <v>PATRIOT</v>
          </cell>
          <cell r="K3312">
            <v>42.798000000000002</v>
          </cell>
          <cell r="L3312">
            <v>346792.19400000002</v>
          </cell>
          <cell r="M3312" t="str">
            <v>A</v>
          </cell>
          <cell r="N3312">
            <v>1885</v>
          </cell>
          <cell r="P3312" t="str">
            <v>OS,RAD</v>
          </cell>
          <cell r="Q3312">
            <v>42.798000000000002</v>
          </cell>
          <cell r="R3312">
            <v>346792.19400000002</v>
          </cell>
          <cell r="S3312" t="b">
            <v>1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8160</v>
          </cell>
          <cell r="Y3312">
            <v>1</v>
          </cell>
          <cell r="Z3312" t="b">
            <v>0</v>
          </cell>
          <cell r="AA3312" t="b">
            <v>1</v>
          </cell>
          <cell r="AB3312">
            <v>42.798000000000002</v>
          </cell>
          <cell r="AC3312">
            <v>0</v>
          </cell>
          <cell r="AD3312" t="str">
            <v>CAPSULE</v>
          </cell>
          <cell r="AE3312" t="str">
            <v>100 MG</v>
          </cell>
          <cell r="AF3312">
            <v>28</v>
          </cell>
          <cell r="AG3312">
            <v>49101</v>
          </cell>
          <cell r="AH3312">
            <v>1767953</v>
          </cell>
          <cell r="AI3312">
            <v>49101</v>
          </cell>
          <cell r="AJ3312" t="str">
            <v>10147170007</v>
          </cell>
          <cell r="AK3312">
            <v>28</v>
          </cell>
          <cell r="AL3312">
            <v>1</v>
          </cell>
          <cell r="AM3312">
            <v>0</v>
          </cell>
          <cell r="AN3312" t="str">
            <v>R</v>
          </cell>
          <cell r="AO3312" t="b">
            <v>1</v>
          </cell>
          <cell r="AP3312" t="b">
            <v>1</v>
          </cell>
          <cell r="AQ3312" t="str">
            <v>30-60</v>
          </cell>
        </row>
        <row r="3313">
          <cell r="C3313">
            <v>2751</v>
          </cell>
          <cell r="D3313">
            <v>95476</v>
          </cell>
          <cell r="E3313">
            <v>2516</v>
          </cell>
          <cell r="F3313">
            <v>64338</v>
          </cell>
          <cell r="G3313">
            <v>162330</v>
          </cell>
          <cell r="H3313" t="str">
            <v>KETOCONAZOLE CREAMS/OINTMENTS</v>
          </cell>
          <cell r="I3313" t="str">
            <v>KETOCONAZOLE CRM 2% FOUG 15GM@</v>
          </cell>
          <cell r="J3313" t="str">
            <v>SANDOZ_FOUGERA</v>
          </cell>
          <cell r="K3313">
            <v>10.1602</v>
          </cell>
          <cell r="L3313">
            <v>1649305.2660000001</v>
          </cell>
          <cell r="M3313" t="str">
            <v>A</v>
          </cell>
          <cell r="N3313">
            <v>26033</v>
          </cell>
          <cell r="P3313" t="str">
            <v>A</v>
          </cell>
          <cell r="Q3313">
            <v>10.1602</v>
          </cell>
          <cell r="R3313">
            <v>1649305.2660000001</v>
          </cell>
          <cell r="S3313" t="b">
            <v>1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158848</v>
          </cell>
          <cell r="Y3313">
            <v>1</v>
          </cell>
          <cell r="Z3313" t="b">
            <v>1</v>
          </cell>
          <cell r="AA3313" t="b">
            <v>1</v>
          </cell>
          <cell r="AB3313">
            <v>10.1602</v>
          </cell>
          <cell r="AC3313">
            <v>0</v>
          </cell>
          <cell r="AD3313" t="str">
            <v>CREAM (G)</v>
          </cell>
          <cell r="AE3313">
            <v>0.02</v>
          </cell>
          <cell r="AF3313" t="str">
            <v>15GM</v>
          </cell>
          <cell r="AG3313">
            <v>31850</v>
          </cell>
          <cell r="AH3313">
            <v>1273325</v>
          </cell>
          <cell r="AI3313">
            <v>31850</v>
          </cell>
          <cell r="AJ3313" t="str">
            <v>00168009915</v>
          </cell>
          <cell r="AK3313">
            <v>15</v>
          </cell>
          <cell r="AL3313">
            <v>1</v>
          </cell>
          <cell r="AM3313">
            <v>0</v>
          </cell>
          <cell r="AN3313" t="str">
            <v>R</v>
          </cell>
          <cell r="AO3313" t="b">
            <v>0</v>
          </cell>
          <cell r="AP3313" t="b">
            <v>1</v>
          </cell>
        </row>
        <row r="3314">
          <cell r="C3314">
            <v>2751</v>
          </cell>
          <cell r="D3314">
            <v>95476</v>
          </cell>
          <cell r="E3314">
            <v>2516</v>
          </cell>
          <cell r="F3314">
            <v>64338</v>
          </cell>
          <cell r="G3314">
            <v>162330</v>
          </cell>
          <cell r="H3314" t="str">
            <v>KETOCONAZOLE CREAMS/OINTMENTS</v>
          </cell>
          <cell r="I3314" t="str">
            <v xml:space="preserve">KETOCONAZOLE CRM 2% TEV 15GM@ </v>
          </cell>
          <cell r="J3314" t="str">
            <v>TEVA</v>
          </cell>
          <cell r="N3314">
            <v>427</v>
          </cell>
          <cell r="Q3314">
            <v>11.8325</v>
          </cell>
          <cell r="R3314">
            <v>1920769.7250000001</v>
          </cell>
          <cell r="S3314" t="b">
            <v>0</v>
          </cell>
          <cell r="T3314">
            <v>0.16459299999999999</v>
          </cell>
          <cell r="U3314">
            <v>271464.45899999997</v>
          </cell>
          <cell r="X3314">
            <v>158848</v>
          </cell>
          <cell r="Y3314">
            <v>0</v>
          </cell>
          <cell r="Z3314" t="b">
            <v>0</v>
          </cell>
          <cell r="AA3314" t="b">
            <v>0</v>
          </cell>
          <cell r="AB3314">
            <v>10.058598</v>
          </cell>
          <cell r="AC3314">
            <v>-0.14991699999999999</v>
          </cell>
          <cell r="AD3314" t="str">
            <v>CREAM (G)</v>
          </cell>
          <cell r="AE3314">
            <v>0.02</v>
          </cell>
          <cell r="AF3314" t="str">
            <v>15GM</v>
          </cell>
          <cell r="AG3314">
            <v>31850</v>
          </cell>
          <cell r="AH3314">
            <v>1144054</v>
          </cell>
          <cell r="AI3314">
            <v>31850</v>
          </cell>
          <cell r="AJ3314" t="str">
            <v>00093084015</v>
          </cell>
          <cell r="AK3314">
            <v>15</v>
          </cell>
          <cell r="AL3314">
            <v>1</v>
          </cell>
          <cell r="AM3314">
            <v>0</v>
          </cell>
          <cell r="AN3314" t="str">
            <v>R</v>
          </cell>
          <cell r="AO3314" t="b">
            <v>0</v>
          </cell>
          <cell r="AP3314" t="b">
            <v>1</v>
          </cell>
        </row>
        <row r="3315">
          <cell r="C3315">
            <v>2752</v>
          </cell>
          <cell r="D3315">
            <v>209816</v>
          </cell>
          <cell r="E3315">
            <v>71380</v>
          </cell>
          <cell r="F3315">
            <v>106251</v>
          </cell>
          <cell r="G3315">
            <v>387447</v>
          </cell>
          <cell r="H3315" t="str">
            <v>KETOCONAZOLE CREAMS/OINTMENTS</v>
          </cell>
          <cell r="I3315" t="str">
            <v>KETOCONAZOLE CRM 2% FOUG 30GM@</v>
          </cell>
          <cell r="J3315" t="str">
            <v>SANDOZ_FOUGERA</v>
          </cell>
          <cell r="K3315">
            <v>17.840199999999999</v>
          </cell>
          <cell r="L3315">
            <v>6912131.9693999998</v>
          </cell>
          <cell r="M3315" t="str">
            <v>A</v>
          </cell>
          <cell r="N3315">
            <v>28080</v>
          </cell>
          <cell r="P3315" t="str">
            <v>A</v>
          </cell>
          <cell r="Q3315">
            <v>17.840199999999999</v>
          </cell>
          <cell r="R3315">
            <v>6912131.9693999998</v>
          </cell>
          <cell r="S3315" t="b">
            <v>1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391516</v>
          </cell>
          <cell r="Y3315">
            <v>8</v>
          </cell>
          <cell r="Z3315" t="b">
            <v>1</v>
          </cell>
          <cell r="AA3315" t="b">
            <v>1</v>
          </cell>
          <cell r="AB3315">
            <v>17.840199999999999</v>
          </cell>
          <cell r="AC3315">
            <v>0</v>
          </cell>
          <cell r="AD3315" t="str">
            <v>CREAM (G)</v>
          </cell>
          <cell r="AE3315">
            <v>0.02</v>
          </cell>
          <cell r="AF3315" t="str">
            <v>30GM</v>
          </cell>
          <cell r="AG3315">
            <v>31850</v>
          </cell>
          <cell r="AH3315">
            <v>1273507</v>
          </cell>
          <cell r="AI3315">
            <v>31850</v>
          </cell>
          <cell r="AJ3315" t="str">
            <v>00168009930</v>
          </cell>
          <cell r="AK3315">
            <v>30</v>
          </cell>
          <cell r="AL3315">
            <v>1</v>
          </cell>
          <cell r="AM3315">
            <v>0</v>
          </cell>
          <cell r="AN3315" t="str">
            <v>R</v>
          </cell>
          <cell r="AO3315" t="b">
            <v>0</v>
          </cell>
          <cell r="AP3315" t="b">
            <v>1</v>
          </cell>
        </row>
        <row r="3316">
          <cell r="C3316">
            <v>2752</v>
          </cell>
          <cell r="D3316">
            <v>209816</v>
          </cell>
          <cell r="E3316">
            <v>71380</v>
          </cell>
          <cell r="F3316">
            <v>106251</v>
          </cell>
          <cell r="G3316">
            <v>387447</v>
          </cell>
          <cell r="H3316" t="str">
            <v>KETOCONAZOLE CREAMS/OINTMENTS</v>
          </cell>
          <cell r="I3316" t="str">
            <v xml:space="preserve">KETOCONAZOLE CRM 2% TEV 30GM@ </v>
          </cell>
          <cell r="J3316" t="str">
            <v>TEVA</v>
          </cell>
          <cell r="N3316">
            <v>1053</v>
          </cell>
          <cell r="Q3316">
            <v>19.997599999999998</v>
          </cell>
          <cell r="R3316">
            <v>7748010.1272</v>
          </cell>
          <cell r="S3316" t="b">
            <v>0</v>
          </cell>
          <cell r="T3316">
            <v>0.12092899999999999</v>
          </cell>
          <cell r="U3316">
            <v>835878.15780000004</v>
          </cell>
          <cell r="X3316">
            <v>391516</v>
          </cell>
          <cell r="Y3316">
            <v>12</v>
          </cell>
          <cell r="Z3316" t="b">
            <v>0</v>
          </cell>
          <cell r="AA3316" t="b">
            <v>0</v>
          </cell>
          <cell r="AB3316">
            <v>17.661798000000001</v>
          </cell>
          <cell r="AC3316">
            <v>-0.11680400000000001</v>
          </cell>
          <cell r="AD3316" t="str">
            <v>CREAM (G)</v>
          </cell>
          <cell r="AE3316">
            <v>0.02</v>
          </cell>
          <cell r="AF3316" t="str">
            <v>30GM</v>
          </cell>
          <cell r="AG3316">
            <v>31850</v>
          </cell>
          <cell r="AH3316">
            <v>1144682</v>
          </cell>
          <cell r="AI3316">
            <v>31850</v>
          </cell>
          <cell r="AJ3316" t="str">
            <v>00093084030</v>
          </cell>
          <cell r="AK3316">
            <v>30</v>
          </cell>
          <cell r="AL3316">
            <v>1</v>
          </cell>
          <cell r="AM3316">
            <v>0</v>
          </cell>
          <cell r="AN3316" t="str">
            <v>R</v>
          </cell>
          <cell r="AO3316" t="b">
            <v>0</v>
          </cell>
          <cell r="AP3316" t="b">
            <v>1</v>
          </cell>
        </row>
        <row r="3317">
          <cell r="C3317">
            <v>2753</v>
          </cell>
          <cell r="D3317">
            <v>185984</v>
          </cell>
          <cell r="E3317">
            <v>964</v>
          </cell>
          <cell r="F3317">
            <v>112474</v>
          </cell>
          <cell r="G3317">
            <v>299422</v>
          </cell>
          <cell r="H3317" t="str">
            <v>KETOCONAZOLE CREAMS/OINTMENTS</v>
          </cell>
          <cell r="I3317" t="str">
            <v>KETOCONAZOLE CRM 2% FOUG 60GM@</v>
          </cell>
          <cell r="J3317" t="str">
            <v>SANDOZ_FOUGERA</v>
          </cell>
          <cell r="K3317">
            <v>26.8231</v>
          </cell>
          <cell r="L3317">
            <v>8031426.2482000003</v>
          </cell>
          <cell r="M3317" t="str">
            <v>A</v>
          </cell>
          <cell r="N3317">
            <v>52364</v>
          </cell>
          <cell r="P3317" t="str">
            <v>A</v>
          </cell>
          <cell r="Q3317">
            <v>26.8231</v>
          </cell>
          <cell r="R3317">
            <v>8031426.2482000003</v>
          </cell>
          <cell r="S3317" t="b">
            <v>1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301776</v>
          </cell>
          <cell r="Y3317">
            <v>8</v>
          </cell>
          <cell r="Z3317" t="b">
            <v>1</v>
          </cell>
          <cell r="AA3317" t="b">
            <v>1</v>
          </cell>
          <cell r="AB3317">
            <v>26.8231</v>
          </cell>
          <cell r="AC3317">
            <v>0</v>
          </cell>
          <cell r="AD3317" t="str">
            <v>CREAM (G)</v>
          </cell>
          <cell r="AE3317">
            <v>0.02</v>
          </cell>
          <cell r="AF3317" t="str">
            <v>60GM</v>
          </cell>
          <cell r="AG3317">
            <v>31850</v>
          </cell>
          <cell r="AH3317">
            <v>1267152</v>
          </cell>
          <cell r="AI3317">
            <v>31850</v>
          </cell>
          <cell r="AJ3317" t="str">
            <v>00168009960</v>
          </cell>
          <cell r="AK3317">
            <v>60</v>
          </cell>
          <cell r="AL3317">
            <v>1</v>
          </cell>
          <cell r="AM3317">
            <v>0</v>
          </cell>
          <cell r="AN3317" t="str">
            <v>R</v>
          </cell>
          <cell r="AO3317" t="b">
            <v>0</v>
          </cell>
          <cell r="AP3317" t="b">
            <v>1</v>
          </cell>
        </row>
        <row r="3318">
          <cell r="C3318">
            <v>2753</v>
          </cell>
          <cell r="D3318">
            <v>185984</v>
          </cell>
          <cell r="E3318">
            <v>964</v>
          </cell>
          <cell r="F3318">
            <v>112474</v>
          </cell>
          <cell r="G3318">
            <v>299422</v>
          </cell>
          <cell r="H3318" t="str">
            <v>KETOCONAZOLE CREAMS/OINTMENTS</v>
          </cell>
          <cell r="I3318" t="str">
            <v xml:space="preserve">KETOCONAZOLE CRM 2% TEV 60GM@ </v>
          </cell>
          <cell r="J3318" t="str">
            <v>TEVA</v>
          </cell>
          <cell r="N3318">
            <v>37</v>
          </cell>
          <cell r="Q3318">
            <v>30.384399999999999</v>
          </cell>
          <cell r="R3318">
            <v>9097757.8168000001</v>
          </cell>
          <cell r="S3318" t="b">
            <v>0</v>
          </cell>
          <cell r="T3318">
            <v>0.132769</v>
          </cell>
          <cell r="U3318">
            <v>1066331.5686000001</v>
          </cell>
          <cell r="X3318">
            <v>301776</v>
          </cell>
          <cell r="Y3318">
            <v>12</v>
          </cell>
          <cell r="Z3318" t="b">
            <v>0</v>
          </cell>
          <cell r="AA3318" t="b">
            <v>0</v>
          </cell>
          <cell r="AB3318">
            <v>26.554869</v>
          </cell>
          <cell r="AC3318">
            <v>-0.12603600000000001</v>
          </cell>
          <cell r="AD3318" t="str">
            <v>CREAM (G)</v>
          </cell>
          <cell r="AE3318">
            <v>0.02</v>
          </cell>
          <cell r="AF3318" t="str">
            <v>60GM</v>
          </cell>
          <cell r="AG3318">
            <v>31850</v>
          </cell>
          <cell r="AH3318">
            <v>1146505</v>
          </cell>
          <cell r="AI3318">
            <v>31850</v>
          </cell>
          <cell r="AJ3318" t="str">
            <v>00093084092</v>
          </cell>
          <cell r="AK3318">
            <v>60</v>
          </cell>
          <cell r="AL3318">
            <v>1</v>
          </cell>
          <cell r="AM3318">
            <v>0</v>
          </cell>
          <cell r="AN3318" t="str">
            <v>R</v>
          </cell>
          <cell r="AO3318" t="b">
            <v>0</v>
          </cell>
          <cell r="AP3318" t="b">
            <v>1</v>
          </cell>
        </row>
        <row r="3319">
          <cell r="C3319">
            <v>2754</v>
          </cell>
          <cell r="D3319">
            <v>310108</v>
          </cell>
          <cell r="E3319">
            <v>34924</v>
          </cell>
          <cell r="F3319">
            <v>208462</v>
          </cell>
          <cell r="G3319">
            <v>553494</v>
          </cell>
          <cell r="H3319" t="str">
            <v>KETOCONAZOLE SHAMPOO</v>
          </cell>
          <cell r="I3319" t="str">
            <v xml:space="preserve">KETOCONAZOLE SHAM 2% SAN 4OZ@ </v>
          </cell>
          <cell r="J3319" t="str">
            <v>SANDOZ</v>
          </cell>
          <cell r="K3319">
            <v>3.4662999999999999</v>
          </cell>
          <cell r="L3319">
            <v>1918576.2522</v>
          </cell>
          <cell r="M3319" t="str">
            <v>A</v>
          </cell>
          <cell r="N3319">
            <v>65637</v>
          </cell>
          <cell r="P3319" t="str">
            <v>A</v>
          </cell>
          <cell r="Q3319">
            <v>3.4662999999999999</v>
          </cell>
          <cell r="R3319">
            <v>1918576.2522</v>
          </cell>
          <cell r="S3319" t="b">
            <v>1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557244</v>
          </cell>
          <cell r="Y3319">
            <v>0</v>
          </cell>
          <cell r="Z3319" t="b">
            <v>1</v>
          </cell>
          <cell r="AA3319" t="b">
            <v>1</v>
          </cell>
          <cell r="AB3319">
            <v>3.4662999999999999</v>
          </cell>
          <cell r="AC3319">
            <v>0</v>
          </cell>
          <cell r="AD3319" t="str">
            <v>SHAMPOO</v>
          </cell>
          <cell r="AE3319">
            <v>0.02</v>
          </cell>
          <cell r="AF3319" t="str">
            <v>4OZ</v>
          </cell>
          <cell r="AG3319">
            <v>31271</v>
          </cell>
          <cell r="AH3319">
            <v>1641919</v>
          </cell>
          <cell r="AI3319">
            <v>31271</v>
          </cell>
          <cell r="AJ3319" t="str">
            <v>00781709004</v>
          </cell>
          <cell r="AK3319">
            <v>120</v>
          </cell>
          <cell r="AL3319">
            <v>1</v>
          </cell>
          <cell r="AM3319">
            <v>0</v>
          </cell>
          <cell r="AN3319" t="str">
            <v>R</v>
          </cell>
          <cell r="AO3319" t="b">
            <v>0</v>
          </cell>
          <cell r="AP3319" t="b">
            <v>0</v>
          </cell>
        </row>
        <row r="3320">
          <cell r="C3320">
            <v>2754</v>
          </cell>
          <cell r="D3320">
            <v>310108</v>
          </cell>
          <cell r="E3320">
            <v>34924</v>
          </cell>
          <cell r="F3320">
            <v>208462</v>
          </cell>
          <cell r="G3320">
            <v>553494</v>
          </cell>
          <cell r="H3320" t="str">
            <v>KETOCONAZOLE SHAMPOO</v>
          </cell>
          <cell r="I3320" t="str">
            <v>KETOCONAZOLE SHAM 2% PATR 4OZ@</v>
          </cell>
          <cell r="J3320" t="str">
            <v>PATRIOT</v>
          </cell>
          <cell r="N3320">
            <v>870</v>
          </cell>
          <cell r="Q3320">
            <v>4.0587</v>
          </cell>
          <cell r="R3320">
            <v>2246466.0978000001</v>
          </cell>
          <cell r="S3320" t="b">
            <v>0</v>
          </cell>
          <cell r="T3320">
            <v>0.170902</v>
          </cell>
          <cell r="U3320">
            <v>327889.8456</v>
          </cell>
          <cell r="X3320">
            <v>557244</v>
          </cell>
          <cell r="Y3320">
            <v>14</v>
          </cell>
          <cell r="Z3320" t="b">
            <v>0</v>
          </cell>
          <cell r="AA3320" t="b">
            <v>0</v>
          </cell>
          <cell r="AB3320">
            <v>3.4316369999999998</v>
          </cell>
          <cell r="AC3320">
            <v>-0.154498</v>
          </cell>
          <cell r="AD3320" t="str">
            <v>SHAMPOO</v>
          </cell>
          <cell r="AE3320">
            <v>0.02</v>
          </cell>
          <cell r="AF3320" t="str">
            <v>4OZ</v>
          </cell>
          <cell r="AG3320">
            <v>31271</v>
          </cell>
          <cell r="AH3320">
            <v>1766674</v>
          </cell>
          <cell r="AI3320">
            <v>31271</v>
          </cell>
          <cell r="AJ3320" t="str">
            <v>10147075004</v>
          </cell>
          <cell r="AK3320">
            <v>120</v>
          </cell>
          <cell r="AL3320">
            <v>1</v>
          </cell>
          <cell r="AM3320">
            <v>0</v>
          </cell>
          <cell r="AN3320" t="str">
            <v>R</v>
          </cell>
          <cell r="AO3320" t="b">
            <v>1</v>
          </cell>
          <cell r="AP3320" t="b">
            <v>1</v>
          </cell>
          <cell r="AQ3320" t="str">
            <v>30-60</v>
          </cell>
        </row>
        <row r="3321">
          <cell r="C3321">
            <v>2754</v>
          </cell>
          <cell r="D3321">
            <v>310108</v>
          </cell>
          <cell r="E3321">
            <v>34924</v>
          </cell>
          <cell r="F3321">
            <v>208462</v>
          </cell>
          <cell r="G3321">
            <v>553494</v>
          </cell>
          <cell r="H3321" t="str">
            <v>KETOCONAZOLE SHAMPOO</v>
          </cell>
          <cell r="I3321" t="str">
            <v>KETOCONAZOLE SHAMP 2% PER 4OZ@</v>
          </cell>
          <cell r="J3321" t="str">
            <v>PERRIGO</v>
          </cell>
          <cell r="N3321">
            <v>6547</v>
          </cell>
          <cell r="Q3321">
            <v>4.702</v>
          </cell>
          <cell r="R3321">
            <v>2602528.7880000002</v>
          </cell>
          <cell r="S3321" t="b">
            <v>0</v>
          </cell>
          <cell r="T3321">
            <v>0.356489</v>
          </cell>
          <cell r="U3321">
            <v>683952.53579999995</v>
          </cell>
          <cell r="X3321">
            <v>557244</v>
          </cell>
          <cell r="Y3321">
            <v>4</v>
          </cell>
          <cell r="Z3321" t="b">
            <v>0</v>
          </cell>
          <cell r="AA3321" t="b">
            <v>0</v>
          </cell>
          <cell r="AB3321">
            <v>3.4316369999999998</v>
          </cell>
          <cell r="AC3321">
            <v>-0.270175</v>
          </cell>
          <cell r="AD3321" t="str">
            <v>SHAMPOO</v>
          </cell>
          <cell r="AE3321">
            <v>0.02</v>
          </cell>
          <cell r="AF3321" t="str">
            <v>4OZ</v>
          </cell>
          <cell r="AG3321">
            <v>31271</v>
          </cell>
          <cell r="AH3321">
            <v>1875798</v>
          </cell>
          <cell r="AI3321">
            <v>31271</v>
          </cell>
          <cell r="AJ3321" t="str">
            <v>45802046564</v>
          </cell>
          <cell r="AK3321">
            <v>120</v>
          </cell>
          <cell r="AL3321">
            <v>1</v>
          </cell>
          <cell r="AM3321">
            <v>0</v>
          </cell>
          <cell r="AN3321" t="str">
            <v>R</v>
          </cell>
          <cell r="AO3321" t="b">
            <v>0</v>
          </cell>
          <cell r="AP3321" t="b">
            <v>1</v>
          </cell>
          <cell r="AQ3321" t="str">
            <v>60-90</v>
          </cell>
        </row>
        <row r="3322">
          <cell r="C3322">
            <v>212</v>
          </cell>
          <cell r="D3322">
            <v>9288</v>
          </cell>
          <cell r="E3322">
            <v>466</v>
          </cell>
          <cell r="F3322">
            <v>6274</v>
          </cell>
          <cell r="G3322">
            <v>16028</v>
          </cell>
          <cell r="H3322" t="str">
            <v>KETOCONAZOLE TABLET</v>
          </cell>
          <cell r="I3322" t="str">
            <v>KETOCONAZOLE TB 2CMG MYLN 100@</v>
          </cell>
          <cell r="J3322" t="str">
            <v>MYLAN</v>
          </cell>
          <cell r="N3322">
            <v>10</v>
          </cell>
          <cell r="P3322" t="str">
            <v>A</v>
          </cell>
          <cell r="Q3322">
            <v>10.8687</v>
          </cell>
          <cell r="R3322">
            <v>174203.52359999999</v>
          </cell>
          <cell r="S3322" t="b">
            <v>1</v>
          </cell>
          <cell r="T3322">
            <v>0</v>
          </cell>
          <cell r="U3322">
            <v>0</v>
          </cell>
          <cell r="X3322">
            <v>16566</v>
          </cell>
          <cell r="Y3322">
            <v>10</v>
          </cell>
          <cell r="Z3322" t="b">
            <v>1</v>
          </cell>
          <cell r="AA3322" t="b">
            <v>1</v>
          </cell>
          <cell r="AB3322">
            <v>10.8687</v>
          </cell>
          <cell r="AC3322">
            <v>0</v>
          </cell>
          <cell r="AD3322" t="str">
            <v>TABLET</v>
          </cell>
          <cell r="AE3322" t="str">
            <v>200 MG</v>
          </cell>
          <cell r="AF3322">
            <v>100</v>
          </cell>
          <cell r="AG3322">
            <v>42590</v>
          </cell>
          <cell r="AH3322">
            <v>1121177</v>
          </cell>
          <cell r="AI3322">
            <v>42590</v>
          </cell>
          <cell r="AJ3322" t="str">
            <v>00378026101</v>
          </cell>
          <cell r="AK3322">
            <v>100</v>
          </cell>
          <cell r="AL3322">
            <v>1</v>
          </cell>
          <cell r="AM3322">
            <v>0</v>
          </cell>
          <cell r="AN3322" t="str">
            <v>R</v>
          </cell>
          <cell r="AO3322" t="b">
            <v>0</v>
          </cell>
          <cell r="AP3322" t="b">
            <v>1</v>
          </cell>
        </row>
        <row r="3323">
          <cell r="C3323">
            <v>212</v>
          </cell>
          <cell r="D3323">
            <v>9288</v>
          </cell>
          <cell r="E3323">
            <v>466</v>
          </cell>
          <cell r="F3323">
            <v>6274</v>
          </cell>
          <cell r="G3323">
            <v>16028</v>
          </cell>
          <cell r="H3323" t="str">
            <v>KETOCONAZOLE TABLET</v>
          </cell>
          <cell r="I3323" t="str">
            <v xml:space="preserve">KETOCONAZOLE TB 2CMG TAR 100@ </v>
          </cell>
          <cell r="J3323" t="str">
            <v>TARO</v>
          </cell>
          <cell r="K3323">
            <v>84.668499999999995</v>
          </cell>
          <cell r="L3323">
            <v>1357066.7180000001</v>
          </cell>
          <cell r="M3323" t="str">
            <v>OS,OCR</v>
          </cell>
          <cell r="N3323">
            <v>1732</v>
          </cell>
          <cell r="Q3323">
            <v>92.4054</v>
          </cell>
          <cell r="R3323">
            <v>1481073.7512000001</v>
          </cell>
          <cell r="S3323" t="b">
            <v>0</v>
          </cell>
          <cell r="T3323">
            <v>7.5019729999999996</v>
          </cell>
          <cell r="U3323">
            <v>1306870.2276000001</v>
          </cell>
          <cell r="V3323">
            <v>9.1378000000000001E-2</v>
          </cell>
          <cell r="W3323">
            <v>-124007.03320000001</v>
          </cell>
          <cell r="X3323">
            <v>16566</v>
          </cell>
          <cell r="Y3323">
            <v>0</v>
          </cell>
          <cell r="Z3323" t="b">
            <v>0</v>
          </cell>
          <cell r="AA3323" t="b">
            <v>0</v>
          </cell>
          <cell r="AB3323">
            <v>10.760013000000001</v>
          </cell>
          <cell r="AC3323">
            <v>-0.88355600000000001</v>
          </cell>
          <cell r="AD3323" t="str">
            <v>TABLET</v>
          </cell>
          <cell r="AE3323" t="str">
            <v>200 MG</v>
          </cell>
          <cell r="AF3323">
            <v>100</v>
          </cell>
          <cell r="AG3323">
            <v>42590</v>
          </cell>
          <cell r="AH3323">
            <v>1183201</v>
          </cell>
          <cell r="AI3323">
            <v>42590</v>
          </cell>
          <cell r="AJ3323" t="str">
            <v>51672402601</v>
          </cell>
          <cell r="AK3323">
            <v>100</v>
          </cell>
          <cell r="AL3323">
            <v>1</v>
          </cell>
          <cell r="AM3323">
            <v>0</v>
          </cell>
          <cell r="AN3323" t="str">
            <v>R</v>
          </cell>
          <cell r="AO3323" t="b">
            <v>0</v>
          </cell>
          <cell r="AP3323" t="b">
            <v>1</v>
          </cell>
          <cell r="AQ3323" t="str">
            <v>30-60</v>
          </cell>
        </row>
        <row r="3324">
          <cell r="C3324">
            <v>212</v>
          </cell>
          <cell r="D3324">
            <v>9288</v>
          </cell>
          <cell r="E3324">
            <v>466</v>
          </cell>
          <cell r="F3324">
            <v>6274</v>
          </cell>
          <cell r="G3324">
            <v>16028</v>
          </cell>
          <cell r="H3324" t="str">
            <v>KETOCONAZOLE TABLET</v>
          </cell>
          <cell r="I3324" t="str">
            <v xml:space="preserve">KETOCONAZOLE TB 2CMG TEV 100@ </v>
          </cell>
          <cell r="J3324" t="str">
            <v>TEVA</v>
          </cell>
          <cell r="K3324">
            <v>93.010499999999993</v>
          </cell>
          <cell r="L3324">
            <v>1490772.294</v>
          </cell>
          <cell r="M3324" t="str">
            <v>RAD</v>
          </cell>
          <cell r="N3324">
            <v>1541</v>
          </cell>
          <cell r="Q3324">
            <v>93.010499999999993</v>
          </cell>
          <cell r="R3324">
            <v>1490772.294</v>
          </cell>
          <cell r="S3324" t="b">
            <v>0</v>
          </cell>
          <cell r="T3324">
            <v>7.5576470000000002</v>
          </cell>
          <cell r="U3324">
            <v>1316568.7704</v>
          </cell>
          <cell r="V3324">
            <v>0</v>
          </cell>
          <cell r="W3324">
            <v>0</v>
          </cell>
          <cell r="X3324">
            <v>16566</v>
          </cell>
          <cell r="Y3324">
            <v>0</v>
          </cell>
          <cell r="Z3324" t="b">
            <v>0</v>
          </cell>
          <cell r="AA3324" t="b">
            <v>0</v>
          </cell>
          <cell r="AB3324">
            <v>10.760013000000001</v>
          </cell>
          <cell r="AC3324">
            <v>-0.88431300000000002</v>
          </cell>
          <cell r="AD3324" t="str">
            <v>TABLET</v>
          </cell>
          <cell r="AE3324" t="str">
            <v>200 MG</v>
          </cell>
          <cell r="AF3324">
            <v>100</v>
          </cell>
          <cell r="AG3324">
            <v>42590</v>
          </cell>
          <cell r="AH3324">
            <v>1178896</v>
          </cell>
          <cell r="AI3324">
            <v>42590</v>
          </cell>
          <cell r="AJ3324" t="str">
            <v>00093090001</v>
          </cell>
          <cell r="AK3324">
            <v>100</v>
          </cell>
          <cell r="AL3324">
            <v>1</v>
          </cell>
          <cell r="AM3324">
            <v>0</v>
          </cell>
          <cell r="AN3324" t="str">
            <v>R</v>
          </cell>
          <cell r="AO3324" t="b">
            <v>0</v>
          </cell>
          <cell r="AP3324" t="b">
            <v>1</v>
          </cell>
        </row>
        <row r="3325">
          <cell r="C3325">
            <v>3027</v>
          </cell>
          <cell r="D3325">
            <v>7152</v>
          </cell>
          <cell r="E3325">
            <v>0</v>
          </cell>
          <cell r="F3325">
            <v>0</v>
          </cell>
          <cell r="G3325">
            <v>7152</v>
          </cell>
          <cell r="H3325" t="str">
            <v>KETOCONAZOLE TABLET</v>
          </cell>
          <cell r="I3325" t="str">
            <v xml:space="preserve">KETOCONAZOLE TAB 2CMG TAR 30@ </v>
          </cell>
          <cell r="J3325" t="str">
            <v>TARO</v>
          </cell>
          <cell r="K3325">
            <v>32.7911</v>
          </cell>
          <cell r="L3325">
            <v>234521.9472</v>
          </cell>
          <cell r="M3325" t="str">
            <v>AC</v>
          </cell>
          <cell r="N3325">
            <v>1632</v>
          </cell>
          <cell r="P3325" t="str">
            <v>OS</v>
          </cell>
          <cell r="Q3325">
            <v>35.8187</v>
          </cell>
          <cell r="R3325">
            <v>256175.34239999999</v>
          </cell>
          <cell r="S3325" t="b">
            <v>1</v>
          </cell>
          <cell r="T3325">
            <v>0</v>
          </cell>
          <cell r="U3325">
            <v>0</v>
          </cell>
          <cell r="V3325">
            <v>9.2328999999999994E-2</v>
          </cell>
          <cell r="W3325">
            <v>-21653.395199999999</v>
          </cell>
          <cell r="X3325">
            <v>7152</v>
          </cell>
          <cell r="Y3325">
            <v>0</v>
          </cell>
          <cell r="Z3325" t="b">
            <v>0</v>
          </cell>
          <cell r="AA3325" t="b">
            <v>0</v>
          </cell>
          <cell r="AB3325">
            <v>35.8187</v>
          </cell>
          <cell r="AC3325">
            <v>0</v>
          </cell>
          <cell r="AD3325" t="str">
            <v>TABLET</v>
          </cell>
          <cell r="AE3325" t="str">
            <v>200 MG</v>
          </cell>
          <cell r="AF3325">
            <v>30</v>
          </cell>
          <cell r="AG3325">
            <v>42590</v>
          </cell>
          <cell r="AH3325">
            <v>1981653</v>
          </cell>
          <cell r="AI3325">
            <v>42590</v>
          </cell>
          <cell r="AJ3325" t="str">
            <v>51672402606</v>
          </cell>
          <cell r="AK3325">
            <v>30</v>
          </cell>
          <cell r="AL3325">
            <v>1</v>
          </cell>
          <cell r="AM3325">
            <v>0</v>
          </cell>
          <cell r="AN3325" t="str">
            <v>R</v>
          </cell>
          <cell r="AO3325" t="b">
            <v>0</v>
          </cell>
          <cell r="AP3325" t="b">
            <v>1</v>
          </cell>
          <cell r="AQ3325" t="str">
            <v>30-60</v>
          </cell>
        </row>
        <row r="3326">
          <cell r="C3326">
            <v>2595</v>
          </cell>
          <cell r="D3326">
            <v>139172</v>
          </cell>
          <cell r="E3326">
            <v>7566</v>
          </cell>
          <cell r="F3326">
            <v>69089</v>
          </cell>
          <cell r="G3326">
            <v>215827</v>
          </cell>
          <cell r="H3326" t="str">
            <v>KETOROLAC TROMETHAMINE DROPS</v>
          </cell>
          <cell r="I3326" t="str">
            <v xml:space="preserve">KETOR OPHT SOL 0.5% FAL 5ML@  </v>
          </cell>
          <cell r="J3326" t="str">
            <v>SANDOZ_FALCON</v>
          </cell>
          <cell r="K3326">
            <v>1.6552</v>
          </cell>
          <cell r="L3326">
            <v>357236.8504</v>
          </cell>
          <cell r="M3326" t="str">
            <v>A</v>
          </cell>
          <cell r="N3326">
            <v>49492</v>
          </cell>
          <cell r="P3326" t="str">
            <v>A</v>
          </cell>
          <cell r="Q3326">
            <v>1.6552</v>
          </cell>
          <cell r="R3326">
            <v>357236.8504</v>
          </cell>
          <cell r="S3326" t="b">
            <v>1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217678</v>
          </cell>
          <cell r="Y3326">
            <v>16</v>
          </cell>
          <cell r="Z3326" t="b">
            <v>1</v>
          </cell>
          <cell r="AA3326" t="b">
            <v>1</v>
          </cell>
          <cell r="AB3326">
            <v>1.6552</v>
          </cell>
          <cell r="AC3326">
            <v>0</v>
          </cell>
          <cell r="AD3326" t="str">
            <v>DROPS</v>
          </cell>
          <cell r="AE3326">
            <v>5.0000000000000001E-3</v>
          </cell>
          <cell r="AF3326" t="str">
            <v>5ML</v>
          </cell>
          <cell r="AG3326">
            <v>52700</v>
          </cell>
          <cell r="AH3326">
            <v>1494194</v>
          </cell>
          <cell r="AI3326">
            <v>52700</v>
          </cell>
          <cell r="AJ3326" t="str">
            <v>61314012605</v>
          </cell>
          <cell r="AK3326">
            <v>5</v>
          </cell>
          <cell r="AL3326">
            <v>1</v>
          </cell>
          <cell r="AM3326">
            <v>0</v>
          </cell>
          <cell r="AN3326" t="str">
            <v>R</v>
          </cell>
          <cell r="AO3326" t="b">
            <v>0</v>
          </cell>
          <cell r="AP3326" t="b">
            <v>1</v>
          </cell>
        </row>
        <row r="3327">
          <cell r="C3327">
            <v>2595</v>
          </cell>
          <cell r="D3327">
            <v>139172</v>
          </cell>
          <cell r="E3327">
            <v>7566</v>
          </cell>
          <cell r="F3327">
            <v>69089</v>
          </cell>
          <cell r="G3327">
            <v>215827</v>
          </cell>
          <cell r="H3327" t="str">
            <v>KETOROLAC TROMETHAMINE DROPS</v>
          </cell>
          <cell r="I3327" t="str">
            <v xml:space="preserve">KETOR TRO OPH 0.5% AKOR 5ML@  </v>
          </cell>
          <cell r="J3327" t="str">
            <v>AKORN</v>
          </cell>
          <cell r="N3327">
            <v>2157</v>
          </cell>
          <cell r="Q3327">
            <v>2.2286000000000001</v>
          </cell>
          <cell r="R3327">
            <v>480992.05219999998</v>
          </cell>
          <cell r="S3327" t="b">
            <v>0</v>
          </cell>
          <cell r="T3327">
            <v>0.34642299999999998</v>
          </cell>
          <cell r="U3327">
            <v>123755.2018</v>
          </cell>
          <cell r="X3327">
            <v>217678</v>
          </cell>
          <cell r="Y3327">
            <v>8</v>
          </cell>
          <cell r="Z3327" t="b">
            <v>0</v>
          </cell>
          <cell r="AA3327" t="b">
            <v>0</v>
          </cell>
          <cell r="AB3327">
            <v>1.6386480000000001</v>
          </cell>
          <cell r="AC3327">
            <v>-0.26471800000000001</v>
          </cell>
          <cell r="AD3327" t="str">
            <v>DROPS</v>
          </cell>
          <cell r="AE3327">
            <v>5.0000000000000001E-3</v>
          </cell>
          <cell r="AF3327" t="str">
            <v>5ML</v>
          </cell>
          <cell r="AG3327">
            <v>52700</v>
          </cell>
          <cell r="AH3327">
            <v>1662600</v>
          </cell>
          <cell r="AI3327">
            <v>52700</v>
          </cell>
          <cell r="AJ3327" t="str">
            <v>17478020910</v>
          </cell>
          <cell r="AK3327">
            <v>5</v>
          </cell>
          <cell r="AL3327">
            <v>1</v>
          </cell>
          <cell r="AM3327">
            <v>0</v>
          </cell>
          <cell r="AN3327" t="str">
            <v>R</v>
          </cell>
          <cell r="AO3327" t="b">
            <v>0</v>
          </cell>
          <cell r="AP3327" t="b">
            <v>1</v>
          </cell>
          <cell r="AQ3327" t="str">
            <v>30-60</v>
          </cell>
        </row>
        <row r="3328">
          <cell r="C3328">
            <v>2596</v>
          </cell>
          <cell r="D3328">
            <v>9712</v>
          </cell>
          <cell r="E3328">
            <v>528</v>
          </cell>
          <cell r="F3328">
            <v>5641</v>
          </cell>
          <cell r="G3328">
            <v>15881</v>
          </cell>
          <cell r="H3328" t="str">
            <v>KETOROLAC TROMETHAMINE DROPS</v>
          </cell>
          <cell r="I3328" t="str">
            <v xml:space="preserve">KETOR OPHT SOL 0.5% FAL 10ML@ </v>
          </cell>
          <cell r="J3328" t="str">
            <v>SANDOZ_FALCON</v>
          </cell>
          <cell r="K3328">
            <v>2.8927</v>
          </cell>
          <cell r="L3328">
            <v>45938.968699999998</v>
          </cell>
          <cell r="M3328" t="str">
            <v>A</v>
          </cell>
          <cell r="N3328">
            <v>2589</v>
          </cell>
          <cell r="P3328" t="str">
            <v>A</v>
          </cell>
          <cell r="Q3328">
            <v>2.8927</v>
          </cell>
          <cell r="R3328">
            <v>45938.968699999998</v>
          </cell>
          <cell r="S3328" t="b">
            <v>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16008</v>
          </cell>
          <cell r="Y3328">
            <v>16</v>
          </cell>
          <cell r="Z3328" t="b">
            <v>1</v>
          </cell>
          <cell r="AA3328" t="b">
            <v>1</v>
          </cell>
          <cell r="AB3328">
            <v>2.8927</v>
          </cell>
          <cell r="AC3328">
            <v>0</v>
          </cell>
          <cell r="AD3328" t="str">
            <v>DROPS</v>
          </cell>
          <cell r="AE3328">
            <v>5.0000000000000001E-3</v>
          </cell>
          <cell r="AF3328" t="str">
            <v>10ML</v>
          </cell>
          <cell r="AG3328">
            <v>52700</v>
          </cell>
          <cell r="AH3328">
            <v>1494236</v>
          </cell>
          <cell r="AI3328">
            <v>52700</v>
          </cell>
          <cell r="AJ3328" t="str">
            <v>61314012610</v>
          </cell>
          <cell r="AK3328">
            <v>10</v>
          </cell>
          <cell r="AL3328">
            <v>1</v>
          </cell>
          <cell r="AM3328">
            <v>0</v>
          </cell>
          <cell r="AN3328" t="str">
            <v>R</v>
          </cell>
          <cell r="AO3328" t="b">
            <v>0</v>
          </cell>
          <cell r="AP3328" t="b">
            <v>1</v>
          </cell>
        </row>
        <row r="3329">
          <cell r="C3329">
            <v>2596</v>
          </cell>
          <cell r="D3329">
            <v>9712</v>
          </cell>
          <cell r="E3329">
            <v>528</v>
          </cell>
          <cell r="F3329">
            <v>5641</v>
          </cell>
          <cell r="G3329">
            <v>15881</v>
          </cell>
          <cell r="H3329" t="str">
            <v>KETOROLAC TROMETHAMINE DROPS</v>
          </cell>
          <cell r="I3329" t="str">
            <v xml:space="preserve">KETOR TRO OPH 0.5% AKOR 10ML@ </v>
          </cell>
          <cell r="J3329" t="str">
            <v>AKORN</v>
          </cell>
          <cell r="N3329">
            <v>119</v>
          </cell>
          <cell r="Q3329">
            <v>3.9722</v>
          </cell>
          <cell r="R3329">
            <v>63082.508199999997</v>
          </cell>
          <cell r="S3329" t="b">
            <v>0</v>
          </cell>
          <cell r="T3329">
            <v>0.37318000000000001</v>
          </cell>
          <cell r="U3329">
            <v>17143.539499999999</v>
          </cell>
          <cell r="X3329">
            <v>16008</v>
          </cell>
          <cell r="Y3329">
            <v>8</v>
          </cell>
          <cell r="Z3329" t="b">
            <v>0</v>
          </cell>
          <cell r="AA3329" t="b">
            <v>0</v>
          </cell>
          <cell r="AB3329">
            <v>2.8637730000000001</v>
          </cell>
          <cell r="AC3329">
            <v>-0.27904600000000002</v>
          </cell>
          <cell r="AD3329" t="str">
            <v>DROPS</v>
          </cell>
          <cell r="AE3329">
            <v>5.0000000000000001E-3</v>
          </cell>
          <cell r="AF3329" t="str">
            <v>10ML</v>
          </cell>
          <cell r="AG3329">
            <v>52700</v>
          </cell>
          <cell r="AH3329">
            <v>1663053</v>
          </cell>
          <cell r="AI3329">
            <v>52700</v>
          </cell>
          <cell r="AJ3329" t="str">
            <v>17478020911</v>
          </cell>
          <cell r="AK3329">
            <v>10</v>
          </cell>
          <cell r="AL3329">
            <v>1</v>
          </cell>
          <cell r="AM3329">
            <v>0</v>
          </cell>
          <cell r="AN3329" t="str">
            <v>R</v>
          </cell>
          <cell r="AO3329" t="b">
            <v>0</v>
          </cell>
          <cell r="AP3329" t="b">
            <v>1</v>
          </cell>
          <cell r="AQ3329" t="str">
            <v>30-60</v>
          </cell>
        </row>
        <row r="3330">
          <cell r="C3330">
            <v>2127</v>
          </cell>
          <cell r="D3330">
            <v>26204</v>
          </cell>
          <cell r="E3330">
            <v>468</v>
          </cell>
          <cell r="F3330">
            <v>15830</v>
          </cell>
          <cell r="G3330">
            <v>42502</v>
          </cell>
          <cell r="H3330" t="str">
            <v>KETOROLAC TROMETHAMINE TABLET</v>
          </cell>
          <cell r="I3330" t="str">
            <v xml:space="preserve">KETOR TAB 10MG MYL 100@       </v>
          </cell>
          <cell r="J3330" t="str">
            <v>MYLAN</v>
          </cell>
          <cell r="K3330">
            <v>25.255199999999999</v>
          </cell>
          <cell r="L3330">
            <v>1073396.5104</v>
          </cell>
          <cell r="M3330" t="str">
            <v>A</v>
          </cell>
          <cell r="N3330">
            <v>11443</v>
          </cell>
          <cell r="P3330" t="str">
            <v>A</v>
          </cell>
          <cell r="Q3330">
            <v>25.255199999999999</v>
          </cell>
          <cell r="R3330">
            <v>1073396.5104</v>
          </cell>
          <cell r="S3330" t="b">
            <v>1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28830</v>
          </cell>
          <cell r="Y3330">
            <v>0</v>
          </cell>
          <cell r="Z3330" t="b">
            <v>1</v>
          </cell>
          <cell r="AA3330" t="b">
            <v>1</v>
          </cell>
          <cell r="AB3330">
            <v>25.255199999999999</v>
          </cell>
          <cell r="AC3330">
            <v>0</v>
          </cell>
          <cell r="AD3330" t="str">
            <v>TABLET</v>
          </cell>
          <cell r="AE3330" t="str">
            <v>10 MG</v>
          </cell>
          <cell r="AF3330">
            <v>100</v>
          </cell>
          <cell r="AG3330">
            <v>32531</v>
          </cell>
          <cell r="AH3330">
            <v>1325547</v>
          </cell>
          <cell r="AI3330">
            <v>32531</v>
          </cell>
          <cell r="AJ3330" t="str">
            <v>00378113401</v>
          </cell>
          <cell r="AK3330">
            <v>100</v>
          </cell>
          <cell r="AL3330">
            <v>1</v>
          </cell>
          <cell r="AM3330">
            <v>0</v>
          </cell>
          <cell r="AN3330" t="str">
            <v>R</v>
          </cell>
          <cell r="AO3330" t="b">
            <v>0</v>
          </cell>
          <cell r="AP3330" t="b">
            <v>1</v>
          </cell>
        </row>
        <row r="3331">
          <cell r="C3331">
            <v>2127</v>
          </cell>
          <cell r="D3331">
            <v>26204</v>
          </cell>
          <cell r="E3331">
            <v>468</v>
          </cell>
          <cell r="F3331">
            <v>15830</v>
          </cell>
          <cell r="G3331">
            <v>42502</v>
          </cell>
          <cell r="H3331" t="str">
            <v>KETOROLAC TROMETHAMINE TABLET</v>
          </cell>
          <cell r="I3331" t="str">
            <v xml:space="preserve">KETOR TAB 10MG TEV 100@       </v>
          </cell>
          <cell r="J3331" t="str">
            <v>TEVA</v>
          </cell>
          <cell r="N3331">
            <v>79</v>
          </cell>
          <cell r="P3331" t="str">
            <v>AC</v>
          </cell>
          <cell r="Q3331">
            <v>33.115900000000003</v>
          </cell>
          <cell r="R3331">
            <v>1407491.9818</v>
          </cell>
          <cell r="S3331" t="b">
            <v>0</v>
          </cell>
          <cell r="T3331">
            <v>0.31125000000000003</v>
          </cell>
          <cell r="U3331">
            <v>334095.47139999998</v>
          </cell>
          <cell r="X3331">
            <v>41472</v>
          </cell>
          <cell r="Y3331">
            <v>4</v>
          </cell>
          <cell r="Z3331" t="b">
            <v>0</v>
          </cell>
          <cell r="AA3331" t="b">
            <v>0</v>
          </cell>
          <cell r="AB3331">
            <v>25.002648000000001</v>
          </cell>
          <cell r="AC3331">
            <v>-0.24499499999999999</v>
          </cell>
          <cell r="AD3331" t="str">
            <v>TABLET</v>
          </cell>
          <cell r="AE3331" t="str">
            <v>10 MG</v>
          </cell>
          <cell r="AF3331">
            <v>100</v>
          </cell>
          <cell r="AG3331">
            <v>32531</v>
          </cell>
          <cell r="AH3331">
            <v>1206374</v>
          </cell>
          <cell r="AI3331">
            <v>32531</v>
          </cell>
          <cell r="AJ3331" t="str">
            <v>00093031401</v>
          </cell>
          <cell r="AK3331">
            <v>100</v>
          </cell>
          <cell r="AL3331">
            <v>1</v>
          </cell>
          <cell r="AM3331">
            <v>0</v>
          </cell>
          <cell r="AN3331" t="str">
            <v>R</v>
          </cell>
          <cell r="AO3331" t="b">
            <v>0</v>
          </cell>
          <cell r="AP3331" t="b">
            <v>1</v>
          </cell>
        </row>
        <row r="3332">
          <cell r="C3332">
            <v>9081</v>
          </cell>
          <cell r="D3332">
            <v>22420</v>
          </cell>
          <cell r="E3332">
            <v>0</v>
          </cell>
          <cell r="F3332">
            <v>29599</v>
          </cell>
          <cell r="G3332">
            <v>52019</v>
          </cell>
          <cell r="H3332" t="str">
            <v>L-NORGEST-ETH ESTR/ETHIN ESTRA TBDSPK 3MO</v>
          </cell>
          <cell r="I3332" t="str">
            <v>CAMRESE TAB 0.15/0.01MGTEV182@</v>
          </cell>
          <cell r="J3332" t="str">
            <v>TEVA</v>
          </cell>
          <cell r="K3332">
            <v>68.770200000000003</v>
          </cell>
          <cell r="L3332">
            <v>3577357.0337999999</v>
          </cell>
          <cell r="M3332" t="str">
            <v>AC</v>
          </cell>
          <cell r="N3332">
            <v>10201</v>
          </cell>
          <cell r="P3332" t="str">
            <v>AC,RAD</v>
          </cell>
          <cell r="Q3332">
            <v>83.108699999999999</v>
          </cell>
          <cell r="R3332">
            <v>4323231.4653000003</v>
          </cell>
          <cell r="S3332" t="b">
            <v>1</v>
          </cell>
          <cell r="T3332">
            <v>0</v>
          </cell>
          <cell r="U3332">
            <v>0</v>
          </cell>
          <cell r="V3332">
            <v>0.20849799999999999</v>
          </cell>
          <cell r="W3332">
            <v>-745874.43149999995</v>
          </cell>
          <cell r="X3332">
            <v>49968</v>
          </cell>
          <cell r="Y3332">
            <v>0</v>
          </cell>
          <cell r="Z3332" t="b">
            <v>0</v>
          </cell>
          <cell r="AA3332" t="b">
            <v>1</v>
          </cell>
          <cell r="AB3332">
            <v>83.108699999999999</v>
          </cell>
          <cell r="AC3332">
            <v>0</v>
          </cell>
          <cell r="AD3332" t="str">
            <v>TBDSPK 3MO</v>
          </cell>
          <cell r="AE3332" t="str">
            <v>150-30(84)</v>
          </cell>
          <cell r="AF3332">
            <v>182</v>
          </cell>
          <cell r="AG3332">
            <v>27096</v>
          </cell>
          <cell r="AH3332">
            <v>1155282</v>
          </cell>
          <cell r="AI3332">
            <v>27096</v>
          </cell>
          <cell r="AJ3332" t="str">
            <v>00093313482</v>
          </cell>
          <cell r="AK3332">
            <v>91</v>
          </cell>
          <cell r="AL3332">
            <v>2</v>
          </cell>
          <cell r="AM3332">
            <v>0</v>
          </cell>
          <cell r="AN3332" t="str">
            <v>R</v>
          </cell>
          <cell r="AO3332" t="b">
            <v>0</v>
          </cell>
          <cell r="AP3332" t="b">
            <v>1</v>
          </cell>
        </row>
        <row r="3333">
          <cell r="C3333">
            <v>9081</v>
          </cell>
          <cell r="D3333">
            <v>22420</v>
          </cell>
          <cell r="E3333">
            <v>0</v>
          </cell>
          <cell r="F3333">
            <v>29599</v>
          </cell>
          <cell r="G3333">
            <v>52019</v>
          </cell>
          <cell r="H3333" t="str">
            <v>L-NORGEST-ETH ESTR/ETHIN ESTRA TBDSPK 3MO</v>
          </cell>
          <cell r="I3333" t="str">
            <v xml:space="preserve">DAYSEE TB.15MG/.03MG LUP2X91@ </v>
          </cell>
          <cell r="J3333" t="str">
            <v>LUPIN</v>
          </cell>
          <cell r="K3333">
            <v>176.40639999999999</v>
          </cell>
          <cell r="L3333">
            <v>9176484.5216000006</v>
          </cell>
          <cell r="M3333" t="str">
            <v>AC</v>
          </cell>
          <cell r="N3333">
            <v>1427</v>
          </cell>
          <cell r="P3333" t="str">
            <v>AC</v>
          </cell>
          <cell r="Q3333">
            <v>176.40639999999999</v>
          </cell>
          <cell r="R3333">
            <v>9176484.5216000006</v>
          </cell>
          <cell r="S3333" t="b">
            <v>0</v>
          </cell>
          <cell r="T3333">
            <v>1.122598</v>
          </cell>
          <cell r="U3333">
            <v>4853253.0563000003</v>
          </cell>
          <cell r="V3333">
            <v>0</v>
          </cell>
          <cell r="W3333">
            <v>0</v>
          </cell>
          <cell r="X3333">
            <v>49968</v>
          </cell>
          <cell r="Y3333">
            <v>13</v>
          </cell>
          <cell r="Z3333" t="b">
            <v>0</v>
          </cell>
          <cell r="AA3333" t="b">
            <v>0</v>
          </cell>
          <cell r="AB3333">
            <v>82.277613000000002</v>
          </cell>
          <cell r="AC3333">
            <v>-0.53359000000000001</v>
          </cell>
          <cell r="AD3333" t="str">
            <v>TBDSPK 3MO</v>
          </cell>
          <cell r="AE3333" t="str">
            <v>150-30(84)</v>
          </cell>
          <cell r="AF3333">
            <v>182</v>
          </cell>
          <cell r="AG3333">
            <v>27096</v>
          </cell>
          <cell r="AH3333">
            <v>2020477</v>
          </cell>
          <cell r="AI3333">
            <v>27096</v>
          </cell>
          <cell r="AJ3333" t="str">
            <v>68180084613</v>
          </cell>
          <cell r="AK3333">
            <v>91</v>
          </cell>
          <cell r="AL3333">
            <v>2</v>
          </cell>
          <cell r="AM3333">
            <v>0</v>
          </cell>
          <cell r="AN3333" t="str">
            <v>R</v>
          </cell>
          <cell r="AO3333" t="b">
            <v>0</v>
          </cell>
          <cell r="AP3333" t="b">
            <v>1</v>
          </cell>
          <cell r="AQ3333" t="str">
            <v>60-90</v>
          </cell>
        </row>
        <row r="3334">
          <cell r="C3334">
            <v>9081</v>
          </cell>
          <cell r="D3334">
            <v>22420</v>
          </cell>
          <cell r="E3334">
            <v>0</v>
          </cell>
          <cell r="F3334">
            <v>29599</v>
          </cell>
          <cell r="G3334">
            <v>52019</v>
          </cell>
          <cell r="H3334" t="str">
            <v>L-NORGEST-ETH ESTR/ETHIN ESTRA TBDSPK 3MO</v>
          </cell>
          <cell r="I3334" t="str">
            <v>AMETHIA TB 0.15/0.03MG WAT182@</v>
          </cell>
          <cell r="J3334" t="str">
            <v>ACTAVIS</v>
          </cell>
          <cell r="K3334">
            <v>275.07139999999998</v>
          </cell>
          <cell r="L3334">
            <v>14308939.1566</v>
          </cell>
          <cell r="M3334" t="str">
            <v>AC</v>
          </cell>
          <cell r="N3334">
            <v>1549</v>
          </cell>
          <cell r="P3334" t="str">
            <v>AC</v>
          </cell>
          <cell r="Q3334">
            <v>275.07139999999998</v>
          </cell>
          <cell r="R3334">
            <v>14308939.1566</v>
          </cell>
          <cell r="S3334" t="b">
            <v>0</v>
          </cell>
          <cell r="T3334">
            <v>2.3097780000000001</v>
          </cell>
          <cell r="U3334">
            <v>9985707.6912999991</v>
          </cell>
          <cell r="V3334">
            <v>0</v>
          </cell>
          <cell r="W3334">
            <v>0</v>
          </cell>
          <cell r="Z3334" t="b">
            <v>0</v>
          </cell>
          <cell r="AA3334" t="b">
            <v>0</v>
          </cell>
          <cell r="AB3334">
            <v>82.277613000000002</v>
          </cell>
          <cell r="AC3334">
            <v>-0.70088600000000001</v>
          </cell>
          <cell r="AD3334" t="str">
            <v>TBDSPK 3MO</v>
          </cell>
          <cell r="AE3334" t="str">
            <v>150-30(84)</v>
          </cell>
          <cell r="AF3334">
            <v>182</v>
          </cell>
          <cell r="AG3334">
            <v>27096</v>
          </cell>
          <cell r="AH3334">
            <v>1154319</v>
          </cell>
          <cell r="AI3334">
            <v>27096</v>
          </cell>
          <cell r="AJ3334" t="str">
            <v>52544026829</v>
          </cell>
          <cell r="AK3334">
            <v>91</v>
          </cell>
          <cell r="AL3334">
            <v>2</v>
          </cell>
          <cell r="AM3334">
            <v>0</v>
          </cell>
          <cell r="AN3334" t="str">
            <v>R</v>
          </cell>
          <cell r="AO3334" t="b">
            <v>0</v>
          </cell>
          <cell r="AP3334" t="b">
            <v>0</v>
          </cell>
        </row>
        <row r="3335">
          <cell r="C3335">
            <v>9374</v>
          </cell>
          <cell r="D3335">
            <v>5184</v>
          </cell>
          <cell r="E3335">
            <v>4</v>
          </cell>
          <cell r="F3335">
            <v>5562</v>
          </cell>
          <cell r="G3335">
            <v>10750</v>
          </cell>
          <cell r="H3335" t="str">
            <v>L-NORGEST-ETH ESTR/ETHIN ESTRA TBDSPK 3MO</v>
          </cell>
          <cell r="I3335" t="str">
            <v>CAMRESELO TB0.1/0.02MGTEV2X91@</v>
          </cell>
          <cell r="J3335" t="str">
            <v>TEVA</v>
          </cell>
          <cell r="K3335">
            <v>98.721299999999999</v>
          </cell>
          <cell r="L3335">
            <v>1061253.9750000001</v>
          </cell>
          <cell r="M3335" t="str">
            <v>A</v>
          </cell>
          <cell r="N3335">
            <v>2730</v>
          </cell>
          <cell r="P3335" t="str">
            <v>A</v>
          </cell>
          <cell r="Q3335">
            <v>98.721299999999999</v>
          </cell>
          <cell r="R3335">
            <v>1061253.9750000001</v>
          </cell>
          <cell r="S3335" t="b">
            <v>1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11168</v>
          </cell>
          <cell r="Y3335">
            <v>0</v>
          </cell>
          <cell r="Z3335" t="b">
            <v>1</v>
          </cell>
          <cell r="AA3335" t="b">
            <v>1</v>
          </cell>
          <cell r="AB3335">
            <v>98.721299999999999</v>
          </cell>
          <cell r="AC3335">
            <v>0</v>
          </cell>
          <cell r="AD3335" t="str">
            <v>TBDSPK 3MO</v>
          </cell>
          <cell r="AE3335" t="str">
            <v>100-20(84)</v>
          </cell>
          <cell r="AF3335">
            <v>182</v>
          </cell>
          <cell r="AG3335">
            <v>18167</v>
          </cell>
          <cell r="AH3335">
            <v>2232577</v>
          </cell>
          <cell r="AI3335">
            <v>18167</v>
          </cell>
          <cell r="AJ3335" t="str">
            <v>00093614882</v>
          </cell>
          <cell r="AK3335">
            <v>91</v>
          </cell>
          <cell r="AL3335">
            <v>2</v>
          </cell>
          <cell r="AM3335">
            <v>0</v>
          </cell>
          <cell r="AN3335" t="str">
            <v>R</v>
          </cell>
          <cell r="AO3335" t="b">
            <v>0</v>
          </cell>
          <cell r="AP3335" t="b">
            <v>1</v>
          </cell>
        </row>
        <row r="3336">
          <cell r="C3336">
            <v>9534</v>
          </cell>
          <cell r="D3336">
            <v>1712</v>
          </cell>
          <cell r="E3336">
            <v>0</v>
          </cell>
          <cell r="F3336">
            <v>0</v>
          </cell>
          <cell r="G3336">
            <v>1712</v>
          </cell>
          <cell r="H3336" t="str">
            <v>LA/STREP/LA P-CAS/BIF ANIMALIS CAPSULE OTC</v>
          </cell>
          <cell r="I3336" t="str">
            <v xml:space="preserve">RISAQUAD-2 DS CAP RIS 30@     </v>
          </cell>
          <cell r="J3336" t="str">
            <v>RISING</v>
          </cell>
          <cell r="K3336">
            <v>20.908200000000001</v>
          </cell>
          <cell r="L3336">
            <v>35794.838400000001</v>
          </cell>
          <cell r="M3336" t="str">
            <v>AC</v>
          </cell>
          <cell r="N3336">
            <v>400</v>
          </cell>
          <cell r="P3336" t="str">
            <v>OS</v>
          </cell>
          <cell r="Q3336">
            <v>22.169499999999999</v>
          </cell>
          <cell r="R3336">
            <v>37954.184000000001</v>
          </cell>
          <cell r="S3336" t="b">
            <v>1</v>
          </cell>
          <cell r="T3336">
            <v>0</v>
          </cell>
          <cell r="U3336">
            <v>0</v>
          </cell>
          <cell r="V3336">
            <v>6.0324999999999997E-2</v>
          </cell>
          <cell r="W3336">
            <v>-2159.3456000000001</v>
          </cell>
          <cell r="X3336">
            <v>1712</v>
          </cell>
          <cell r="Y3336">
            <v>0</v>
          </cell>
          <cell r="Z3336" t="b">
            <v>0</v>
          </cell>
          <cell r="AA3336" t="b">
            <v>0</v>
          </cell>
          <cell r="AB3336">
            <v>22.169499999999999</v>
          </cell>
          <cell r="AC3336">
            <v>0</v>
          </cell>
          <cell r="AD3336" t="str">
            <v>CAPSULE</v>
          </cell>
          <cell r="AE3336" t="str">
            <v>16B CELL</v>
          </cell>
          <cell r="AF3336">
            <v>30</v>
          </cell>
          <cell r="AG3336">
            <v>98431</v>
          </cell>
          <cell r="AH3336">
            <v>1259589</v>
          </cell>
          <cell r="AI3336">
            <v>98431</v>
          </cell>
          <cell r="AJ3336" t="str">
            <v>64980015603</v>
          </cell>
          <cell r="AK3336">
            <v>30</v>
          </cell>
          <cell r="AL3336">
            <v>1</v>
          </cell>
          <cell r="AM3336">
            <v>0</v>
          </cell>
          <cell r="AN3336" t="str">
            <v>N</v>
          </cell>
          <cell r="AO3336" t="b">
            <v>0</v>
          </cell>
          <cell r="AP3336" t="b">
            <v>0</v>
          </cell>
        </row>
        <row r="3337">
          <cell r="C3337">
            <v>5249</v>
          </cell>
          <cell r="D3337">
            <v>596</v>
          </cell>
          <cell r="E3337">
            <v>14876</v>
          </cell>
          <cell r="F3337">
            <v>0</v>
          </cell>
          <cell r="G3337">
            <v>15472</v>
          </cell>
          <cell r="H3337" t="str">
            <v>LACTASE TABLET OTC</v>
          </cell>
          <cell r="I3337" t="str">
            <v xml:space="preserve">LACTASE CAPL REG ST MMP 60@   </v>
          </cell>
          <cell r="J3337" t="str">
            <v>MAJOR</v>
          </cell>
          <cell r="K3337">
            <v>3.2349999999999999</v>
          </cell>
          <cell r="L3337">
            <v>50051.92</v>
          </cell>
          <cell r="N3337">
            <v>110</v>
          </cell>
          <cell r="P3337" t="str">
            <v>OS,OCR</v>
          </cell>
          <cell r="Q3337">
            <v>3.2349999999999999</v>
          </cell>
          <cell r="R3337">
            <v>50051.92</v>
          </cell>
          <cell r="S3337" t="b">
            <v>1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15472</v>
          </cell>
          <cell r="Y3337">
            <v>8</v>
          </cell>
          <cell r="Z3337" t="b">
            <v>1</v>
          </cell>
          <cell r="AA3337" t="b">
            <v>0</v>
          </cell>
          <cell r="AB3337">
            <v>3.2349999999999999</v>
          </cell>
          <cell r="AC3337">
            <v>0</v>
          </cell>
          <cell r="AD3337" t="str">
            <v>TABLET</v>
          </cell>
          <cell r="AE3337" t="str">
            <v>3000 UNIT</v>
          </cell>
          <cell r="AF3337">
            <v>60</v>
          </cell>
          <cell r="AG3337">
            <v>32591</v>
          </cell>
          <cell r="AH3337">
            <v>1822014</v>
          </cell>
          <cell r="AI3337">
            <v>32591</v>
          </cell>
          <cell r="AJ3337" t="str">
            <v>00904522452</v>
          </cell>
          <cell r="AK3337">
            <v>60</v>
          </cell>
          <cell r="AL3337">
            <v>1</v>
          </cell>
          <cell r="AM3337">
            <v>0</v>
          </cell>
          <cell r="AN3337" t="str">
            <v>N</v>
          </cell>
          <cell r="AO3337" t="b">
            <v>0</v>
          </cell>
          <cell r="AP3337" t="b">
            <v>0</v>
          </cell>
          <cell r="AQ3337" t="str">
            <v>30-60</v>
          </cell>
        </row>
        <row r="3338">
          <cell r="C3338">
            <v>5070</v>
          </cell>
          <cell r="D3338">
            <v>344</v>
          </cell>
          <cell r="E3338">
            <v>3052</v>
          </cell>
          <cell r="F3338">
            <v>0</v>
          </cell>
          <cell r="G3338">
            <v>3396</v>
          </cell>
          <cell r="H3338" t="str">
            <v>LACTOBACILLUS ACIDOPHILUS/PECT CAPSULE OTC</v>
          </cell>
          <cell r="I3338" t="str">
            <v xml:space="preserve">ACIDOPH+PECT CAP MMP 100@     </v>
          </cell>
          <cell r="J3338" t="str">
            <v>MAJOR</v>
          </cell>
          <cell r="K3338">
            <v>1.8644000000000001</v>
          </cell>
          <cell r="L3338">
            <v>6331.5024000000003</v>
          </cell>
          <cell r="M3338" t="str">
            <v>INC</v>
          </cell>
          <cell r="N3338">
            <v>269</v>
          </cell>
          <cell r="P3338" t="str">
            <v>OS,OCR</v>
          </cell>
          <cell r="Q3338">
            <v>1.8644000000000001</v>
          </cell>
          <cell r="R3338">
            <v>6331.5024000000003</v>
          </cell>
          <cell r="S3338" t="b">
            <v>1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3740</v>
          </cell>
          <cell r="Y3338">
            <v>8</v>
          </cell>
          <cell r="Z3338" t="b">
            <v>1</v>
          </cell>
          <cell r="AA3338" t="b">
            <v>0</v>
          </cell>
          <cell r="AB3338">
            <v>1.8644000000000001</v>
          </cell>
          <cell r="AC3338">
            <v>0</v>
          </cell>
          <cell r="AD3338" t="str">
            <v>CAPSULE</v>
          </cell>
          <cell r="AF3338">
            <v>100</v>
          </cell>
          <cell r="AG3338">
            <v>65070</v>
          </cell>
          <cell r="AH3338">
            <v>1129469</v>
          </cell>
          <cell r="AI3338">
            <v>65070</v>
          </cell>
          <cell r="AJ3338" t="str">
            <v>00904421360</v>
          </cell>
          <cell r="AK3338">
            <v>100</v>
          </cell>
          <cell r="AL3338">
            <v>1</v>
          </cell>
          <cell r="AM3338">
            <v>0</v>
          </cell>
          <cell r="AN3338" t="str">
            <v>N</v>
          </cell>
          <cell r="AO3338" t="b">
            <v>0</v>
          </cell>
          <cell r="AP3338" t="b">
            <v>0</v>
          </cell>
          <cell r="AQ3338" t="str">
            <v>30-60</v>
          </cell>
        </row>
        <row r="3339">
          <cell r="C3339">
            <v>1296</v>
          </cell>
          <cell r="D3339">
            <v>16524</v>
          </cell>
          <cell r="E3339">
            <v>133152</v>
          </cell>
          <cell r="F3339">
            <v>11070</v>
          </cell>
          <cell r="G3339">
            <v>160746</v>
          </cell>
          <cell r="H3339" t="str">
            <v>LACTULOSE SOLUTION</v>
          </cell>
          <cell r="I3339" t="str">
            <v xml:space="preserve">LACTULOSE SOL 10GM Q/P 8OZ@   </v>
          </cell>
          <cell r="J3339" t="str">
            <v>QUALITEST</v>
          </cell>
          <cell r="K3339">
            <v>1.8896999999999999</v>
          </cell>
          <cell r="L3339">
            <v>303761.71620000002</v>
          </cell>
          <cell r="M3339" t="str">
            <v>A</v>
          </cell>
          <cell r="N3339">
            <v>5608</v>
          </cell>
          <cell r="P3339" t="str">
            <v>OS,OCR</v>
          </cell>
          <cell r="Q3339">
            <v>1.88971</v>
          </cell>
          <cell r="R3339">
            <v>303763.32365999999</v>
          </cell>
          <cell r="S3339" t="b">
            <v>0</v>
          </cell>
          <cell r="V3339">
            <v>5.0000000000000004E-6</v>
          </cell>
          <cell r="W3339">
            <v>-1.6074600000000001</v>
          </cell>
          <cell r="X3339">
            <v>379873</v>
          </cell>
          <cell r="Y3339">
            <v>0</v>
          </cell>
          <cell r="Z3339" t="b">
            <v>1</v>
          </cell>
          <cell r="AA3339" t="b">
            <v>0</v>
          </cell>
          <cell r="AD3339" t="str">
            <v>SOLUTION</v>
          </cell>
          <cell r="AE3339" t="str">
            <v>10 G/15 ML</v>
          </cell>
          <cell r="AF3339" t="str">
            <v>8OZ</v>
          </cell>
          <cell r="AG3339">
            <v>10167</v>
          </cell>
          <cell r="AH3339">
            <v>2405942</v>
          </cell>
          <cell r="AI3339">
            <v>10167</v>
          </cell>
          <cell r="AJ3339" t="str">
            <v>00603137856</v>
          </cell>
          <cell r="AK3339">
            <v>236</v>
          </cell>
          <cell r="AL3339">
            <v>1</v>
          </cell>
          <cell r="AM3339">
            <v>0</v>
          </cell>
          <cell r="AN3339" t="str">
            <v>R</v>
          </cell>
          <cell r="AO3339" t="b">
            <v>0</v>
          </cell>
          <cell r="AP3339" t="b">
            <v>1</v>
          </cell>
          <cell r="AQ3339" t="str">
            <v>&lt;30</v>
          </cell>
        </row>
        <row r="3340">
          <cell r="C3340">
            <v>1296</v>
          </cell>
          <cell r="D3340">
            <v>16524</v>
          </cell>
          <cell r="E3340">
            <v>133152</v>
          </cell>
          <cell r="F3340">
            <v>11070</v>
          </cell>
          <cell r="G3340">
            <v>160746</v>
          </cell>
          <cell r="H3340" t="str">
            <v>LACTULOSE SOLUTION</v>
          </cell>
          <cell r="I3340" t="str">
            <v>CONSTULOSE SOL10G/15MLACTA8OZ@</v>
          </cell>
          <cell r="J3340" t="str">
            <v>ACTAVIS</v>
          </cell>
          <cell r="N3340">
            <v>2</v>
          </cell>
          <cell r="P3340" t="str">
            <v>AC,RAD</v>
          </cell>
          <cell r="Q3340">
            <v>2.0722999999999998</v>
          </cell>
          <cell r="R3340">
            <v>333113.93579999998</v>
          </cell>
          <cell r="S3340" t="b">
            <v>0</v>
          </cell>
          <cell r="X3340">
            <v>379873</v>
          </cell>
          <cell r="Y3340">
            <v>9</v>
          </cell>
          <cell r="Z3340" t="b">
            <v>0</v>
          </cell>
          <cell r="AA3340" t="b">
            <v>1</v>
          </cell>
          <cell r="AD3340" t="str">
            <v>SOLUTION</v>
          </cell>
          <cell r="AE3340" t="str">
            <v>10 G/15 ML</v>
          </cell>
          <cell r="AF3340" t="str">
            <v>8OZ</v>
          </cell>
          <cell r="AG3340">
            <v>10167</v>
          </cell>
          <cell r="AH3340">
            <v>1390178</v>
          </cell>
          <cell r="AI3340">
            <v>10167</v>
          </cell>
          <cell r="AJ3340" t="str">
            <v>45963043963</v>
          </cell>
          <cell r="AK3340">
            <v>237</v>
          </cell>
          <cell r="AL3340">
            <v>1</v>
          </cell>
          <cell r="AM3340">
            <v>0</v>
          </cell>
          <cell r="AN3340" t="str">
            <v>R</v>
          </cell>
          <cell r="AO3340" t="b">
            <v>0</v>
          </cell>
          <cell r="AP3340" t="b">
            <v>1</v>
          </cell>
        </row>
        <row r="3341">
          <cell r="C3341">
            <v>1296</v>
          </cell>
          <cell r="D3341">
            <v>16524</v>
          </cell>
          <cell r="E3341">
            <v>133152</v>
          </cell>
          <cell r="F3341">
            <v>11070</v>
          </cell>
          <cell r="G3341">
            <v>160746</v>
          </cell>
          <cell r="H3341" t="str">
            <v>LACTULOSE SOLUTION</v>
          </cell>
          <cell r="I3341" t="str">
            <v xml:space="preserve">LACTULOSE SOL MOR 8OZ@        </v>
          </cell>
          <cell r="J3341" t="str">
            <v>WOCKHARDT</v>
          </cell>
          <cell r="N3341">
            <v>65</v>
          </cell>
          <cell r="Q3341">
            <v>2.8149999999999999</v>
          </cell>
          <cell r="R3341">
            <v>452499.99</v>
          </cell>
          <cell r="S3341" t="b">
            <v>0</v>
          </cell>
          <cell r="X3341">
            <v>379873</v>
          </cell>
          <cell r="Y3341">
            <v>0</v>
          </cell>
          <cell r="Z3341" t="b">
            <v>0</v>
          </cell>
          <cell r="AA3341" t="b">
            <v>0</v>
          </cell>
          <cell r="AD3341" t="str">
            <v>SOLUTION</v>
          </cell>
          <cell r="AE3341" t="str">
            <v>10 G/15 ML</v>
          </cell>
          <cell r="AF3341" t="str">
            <v>8OZ</v>
          </cell>
          <cell r="AG3341">
            <v>10167</v>
          </cell>
          <cell r="AH3341">
            <v>1778406</v>
          </cell>
          <cell r="AI3341">
            <v>10167</v>
          </cell>
          <cell r="AJ3341" t="str">
            <v>60432003708</v>
          </cell>
          <cell r="AK3341">
            <v>237</v>
          </cell>
          <cell r="AL3341">
            <v>1</v>
          </cell>
          <cell r="AM3341">
            <v>0</v>
          </cell>
          <cell r="AN3341" t="str">
            <v>R</v>
          </cell>
          <cell r="AO3341" t="b">
            <v>0</v>
          </cell>
          <cell r="AP3341" t="b">
            <v>1</v>
          </cell>
        </row>
        <row r="3342">
          <cell r="C3342">
            <v>1296</v>
          </cell>
          <cell r="D3342">
            <v>16524</v>
          </cell>
          <cell r="E3342">
            <v>133152</v>
          </cell>
          <cell r="F3342">
            <v>11070</v>
          </cell>
          <cell r="G3342">
            <v>160746</v>
          </cell>
          <cell r="H3342" t="str">
            <v>LACTULOSE SOLUTION</v>
          </cell>
          <cell r="I3342" t="str">
            <v xml:space="preserve">LACTULOSE SOL HI-T 8OZ@       </v>
          </cell>
          <cell r="J3342" t="str">
            <v>AKORN</v>
          </cell>
          <cell r="N3342">
            <v>4</v>
          </cell>
          <cell r="Q3342">
            <v>2.8664999999999998</v>
          </cell>
          <cell r="R3342">
            <v>460778.40899999999</v>
          </cell>
          <cell r="S3342" t="b">
            <v>0</v>
          </cell>
          <cell r="X3342">
            <v>379873</v>
          </cell>
          <cell r="Y3342">
            <v>6</v>
          </cell>
          <cell r="Z3342" t="b">
            <v>0</v>
          </cell>
          <cell r="AA3342" t="b">
            <v>0</v>
          </cell>
          <cell r="AD3342" t="str">
            <v>SOLUTION</v>
          </cell>
          <cell r="AE3342" t="str">
            <v>10 G/15 ML</v>
          </cell>
          <cell r="AF3342" t="str">
            <v>8OZ</v>
          </cell>
          <cell r="AG3342">
            <v>10167</v>
          </cell>
          <cell r="AH3342">
            <v>2750446</v>
          </cell>
          <cell r="AI3342">
            <v>10167</v>
          </cell>
          <cell r="AJ3342" t="str">
            <v>50383077908</v>
          </cell>
          <cell r="AK3342">
            <v>237</v>
          </cell>
          <cell r="AL3342">
            <v>1</v>
          </cell>
          <cell r="AM3342">
            <v>0</v>
          </cell>
          <cell r="AN3342" t="str">
            <v>R</v>
          </cell>
          <cell r="AO3342" t="b">
            <v>0</v>
          </cell>
          <cell r="AP3342" t="b">
            <v>1</v>
          </cell>
          <cell r="AQ3342" t="str">
            <v>30-60</v>
          </cell>
        </row>
        <row r="3343">
          <cell r="C3343">
            <v>1296</v>
          </cell>
          <cell r="D3343">
            <v>16524</v>
          </cell>
          <cell r="E3343">
            <v>133152</v>
          </cell>
          <cell r="F3343">
            <v>11070</v>
          </cell>
          <cell r="G3343">
            <v>160746</v>
          </cell>
          <cell r="H3343" t="str">
            <v>LACTULOSE SOLUTION</v>
          </cell>
          <cell r="I3343" t="str">
            <v>LACTULOSE SOL 10G/15ML P/A 8Z@</v>
          </cell>
          <cell r="J3343" t="str">
            <v>PAI</v>
          </cell>
          <cell r="K3343">
            <v>2.57</v>
          </cell>
          <cell r="L3343">
            <v>413117.22</v>
          </cell>
          <cell r="M3343" t="str">
            <v>AC</v>
          </cell>
          <cell r="N3343">
            <v>801</v>
          </cell>
          <cell r="Q3343">
            <v>3.11</v>
          </cell>
          <cell r="R3343">
            <v>499920.06</v>
          </cell>
          <cell r="S3343" t="b">
            <v>0</v>
          </cell>
          <cell r="V3343">
            <v>0.210116</v>
          </cell>
          <cell r="W3343">
            <v>-86802.84</v>
          </cell>
          <cell r="X3343">
            <v>50000</v>
          </cell>
          <cell r="Y3343">
            <v>12</v>
          </cell>
          <cell r="Z3343" t="b">
            <v>0</v>
          </cell>
          <cell r="AA3343" t="b">
            <v>0</v>
          </cell>
          <cell r="AD3343" t="str">
            <v>SOLUTION</v>
          </cell>
          <cell r="AE3343" t="str">
            <v>10 G/15 ML</v>
          </cell>
          <cell r="AF3343" t="str">
            <v>8OZ</v>
          </cell>
          <cell r="AG3343">
            <v>10167</v>
          </cell>
          <cell r="AH3343">
            <v>1737311</v>
          </cell>
          <cell r="AI3343">
            <v>10167</v>
          </cell>
          <cell r="AJ3343" t="str">
            <v>00121057708</v>
          </cell>
          <cell r="AK3343">
            <v>237</v>
          </cell>
          <cell r="AL3343">
            <v>1</v>
          </cell>
          <cell r="AM3343">
            <v>0</v>
          </cell>
          <cell r="AN3343" t="str">
            <v>R</v>
          </cell>
          <cell r="AO3343" t="b">
            <v>0</v>
          </cell>
          <cell r="AP3343" t="b">
            <v>1</v>
          </cell>
          <cell r="AQ3343" t="str">
            <v>60-90</v>
          </cell>
        </row>
        <row r="3344">
          <cell r="C3344">
            <v>1297</v>
          </cell>
          <cell r="D3344">
            <v>383012</v>
          </cell>
          <cell r="E3344">
            <v>58244</v>
          </cell>
          <cell r="F3344">
            <v>129572</v>
          </cell>
          <cell r="G3344">
            <v>570828</v>
          </cell>
          <cell r="H3344" t="str">
            <v>LACTULOSE SOLUTION</v>
          </cell>
          <cell r="I3344" t="str">
            <v>LACTULOSE SOL 10GM/15MLQ/P16Z@</v>
          </cell>
          <cell r="J3344" t="str">
            <v>QUALITEST</v>
          </cell>
          <cell r="K3344">
            <v>3.7187999999999999</v>
          </cell>
          <cell r="L3344">
            <v>2122795.1664</v>
          </cell>
          <cell r="M3344" t="str">
            <v>A</v>
          </cell>
          <cell r="N3344">
            <v>111366</v>
          </cell>
          <cell r="P3344" t="str">
            <v>OS,OCR</v>
          </cell>
          <cell r="Q3344">
            <v>3.71882</v>
          </cell>
          <cell r="R3344">
            <v>2122806.5829599998</v>
          </cell>
          <cell r="S3344" t="b">
            <v>0</v>
          </cell>
          <cell r="V3344">
            <v>5.0000000000000004E-6</v>
          </cell>
          <cell r="W3344">
            <v>-11.41656</v>
          </cell>
          <cell r="X3344">
            <v>673208</v>
          </cell>
          <cell r="Y3344">
            <v>0</v>
          </cell>
          <cell r="Z3344" t="b">
            <v>1</v>
          </cell>
          <cell r="AA3344" t="b">
            <v>0</v>
          </cell>
          <cell r="AD3344" t="str">
            <v>SOLUTION</v>
          </cell>
          <cell r="AE3344" t="str">
            <v>10 G/15 ML</v>
          </cell>
          <cell r="AF3344" t="str">
            <v>16OZ</v>
          </cell>
          <cell r="AG3344">
            <v>10167</v>
          </cell>
          <cell r="AH3344">
            <v>1108539</v>
          </cell>
          <cell r="AI3344">
            <v>10167</v>
          </cell>
          <cell r="AJ3344" t="str">
            <v>00603137858</v>
          </cell>
          <cell r="AK3344">
            <v>473</v>
          </cell>
          <cell r="AL3344">
            <v>1</v>
          </cell>
          <cell r="AM3344">
            <v>0</v>
          </cell>
          <cell r="AN3344" t="str">
            <v>R</v>
          </cell>
          <cell r="AO3344" t="b">
            <v>0</v>
          </cell>
          <cell r="AP3344" t="b">
            <v>1</v>
          </cell>
          <cell r="AQ3344" t="str">
            <v>&lt;30</v>
          </cell>
        </row>
        <row r="3345">
          <cell r="C3345">
            <v>1297</v>
          </cell>
          <cell r="D3345">
            <v>383012</v>
          </cell>
          <cell r="E3345">
            <v>58244</v>
          </cell>
          <cell r="F3345">
            <v>129572</v>
          </cell>
          <cell r="G3345">
            <v>570828</v>
          </cell>
          <cell r="H3345" t="str">
            <v>LACTULOSE SOLUTION</v>
          </cell>
          <cell r="I3345" t="str">
            <v>LACTULOSE SOL 10G/15MLHI-T16Z@</v>
          </cell>
          <cell r="J3345" t="str">
            <v>AKORN</v>
          </cell>
          <cell r="N3345">
            <v>199</v>
          </cell>
          <cell r="P3345" t="str">
            <v>RAD</v>
          </cell>
          <cell r="Q3345">
            <v>3.7244999999999999</v>
          </cell>
          <cell r="R3345">
            <v>2126048.8859999999</v>
          </cell>
          <cell r="S3345" t="b">
            <v>0</v>
          </cell>
          <cell r="X3345">
            <v>673208</v>
          </cell>
          <cell r="Y3345">
            <v>8</v>
          </cell>
          <cell r="Z3345" t="b">
            <v>0</v>
          </cell>
          <cell r="AA3345" t="b">
            <v>1</v>
          </cell>
          <cell r="AD3345" t="str">
            <v>SOLUTION</v>
          </cell>
          <cell r="AE3345" t="str">
            <v>10 G/15 ML</v>
          </cell>
          <cell r="AF3345" t="str">
            <v>16OZ</v>
          </cell>
          <cell r="AG3345">
            <v>10167</v>
          </cell>
          <cell r="AH3345">
            <v>1383199</v>
          </cell>
          <cell r="AI3345">
            <v>10167</v>
          </cell>
          <cell r="AJ3345" t="str">
            <v>50383077916</v>
          </cell>
          <cell r="AK3345">
            <v>473</v>
          </cell>
          <cell r="AL3345">
            <v>1</v>
          </cell>
          <cell r="AM3345">
            <v>0</v>
          </cell>
          <cell r="AN3345" t="str">
            <v>R</v>
          </cell>
          <cell r="AO3345" t="b">
            <v>0</v>
          </cell>
          <cell r="AP3345" t="b">
            <v>1</v>
          </cell>
          <cell r="AQ3345" t="str">
            <v>30-60</v>
          </cell>
        </row>
        <row r="3346">
          <cell r="C3346">
            <v>1297</v>
          </cell>
          <cell r="D3346">
            <v>383012</v>
          </cell>
          <cell r="E3346">
            <v>58244</v>
          </cell>
          <cell r="F3346">
            <v>129572</v>
          </cell>
          <cell r="G3346">
            <v>570828</v>
          </cell>
          <cell r="H3346" t="str">
            <v>LACTULOSE SOLUTION</v>
          </cell>
          <cell r="I3346" t="str">
            <v>LACTULOSE SOL 10G/15ML P/A16Z@</v>
          </cell>
          <cell r="J3346" t="str">
            <v>PAI</v>
          </cell>
          <cell r="K3346">
            <v>4.4950000000000001</v>
          </cell>
          <cell r="L3346">
            <v>2565871.86</v>
          </cell>
          <cell r="M3346" t="str">
            <v>AC</v>
          </cell>
          <cell r="N3346">
            <v>12044</v>
          </cell>
          <cell r="Q3346">
            <v>5.1349999999999998</v>
          </cell>
          <cell r="R3346">
            <v>2931201.78</v>
          </cell>
          <cell r="S3346" t="b">
            <v>0</v>
          </cell>
          <cell r="V3346">
            <v>0.14238000000000001</v>
          </cell>
          <cell r="W3346">
            <v>-365329.91999999998</v>
          </cell>
          <cell r="X3346">
            <v>125000</v>
          </cell>
          <cell r="Y3346">
            <v>12</v>
          </cell>
          <cell r="Z3346" t="b">
            <v>0</v>
          </cell>
          <cell r="AA3346" t="b">
            <v>0</v>
          </cell>
          <cell r="AD3346" t="str">
            <v>SOLUTION</v>
          </cell>
          <cell r="AE3346" t="str">
            <v>10 G/15 ML</v>
          </cell>
          <cell r="AF3346" t="str">
            <v>16OZ</v>
          </cell>
          <cell r="AG3346">
            <v>10167</v>
          </cell>
          <cell r="AH3346">
            <v>2466019</v>
          </cell>
          <cell r="AI3346">
            <v>10167</v>
          </cell>
          <cell r="AJ3346" t="str">
            <v>00121057716</v>
          </cell>
          <cell r="AK3346">
            <v>473</v>
          </cell>
          <cell r="AL3346">
            <v>1</v>
          </cell>
          <cell r="AM3346">
            <v>0</v>
          </cell>
          <cell r="AN3346" t="str">
            <v>R</v>
          </cell>
          <cell r="AO3346" t="b">
            <v>0</v>
          </cell>
          <cell r="AP3346" t="b">
            <v>1</v>
          </cell>
          <cell r="AQ3346" t="str">
            <v>60-90</v>
          </cell>
        </row>
        <row r="3347">
          <cell r="C3347">
            <v>1298</v>
          </cell>
          <cell r="D3347">
            <v>95644</v>
          </cell>
          <cell r="E3347">
            <v>56724</v>
          </cell>
          <cell r="F3347">
            <v>84567</v>
          </cell>
          <cell r="G3347">
            <v>236935</v>
          </cell>
          <cell r="H3347" t="str">
            <v>LACTULOSE SOLUTION</v>
          </cell>
          <cell r="I3347" t="str">
            <v>CONSTULOSE SOL10G/15MLACTA32Z@</v>
          </cell>
          <cell r="J3347" t="str">
            <v>ACTAVIS</v>
          </cell>
          <cell r="N3347">
            <v>-2</v>
          </cell>
          <cell r="P3347" t="str">
            <v>A</v>
          </cell>
          <cell r="Q3347">
            <v>5.1855000000000002</v>
          </cell>
          <cell r="R3347">
            <v>1228626.4424999999</v>
          </cell>
          <cell r="S3347" t="b">
            <v>1</v>
          </cell>
          <cell r="T3347">
            <v>0</v>
          </cell>
          <cell r="U3347">
            <v>0</v>
          </cell>
          <cell r="X3347">
            <v>215232</v>
          </cell>
          <cell r="Y3347">
            <v>9</v>
          </cell>
          <cell r="Z3347" t="b">
            <v>1</v>
          </cell>
          <cell r="AA3347" t="b">
            <v>1</v>
          </cell>
          <cell r="AB3347">
            <v>5.1855000000000002</v>
          </cell>
          <cell r="AC3347">
            <v>0</v>
          </cell>
          <cell r="AD3347" t="str">
            <v>SOLUTION</v>
          </cell>
          <cell r="AE3347" t="str">
            <v>10 G/15 ML</v>
          </cell>
          <cell r="AF3347" t="str">
            <v>32OZ</v>
          </cell>
          <cell r="AG3347">
            <v>10167</v>
          </cell>
          <cell r="AH3347">
            <v>1390228</v>
          </cell>
          <cell r="AI3347">
            <v>10167</v>
          </cell>
          <cell r="AJ3347" t="str">
            <v>45963043965</v>
          </cell>
          <cell r="AK3347">
            <v>946</v>
          </cell>
          <cell r="AL3347">
            <v>1</v>
          </cell>
          <cell r="AM3347">
            <v>0</v>
          </cell>
          <cell r="AN3347" t="str">
            <v>R</v>
          </cell>
          <cell r="AO3347" t="b">
            <v>0</v>
          </cell>
          <cell r="AP3347" t="b">
            <v>1</v>
          </cell>
        </row>
        <row r="3348">
          <cell r="C3348">
            <v>1298</v>
          </cell>
          <cell r="D3348">
            <v>95644</v>
          </cell>
          <cell r="E3348">
            <v>56724</v>
          </cell>
          <cell r="F3348">
            <v>84567</v>
          </cell>
          <cell r="G3348">
            <v>236935</v>
          </cell>
          <cell r="H3348" t="str">
            <v>LACTULOSE SOLUTION</v>
          </cell>
          <cell r="I3348" t="str">
            <v xml:space="preserve">LACTULOSE SOL HI-T 32OZ@      </v>
          </cell>
          <cell r="J3348" t="str">
            <v>AKORN</v>
          </cell>
          <cell r="K3348">
            <v>6.8277999999999999</v>
          </cell>
          <cell r="L3348">
            <v>1617744.7930000001</v>
          </cell>
          <cell r="M3348" t="str">
            <v>RAD</v>
          </cell>
          <cell r="N3348">
            <v>20957</v>
          </cell>
          <cell r="P3348" t="str">
            <v>AC</v>
          </cell>
          <cell r="Q3348">
            <v>6.8277999999999999</v>
          </cell>
          <cell r="R3348">
            <v>1617744.7930000001</v>
          </cell>
          <cell r="S3348" t="b">
            <v>0</v>
          </cell>
          <cell r="T3348">
            <v>0.31670999999999999</v>
          </cell>
          <cell r="U3348">
            <v>389118.3505</v>
          </cell>
          <cell r="V3348">
            <v>0</v>
          </cell>
          <cell r="W3348">
            <v>0</v>
          </cell>
          <cell r="X3348">
            <v>215232</v>
          </cell>
          <cell r="Y3348">
            <v>8</v>
          </cell>
          <cell r="Z3348" t="b">
            <v>0</v>
          </cell>
          <cell r="AA3348" t="b">
            <v>0</v>
          </cell>
          <cell r="AB3348">
            <v>5.1336449999999996</v>
          </cell>
          <cell r="AC3348">
            <v>-0.24812600000000001</v>
          </cell>
          <cell r="AD3348" t="str">
            <v>SOLUTION</v>
          </cell>
          <cell r="AE3348" t="str">
            <v>10 G/15 ML</v>
          </cell>
          <cell r="AF3348" t="str">
            <v>32OZ</v>
          </cell>
          <cell r="AG3348">
            <v>10167</v>
          </cell>
          <cell r="AH3348">
            <v>1684414</v>
          </cell>
          <cell r="AI3348">
            <v>10167</v>
          </cell>
          <cell r="AJ3348" t="str">
            <v>50383077932</v>
          </cell>
          <cell r="AK3348">
            <v>946</v>
          </cell>
          <cell r="AL3348">
            <v>1</v>
          </cell>
          <cell r="AM3348">
            <v>0</v>
          </cell>
          <cell r="AN3348" t="str">
            <v>R</v>
          </cell>
          <cell r="AO3348" t="b">
            <v>0</v>
          </cell>
          <cell r="AP3348" t="b">
            <v>1</v>
          </cell>
          <cell r="AQ3348" t="str">
            <v>30-60</v>
          </cell>
        </row>
        <row r="3349">
          <cell r="C3349">
            <v>1298</v>
          </cell>
          <cell r="D3349">
            <v>95644</v>
          </cell>
          <cell r="E3349">
            <v>56724</v>
          </cell>
          <cell r="F3349">
            <v>84567</v>
          </cell>
          <cell r="G3349">
            <v>236935</v>
          </cell>
          <cell r="H3349" t="str">
            <v>LACTULOSE SOLUTION</v>
          </cell>
          <cell r="I3349" t="str">
            <v xml:space="preserve">LACTULOSE SOL MOR 32OZ@       </v>
          </cell>
          <cell r="J3349" t="str">
            <v>WOCKHARDT</v>
          </cell>
          <cell r="K3349">
            <v>7.1687000000000003</v>
          </cell>
          <cell r="L3349">
            <v>1698515.9345</v>
          </cell>
          <cell r="M3349" t="str">
            <v>OS,OCR</v>
          </cell>
          <cell r="N3349">
            <v>24291</v>
          </cell>
          <cell r="Q3349">
            <v>7.1698000000000004</v>
          </cell>
          <cell r="R3349">
            <v>1698776.5630000001</v>
          </cell>
          <cell r="S3349" t="b">
            <v>0</v>
          </cell>
          <cell r="T3349">
            <v>0.38266299999999998</v>
          </cell>
          <cell r="U3349">
            <v>470150.12050000002</v>
          </cell>
          <cell r="V3349">
            <v>1.5300000000000001E-4</v>
          </cell>
          <cell r="W3349">
            <v>-260.62849999999997</v>
          </cell>
          <cell r="X3349">
            <v>215232</v>
          </cell>
          <cell r="Y3349">
            <v>0</v>
          </cell>
          <cell r="Z3349" t="b">
            <v>0</v>
          </cell>
          <cell r="AA3349" t="b">
            <v>0</v>
          </cell>
          <cell r="AB3349">
            <v>5.1336449999999996</v>
          </cell>
          <cell r="AC3349">
            <v>-0.28399000000000002</v>
          </cell>
          <cell r="AD3349" t="str">
            <v>SOLUTION</v>
          </cell>
          <cell r="AE3349" t="str">
            <v>10 G/15 ML</v>
          </cell>
          <cell r="AF3349" t="str">
            <v>32OZ</v>
          </cell>
          <cell r="AG3349">
            <v>10167</v>
          </cell>
          <cell r="AH3349">
            <v>1778521</v>
          </cell>
          <cell r="AI3349">
            <v>10167</v>
          </cell>
          <cell r="AJ3349" t="str">
            <v>60432003732</v>
          </cell>
          <cell r="AK3349">
            <v>946</v>
          </cell>
          <cell r="AL3349">
            <v>1</v>
          </cell>
          <cell r="AM3349">
            <v>0</v>
          </cell>
          <cell r="AN3349" t="str">
            <v>R</v>
          </cell>
          <cell r="AO3349" t="b">
            <v>0</v>
          </cell>
          <cell r="AP3349" t="b">
            <v>1</v>
          </cell>
        </row>
        <row r="3350">
          <cell r="C3350">
            <v>1298</v>
          </cell>
          <cell r="D3350">
            <v>95644</v>
          </cell>
          <cell r="E3350">
            <v>56724</v>
          </cell>
          <cell r="F3350">
            <v>84567</v>
          </cell>
          <cell r="G3350">
            <v>236935</v>
          </cell>
          <cell r="H3350" t="str">
            <v>LACTULOSE SOLUTION</v>
          </cell>
          <cell r="I3350" t="str">
            <v xml:space="preserve">LACTULOSE SOL 10GM Q/P 32OZ@  </v>
          </cell>
          <cell r="J3350" t="str">
            <v>QUALITEST</v>
          </cell>
          <cell r="N3350">
            <v>15</v>
          </cell>
          <cell r="Q3350">
            <v>7.6234099999999998</v>
          </cell>
          <cell r="R3350">
            <v>1806252.6483499999</v>
          </cell>
          <cell r="S3350" t="b">
            <v>0</v>
          </cell>
          <cell r="T3350">
            <v>0.47013899999999997</v>
          </cell>
          <cell r="U3350">
            <v>577626.20585000003</v>
          </cell>
          <cell r="X3350">
            <v>215232</v>
          </cell>
          <cell r="Y3350">
            <v>0</v>
          </cell>
          <cell r="Z3350" t="b">
            <v>0</v>
          </cell>
          <cell r="AA3350" t="b">
            <v>0</v>
          </cell>
          <cell r="AB3350">
            <v>5.1336449999999996</v>
          </cell>
          <cell r="AC3350">
            <v>-0.326594</v>
          </cell>
          <cell r="AD3350" t="str">
            <v>SOLUTION</v>
          </cell>
          <cell r="AE3350" t="str">
            <v>10 G/15 ML</v>
          </cell>
          <cell r="AF3350" t="str">
            <v>32OZ</v>
          </cell>
          <cell r="AG3350">
            <v>10167</v>
          </cell>
          <cell r="AH3350">
            <v>2406130</v>
          </cell>
          <cell r="AI3350">
            <v>10167</v>
          </cell>
          <cell r="AJ3350" t="str">
            <v>00603137859</v>
          </cell>
          <cell r="AK3350">
            <v>946</v>
          </cell>
          <cell r="AL3350">
            <v>1</v>
          </cell>
          <cell r="AM3350">
            <v>0</v>
          </cell>
          <cell r="AN3350" t="str">
            <v>R</v>
          </cell>
          <cell r="AO3350" t="b">
            <v>0</v>
          </cell>
          <cell r="AP3350" t="b">
            <v>1</v>
          </cell>
          <cell r="AQ3350" t="str">
            <v>&lt;30</v>
          </cell>
        </row>
        <row r="3351">
          <cell r="C3351">
            <v>1298</v>
          </cell>
          <cell r="D3351">
            <v>95644</v>
          </cell>
          <cell r="E3351">
            <v>56724</v>
          </cell>
          <cell r="F3351">
            <v>84567</v>
          </cell>
          <cell r="G3351">
            <v>236935</v>
          </cell>
          <cell r="H3351" t="str">
            <v>LACTULOSE SOLUTION</v>
          </cell>
          <cell r="I3351" t="str">
            <v>LACTULOSE SOL 10G/15ML P/A32Z@</v>
          </cell>
          <cell r="J3351" t="str">
            <v>PAI</v>
          </cell>
          <cell r="K3351">
            <v>8.82</v>
          </cell>
          <cell r="L3351">
            <v>2089766.7</v>
          </cell>
          <cell r="M3351" t="str">
            <v>AC</v>
          </cell>
          <cell r="N3351">
            <v>378</v>
          </cell>
          <cell r="Q3351">
            <v>10.31</v>
          </cell>
          <cell r="R3351">
            <v>2442799.85</v>
          </cell>
          <cell r="S3351" t="b">
            <v>0</v>
          </cell>
          <cell r="T3351">
            <v>0.988236</v>
          </cell>
          <cell r="U3351">
            <v>1214173.4075</v>
          </cell>
          <cell r="V3351">
            <v>0.168934</v>
          </cell>
          <cell r="W3351">
            <v>-353033.15</v>
          </cell>
          <cell r="X3351">
            <v>25000</v>
          </cell>
          <cell r="Y3351">
            <v>12</v>
          </cell>
          <cell r="Z3351" t="b">
            <v>0</v>
          </cell>
          <cell r="AA3351" t="b">
            <v>0</v>
          </cell>
          <cell r="AB3351">
            <v>5.1336449999999996</v>
          </cell>
          <cell r="AC3351">
            <v>-0.50207100000000005</v>
          </cell>
          <cell r="AD3351" t="str">
            <v>SOLUTION</v>
          </cell>
          <cell r="AE3351" t="str">
            <v>10 G/15 ML</v>
          </cell>
          <cell r="AF3351" t="str">
            <v>32OZ</v>
          </cell>
          <cell r="AG3351">
            <v>10167</v>
          </cell>
          <cell r="AH3351">
            <v>2466027</v>
          </cell>
          <cell r="AI3351">
            <v>10167</v>
          </cell>
          <cell r="AJ3351" t="str">
            <v>00121057732</v>
          </cell>
          <cell r="AK3351">
            <v>946</v>
          </cell>
          <cell r="AL3351">
            <v>1</v>
          </cell>
          <cell r="AM3351">
            <v>0</v>
          </cell>
          <cell r="AN3351" t="str">
            <v>R</v>
          </cell>
          <cell r="AO3351" t="b">
            <v>0</v>
          </cell>
          <cell r="AP3351" t="b">
            <v>1</v>
          </cell>
          <cell r="AQ3351" t="str">
            <v>60-90</v>
          </cell>
        </row>
        <row r="3352">
          <cell r="C3352">
            <v>1439</v>
          </cell>
          <cell r="D3352">
            <v>144832</v>
          </cell>
          <cell r="E3352">
            <v>385712</v>
          </cell>
          <cell r="F3352">
            <v>24045</v>
          </cell>
          <cell r="G3352">
            <v>554589</v>
          </cell>
          <cell r="H3352" t="str">
            <v>LACTULOSE SOLUTION</v>
          </cell>
          <cell r="I3352" t="str">
            <v xml:space="preserve">LACTULOSE SOL HI-T 16OZ@      </v>
          </cell>
          <cell r="J3352" t="str">
            <v>AKORN</v>
          </cell>
          <cell r="K3352">
            <v>3.4238</v>
          </cell>
          <cell r="L3352">
            <v>1898801.8182000001</v>
          </cell>
          <cell r="M3352" t="str">
            <v>RAD</v>
          </cell>
          <cell r="N3352">
            <v>5171</v>
          </cell>
          <cell r="P3352" t="str">
            <v>OS,OCR</v>
          </cell>
          <cell r="Q3352">
            <v>3.4238</v>
          </cell>
          <cell r="R3352">
            <v>1898801.8182000001</v>
          </cell>
          <cell r="S3352" t="b">
            <v>1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168976</v>
          </cell>
          <cell r="Y3352">
            <v>6</v>
          </cell>
          <cell r="Z3352" t="b">
            <v>1</v>
          </cell>
          <cell r="AA3352" t="b">
            <v>0</v>
          </cell>
          <cell r="AB3352">
            <v>3.4238</v>
          </cell>
          <cell r="AC3352">
            <v>0</v>
          </cell>
          <cell r="AD3352" t="str">
            <v>SOLUTION</v>
          </cell>
          <cell r="AE3352" t="str">
            <v>10 G/15 ML</v>
          </cell>
          <cell r="AF3352" t="str">
            <v>16OZ</v>
          </cell>
          <cell r="AG3352">
            <v>10160</v>
          </cell>
          <cell r="AH3352">
            <v>1423789</v>
          </cell>
          <cell r="AI3352">
            <v>10160</v>
          </cell>
          <cell r="AJ3352" t="str">
            <v>50383079516</v>
          </cell>
          <cell r="AK3352">
            <v>473</v>
          </cell>
          <cell r="AL3352">
            <v>1</v>
          </cell>
          <cell r="AM3352">
            <v>0</v>
          </cell>
          <cell r="AN3352" t="str">
            <v>R</v>
          </cell>
          <cell r="AO3352" t="b">
            <v>0</v>
          </cell>
          <cell r="AP3352" t="b">
            <v>1</v>
          </cell>
          <cell r="AQ3352" t="str">
            <v>30-60</v>
          </cell>
        </row>
        <row r="3353">
          <cell r="C3353">
            <v>1439</v>
          </cell>
          <cell r="D3353">
            <v>144832</v>
          </cell>
          <cell r="E3353">
            <v>385712</v>
          </cell>
          <cell r="F3353">
            <v>24045</v>
          </cell>
          <cell r="G3353">
            <v>554589</v>
          </cell>
          <cell r="H3353" t="str">
            <v>LACTULOSE SOLUTION</v>
          </cell>
          <cell r="I3353" t="str">
            <v xml:space="preserve">ENULOSE SOL 10G/15MLACTA16OZ@ </v>
          </cell>
          <cell r="J3353" t="str">
            <v>ACTAVIS</v>
          </cell>
          <cell r="N3353">
            <v>2</v>
          </cell>
          <cell r="P3353" t="str">
            <v>RAD</v>
          </cell>
          <cell r="Q3353">
            <v>3.6084999999999998</v>
          </cell>
          <cell r="R3353">
            <v>2001234.4065</v>
          </cell>
          <cell r="S3353" t="b">
            <v>0</v>
          </cell>
          <cell r="T3353">
            <v>5.3945E-2</v>
          </cell>
          <cell r="U3353">
            <v>102432.5883</v>
          </cell>
          <cell r="X3353">
            <v>168976</v>
          </cell>
          <cell r="Y3353">
            <v>5</v>
          </cell>
          <cell r="Z3353" t="b">
            <v>0</v>
          </cell>
          <cell r="AA3353" t="b">
            <v>1</v>
          </cell>
          <cell r="AB3353">
            <v>3.3895620000000002</v>
          </cell>
          <cell r="AC3353">
            <v>-6.0671999999999997E-2</v>
          </cell>
          <cell r="AD3353" t="str">
            <v>SOLUTION</v>
          </cell>
          <cell r="AE3353" t="str">
            <v>10 G/15 ML</v>
          </cell>
          <cell r="AF3353" t="str">
            <v>16OZ</v>
          </cell>
          <cell r="AG3353">
            <v>10160</v>
          </cell>
          <cell r="AH3353">
            <v>1390186</v>
          </cell>
          <cell r="AI3353">
            <v>10160</v>
          </cell>
          <cell r="AJ3353" t="str">
            <v>45963043864</v>
          </cell>
          <cell r="AK3353">
            <v>473</v>
          </cell>
          <cell r="AL3353">
            <v>1</v>
          </cell>
          <cell r="AM3353">
            <v>0</v>
          </cell>
          <cell r="AN3353" t="str">
            <v>R</v>
          </cell>
          <cell r="AO3353" t="b">
            <v>0</v>
          </cell>
          <cell r="AP3353" t="b">
            <v>1</v>
          </cell>
        </row>
        <row r="3354">
          <cell r="C3354">
            <v>1439</v>
          </cell>
          <cell r="D3354">
            <v>144832</v>
          </cell>
          <cell r="E3354">
            <v>385712</v>
          </cell>
          <cell r="F3354">
            <v>24045</v>
          </cell>
          <cell r="G3354">
            <v>554589</v>
          </cell>
          <cell r="H3354" t="str">
            <v>LACTULOSE SOLUTION</v>
          </cell>
          <cell r="I3354" t="str">
            <v xml:space="preserve">GENERLAC SOL MOR 16OZ@        </v>
          </cell>
          <cell r="J3354" t="str">
            <v>WOCKHARDT</v>
          </cell>
          <cell r="K3354">
            <v>3.6455000000000002</v>
          </cell>
          <cell r="L3354">
            <v>2021754.1995000001</v>
          </cell>
          <cell r="M3354" t="str">
            <v>OS,OCR</v>
          </cell>
          <cell r="N3354">
            <v>37032</v>
          </cell>
          <cell r="Q3354">
            <v>3.6478999999999999</v>
          </cell>
          <cell r="R3354">
            <v>2023085.2131000001</v>
          </cell>
          <cell r="S3354" t="b">
            <v>0</v>
          </cell>
          <cell r="T3354">
            <v>6.5452999999999997E-2</v>
          </cell>
          <cell r="U3354">
            <v>124283.3949</v>
          </cell>
          <cell r="V3354">
            <v>6.5799999999999995E-4</v>
          </cell>
          <cell r="W3354">
            <v>-1331.0136</v>
          </cell>
          <cell r="X3354">
            <v>0</v>
          </cell>
          <cell r="Y3354">
            <v>0</v>
          </cell>
          <cell r="Z3354" t="b">
            <v>0</v>
          </cell>
          <cell r="AA3354" t="b">
            <v>0</v>
          </cell>
          <cell r="AB3354">
            <v>3.3895620000000002</v>
          </cell>
          <cell r="AC3354">
            <v>-7.0818000000000006E-2</v>
          </cell>
          <cell r="AD3354" t="str">
            <v>SOLUTION</v>
          </cell>
          <cell r="AE3354" t="str">
            <v>10 G/15 ML</v>
          </cell>
          <cell r="AF3354" t="str">
            <v>16OZ</v>
          </cell>
          <cell r="AG3354">
            <v>10160</v>
          </cell>
          <cell r="AH3354">
            <v>1778018</v>
          </cell>
          <cell r="AI3354">
            <v>10160</v>
          </cell>
          <cell r="AJ3354" t="str">
            <v>60432003816</v>
          </cell>
          <cell r="AK3354">
            <v>473</v>
          </cell>
          <cell r="AL3354">
            <v>1</v>
          </cell>
          <cell r="AM3354">
            <v>0</v>
          </cell>
          <cell r="AN3354" t="str">
            <v>R</v>
          </cell>
          <cell r="AO3354" t="b">
            <v>0</v>
          </cell>
          <cell r="AP3354" t="b">
            <v>1</v>
          </cell>
        </row>
        <row r="3355">
          <cell r="C3355">
            <v>1300</v>
          </cell>
          <cell r="D3355">
            <v>2696</v>
          </cell>
          <cell r="E3355">
            <v>52</v>
          </cell>
          <cell r="F3355">
            <v>0</v>
          </cell>
          <cell r="G3355">
            <v>2748</v>
          </cell>
          <cell r="H3355" t="str">
            <v>LACTULOSE SOLUTION UD</v>
          </cell>
          <cell r="I3355" t="str">
            <v>LACTULOSE SOL 10G/15 UD P/A40@</v>
          </cell>
          <cell r="J3355" t="str">
            <v>PAI</v>
          </cell>
          <cell r="Q3355">
            <v>14.39</v>
          </cell>
          <cell r="R3355">
            <v>39543.72</v>
          </cell>
          <cell r="S3355" t="b">
            <v>1</v>
          </cell>
          <cell r="T3355">
            <v>0</v>
          </cell>
          <cell r="U3355">
            <v>0</v>
          </cell>
          <cell r="X3355">
            <v>2748</v>
          </cell>
          <cell r="Y3355">
            <v>6</v>
          </cell>
          <cell r="Z3355" t="b">
            <v>0</v>
          </cell>
          <cell r="AA3355" t="b">
            <v>0</v>
          </cell>
          <cell r="AB3355">
            <v>14.39</v>
          </cell>
          <cell r="AC3355">
            <v>0</v>
          </cell>
          <cell r="AD3355" t="str">
            <v>SOLUTION</v>
          </cell>
          <cell r="AE3355" t="str">
            <v>10 G/15 ML</v>
          </cell>
          <cell r="AF3355" t="str">
            <v>15ML x 40</v>
          </cell>
          <cell r="AG3355">
            <v>30994</v>
          </cell>
          <cell r="AH3355">
            <v>1334028</v>
          </cell>
          <cell r="AI3355">
            <v>30994</v>
          </cell>
          <cell r="AJ3355" t="str">
            <v>00121457715</v>
          </cell>
          <cell r="AK3355">
            <v>15</v>
          </cell>
          <cell r="AL3355">
            <v>40</v>
          </cell>
          <cell r="AM3355">
            <v>1</v>
          </cell>
          <cell r="AN3355" t="str">
            <v>R</v>
          </cell>
          <cell r="AO3355" t="b">
            <v>0</v>
          </cell>
          <cell r="AP3355" t="b">
            <v>1</v>
          </cell>
          <cell r="AQ3355" t="str">
            <v>60-90</v>
          </cell>
        </row>
        <row r="3356">
          <cell r="C3356">
            <v>1300</v>
          </cell>
          <cell r="D3356">
            <v>2696</v>
          </cell>
          <cell r="E3356">
            <v>52</v>
          </cell>
          <cell r="F3356">
            <v>0</v>
          </cell>
          <cell r="G3356">
            <v>2748</v>
          </cell>
          <cell r="H3356" t="str">
            <v>LACTULOSE SOLUTION UD</v>
          </cell>
          <cell r="I3356" t="str">
            <v>LACTULOSESOL10/15UDHI-T15ML40@</v>
          </cell>
          <cell r="J3356" t="str">
            <v>AKORN</v>
          </cell>
          <cell r="K3356">
            <v>14.451499999999999</v>
          </cell>
          <cell r="L3356">
            <v>39712.722000000002</v>
          </cell>
          <cell r="M3356" t="str">
            <v>A</v>
          </cell>
          <cell r="N3356">
            <v>714</v>
          </cell>
          <cell r="P3356" t="str">
            <v>OS,OCR</v>
          </cell>
          <cell r="Q3356">
            <v>14.451499999999999</v>
          </cell>
          <cell r="R3356">
            <v>39712.722000000002</v>
          </cell>
          <cell r="S3356" t="b">
            <v>0</v>
          </cell>
          <cell r="T3356">
            <v>4.2729999999999999E-3</v>
          </cell>
          <cell r="U3356">
            <v>169.00200000000001</v>
          </cell>
          <cell r="V3356">
            <v>0</v>
          </cell>
          <cell r="W3356">
            <v>0</v>
          </cell>
          <cell r="X3356">
            <v>2748</v>
          </cell>
          <cell r="Y3356">
            <v>1</v>
          </cell>
          <cell r="Z3356" t="b">
            <v>1</v>
          </cell>
          <cell r="AA3356" t="b">
            <v>0</v>
          </cell>
          <cell r="AB3356">
            <v>14.2461</v>
          </cell>
          <cell r="AC3356">
            <v>-1.4213E-2</v>
          </cell>
          <cell r="AD3356" t="str">
            <v>SOLUTION</v>
          </cell>
          <cell r="AE3356" t="str">
            <v>10 G/15 ML</v>
          </cell>
          <cell r="AF3356" t="str">
            <v>15ML x 40</v>
          </cell>
          <cell r="AG3356">
            <v>30994</v>
          </cell>
          <cell r="AH3356">
            <v>1483742</v>
          </cell>
          <cell r="AI3356">
            <v>30994</v>
          </cell>
          <cell r="AJ3356" t="str">
            <v>50383077917</v>
          </cell>
          <cell r="AK3356">
            <v>15</v>
          </cell>
          <cell r="AL3356">
            <v>40</v>
          </cell>
          <cell r="AM3356">
            <v>1</v>
          </cell>
          <cell r="AN3356" t="str">
            <v>R</v>
          </cell>
          <cell r="AO3356" t="b">
            <v>0</v>
          </cell>
          <cell r="AP3356" t="b">
            <v>1</v>
          </cell>
          <cell r="AQ3356" t="str">
            <v>30-60</v>
          </cell>
        </row>
        <row r="3357">
          <cell r="C3357">
            <v>3395</v>
          </cell>
          <cell r="D3357">
            <v>20112</v>
          </cell>
          <cell r="E3357">
            <v>112</v>
          </cell>
          <cell r="F3357">
            <v>0</v>
          </cell>
          <cell r="G3357">
            <v>20224</v>
          </cell>
          <cell r="H3357" t="str">
            <v>LACTULOSE SOLUTION UD</v>
          </cell>
          <cell r="I3357" t="str">
            <v>LACTUL SOL20/30MLUDHI-T30ML40@</v>
          </cell>
          <cell r="J3357" t="str">
            <v>AKORN</v>
          </cell>
          <cell r="P3357" t="str">
            <v>OS,OCR</v>
          </cell>
          <cell r="Q3357">
            <v>15.612</v>
          </cell>
          <cell r="R3357">
            <v>315737.08799999999</v>
          </cell>
          <cell r="S3357" t="b">
            <v>1</v>
          </cell>
          <cell r="T3357">
            <v>0</v>
          </cell>
          <cell r="U3357">
            <v>0</v>
          </cell>
          <cell r="X3357">
            <v>20224</v>
          </cell>
          <cell r="Y3357">
            <v>8</v>
          </cell>
          <cell r="Z3357" t="b">
            <v>1</v>
          </cell>
          <cell r="AA3357" t="b">
            <v>0</v>
          </cell>
          <cell r="AB3357">
            <v>15.612</v>
          </cell>
          <cell r="AC3357">
            <v>0</v>
          </cell>
          <cell r="AD3357" t="str">
            <v>SOLUTION</v>
          </cell>
          <cell r="AE3357" t="str">
            <v>20 G/30 ML</v>
          </cell>
          <cell r="AF3357" t="str">
            <v>30ML x 40</v>
          </cell>
          <cell r="AG3357">
            <v>30962</v>
          </cell>
          <cell r="AH3357">
            <v>1635093</v>
          </cell>
          <cell r="AI3357">
            <v>30962</v>
          </cell>
          <cell r="AJ3357" t="str">
            <v>50383077931</v>
          </cell>
          <cell r="AK3357">
            <v>30</v>
          </cell>
          <cell r="AL3357">
            <v>40</v>
          </cell>
          <cell r="AM3357">
            <v>1</v>
          </cell>
          <cell r="AN3357" t="str">
            <v>R</v>
          </cell>
          <cell r="AO3357" t="b">
            <v>0</v>
          </cell>
          <cell r="AP3357" t="b">
            <v>1</v>
          </cell>
          <cell r="AQ3357" t="str">
            <v>30-60</v>
          </cell>
        </row>
        <row r="3358">
          <cell r="C3358">
            <v>3395</v>
          </cell>
          <cell r="D3358">
            <v>20112</v>
          </cell>
          <cell r="E3358">
            <v>112</v>
          </cell>
          <cell r="F3358">
            <v>0</v>
          </cell>
          <cell r="G3358">
            <v>20224</v>
          </cell>
          <cell r="H3358" t="str">
            <v>LACTULOSE SOLUTION UD</v>
          </cell>
          <cell r="I3358" t="str">
            <v>LACTULOSE SOL 20G/30 UD P/A40@</v>
          </cell>
          <cell r="J3358" t="str">
            <v>PAI</v>
          </cell>
          <cell r="K3358">
            <v>17.559999999999999</v>
          </cell>
          <cell r="L3358">
            <v>355133.44</v>
          </cell>
          <cell r="M3358" t="str">
            <v>A</v>
          </cell>
          <cell r="N3358">
            <v>5920</v>
          </cell>
          <cell r="Q3358">
            <v>15.71</v>
          </cell>
          <cell r="R3358">
            <v>317719.03999999998</v>
          </cell>
          <cell r="S3358" t="b">
            <v>0</v>
          </cell>
          <cell r="T3358">
            <v>6.2769999999999996E-3</v>
          </cell>
          <cell r="U3358">
            <v>1981.952</v>
          </cell>
          <cell r="V3358">
            <v>-0.105354</v>
          </cell>
          <cell r="W3358">
            <v>37414.400000000001</v>
          </cell>
          <cell r="X3358">
            <v>20224</v>
          </cell>
          <cell r="Y3358">
            <v>10</v>
          </cell>
          <cell r="Z3358" t="b">
            <v>0</v>
          </cell>
          <cell r="AA3358" t="b">
            <v>0</v>
          </cell>
          <cell r="AB3358">
            <v>15.455880000000001</v>
          </cell>
          <cell r="AC3358">
            <v>-1.6174999999999998E-2</v>
          </cell>
          <cell r="AD3358" t="str">
            <v>SOLUTION</v>
          </cell>
          <cell r="AE3358" t="str">
            <v>20 G/30 ML</v>
          </cell>
          <cell r="AF3358" t="str">
            <v>30ML x 40</v>
          </cell>
          <cell r="AG3358">
            <v>30962</v>
          </cell>
          <cell r="AH3358">
            <v>1322742</v>
          </cell>
          <cell r="AI3358">
            <v>30962</v>
          </cell>
          <cell r="AJ3358" t="str">
            <v>00121457730</v>
          </cell>
          <cell r="AK3358">
            <v>30</v>
          </cell>
          <cell r="AL3358">
            <v>40</v>
          </cell>
          <cell r="AM3358">
            <v>1</v>
          </cell>
          <cell r="AN3358" t="str">
            <v>R</v>
          </cell>
          <cell r="AO3358" t="b">
            <v>0</v>
          </cell>
          <cell r="AP3358" t="b">
            <v>1</v>
          </cell>
          <cell r="AQ3358" t="str">
            <v>60-90</v>
          </cell>
        </row>
        <row r="3359">
          <cell r="C3359">
            <v>3397</v>
          </cell>
          <cell r="D3359">
            <v>7772</v>
          </cell>
          <cell r="E3359">
            <v>4</v>
          </cell>
          <cell r="F3359">
            <v>0</v>
          </cell>
          <cell r="G3359">
            <v>7776</v>
          </cell>
          <cell r="H3359" t="str">
            <v>LACTULOSE SOLUTION UD</v>
          </cell>
          <cell r="I3359" t="str">
            <v>LACTULOSESOL20/15UDHI-T30ML1C@</v>
          </cell>
          <cell r="J3359" t="str">
            <v>AKORN</v>
          </cell>
          <cell r="P3359" t="str">
            <v>OS,OCR</v>
          </cell>
          <cell r="Q3359">
            <v>34.411000000000001</v>
          </cell>
          <cell r="R3359">
            <v>267579.93599999999</v>
          </cell>
          <cell r="S3359" t="b">
            <v>1</v>
          </cell>
          <cell r="T3359">
            <v>0</v>
          </cell>
          <cell r="U3359">
            <v>0</v>
          </cell>
          <cell r="X3359">
            <v>7776</v>
          </cell>
          <cell r="Y3359">
            <v>8</v>
          </cell>
          <cell r="Z3359" t="b">
            <v>1</v>
          </cell>
          <cell r="AA3359" t="b">
            <v>0</v>
          </cell>
          <cell r="AB3359">
            <v>34.411000000000001</v>
          </cell>
          <cell r="AC3359">
            <v>0</v>
          </cell>
          <cell r="AD3359" t="str">
            <v>SOLUTION</v>
          </cell>
          <cell r="AE3359" t="str">
            <v>20 G/30 ML</v>
          </cell>
          <cell r="AF3359" t="str">
            <v>30ML x 100</v>
          </cell>
          <cell r="AG3359">
            <v>30962</v>
          </cell>
          <cell r="AH3359">
            <v>1239383</v>
          </cell>
          <cell r="AI3359">
            <v>30962</v>
          </cell>
          <cell r="AJ3359" t="str">
            <v>50383077933</v>
          </cell>
          <cell r="AK3359">
            <v>30</v>
          </cell>
          <cell r="AL3359">
            <v>100</v>
          </cell>
          <cell r="AM3359">
            <v>1</v>
          </cell>
          <cell r="AN3359" t="str">
            <v>R</v>
          </cell>
          <cell r="AO3359" t="b">
            <v>0</v>
          </cell>
          <cell r="AP3359" t="b">
            <v>1</v>
          </cell>
          <cell r="AQ3359" t="str">
            <v>30-60</v>
          </cell>
        </row>
        <row r="3360">
          <cell r="C3360">
            <v>3397</v>
          </cell>
          <cell r="D3360">
            <v>7772</v>
          </cell>
          <cell r="E3360">
            <v>4</v>
          </cell>
          <cell r="F3360">
            <v>0</v>
          </cell>
          <cell r="G3360">
            <v>7776</v>
          </cell>
          <cell r="H3360" t="str">
            <v>LACTULOSE SOLUTION UD</v>
          </cell>
          <cell r="I3360" t="str">
            <v>LACTULOSE SOL 20G/30UD P/A100@</v>
          </cell>
          <cell r="J3360" t="str">
            <v>PAI</v>
          </cell>
          <cell r="K3360">
            <v>41.442</v>
          </cell>
          <cell r="L3360">
            <v>322252.99200000003</v>
          </cell>
          <cell r="M3360" t="str">
            <v>A</v>
          </cell>
          <cell r="N3360">
            <v>2377</v>
          </cell>
          <cell r="Q3360">
            <v>38.811999999999998</v>
          </cell>
          <cell r="R3360">
            <v>301802.11200000002</v>
          </cell>
          <cell r="S3360" t="b">
            <v>0</v>
          </cell>
          <cell r="T3360">
            <v>0.12789500000000001</v>
          </cell>
          <cell r="U3360">
            <v>34222.175999999999</v>
          </cell>
          <cell r="V3360">
            <v>-6.3463000000000006E-2</v>
          </cell>
          <cell r="W3360">
            <v>20450.88</v>
          </cell>
          <cell r="X3360">
            <v>7776</v>
          </cell>
          <cell r="Y3360">
            <v>10</v>
          </cell>
          <cell r="Z3360" t="b">
            <v>0</v>
          </cell>
          <cell r="AA3360" t="b">
            <v>0</v>
          </cell>
          <cell r="AB3360">
            <v>34.066890000000001</v>
          </cell>
          <cell r="AC3360">
            <v>-0.12225800000000001</v>
          </cell>
          <cell r="AD3360" t="str">
            <v>SOLUTION</v>
          </cell>
          <cell r="AE3360" t="str">
            <v>20 G/30 ML</v>
          </cell>
          <cell r="AF3360" t="str">
            <v>30ML x 100</v>
          </cell>
          <cell r="AG3360">
            <v>30962</v>
          </cell>
          <cell r="AH3360">
            <v>1667526</v>
          </cell>
          <cell r="AI3360">
            <v>30962</v>
          </cell>
          <cell r="AJ3360" t="str">
            <v>00121457735</v>
          </cell>
          <cell r="AK3360">
            <v>30</v>
          </cell>
          <cell r="AL3360">
            <v>100</v>
          </cell>
          <cell r="AM3360">
            <v>1</v>
          </cell>
          <cell r="AN3360" t="str">
            <v>R</v>
          </cell>
          <cell r="AO3360" t="b">
            <v>0</v>
          </cell>
          <cell r="AP3360" t="b">
            <v>1</v>
          </cell>
          <cell r="AQ3360" t="str">
            <v>60-90</v>
          </cell>
        </row>
        <row r="3361">
          <cell r="C3361">
            <v>9345</v>
          </cell>
          <cell r="D3361">
            <v>6132</v>
          </cell>
          <cell r="E3361">
            <v>1248</v>
          </cell>
          <cell r="F3361">
            <v>2965</v>
          </cell>
          <cell r="G3361">
            <v>10345</v>
          </cell>
          <cell r="H3361" t="str">
            <v>LAMIVUDINE TABLET</v>
          </cell>
          <cell r="I3361" t="str">
            <v xml:space="preserve">LAMIVUD TAB 150MG APX 60@     </v>
          </cell>
          <cell r="J3361" t="str">
            <v>APOTEX</v>
          </cell>
          <cell r="K3361">
            <v>49.032600000000002</v>
          </cell>
          <cell r="L3361">
            <v>507242.24699999997</v>
          </cell>
          <cell r="M3361" t="str">
            <v>A</v>
          </cell>
          <cell r="N3361">
            <v>2603</v>
          </cell>
          <cell r="P3361" t="str">
            <v>A</v>
          </cell>
          <cell r="Q3361">
            <v>49.032600000000002</v>
          </cell>
          <cell r="R3361">
            <v>507242.24699999997</v>
          </cell>
          <cell r="S3361" t="b">
            <v>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0516</v>
          </cell>
          <cell r="Y3361">
            <v>4</v>
          </cell>
          <cell r="Z3361" t="b">
            <v>1</v>
          </cell>
          <cell r="AA3361" t="b">
            <v>1</v>
          </cell>
          <cell r="AB3361">
            <v>49.032600000000002</v>
          </cell>
          <cell r="AC3361">
            <v>0</v>
          </cell>
          <cell r="AD3361" t="str">
            <v>TABLET</v>
          </cell>
          <cell r="AE3361" t="str">
            <v>150 MG</v>
          </cell>
          <cell r="AF3361">
            <v>60</v>
          </cell>
          <cell r="AG3361">
            <v>26720</v>
          </cell>
          <cell r="AH3361">
            <v>2231389</v>
          </cell>
          <cell r="AI3361">
            <v>26720</v>
          </cell>
          <cell r="AJ3361" t="str">
            <v>60505325106</v>
          </cell>
          <cell r="AK3361">
            <v>60</v>
          </cell>
          <cell r="AL3361">
            <v>1</v>
          </cell>
          <cell r="AM3361">
            <v>0</v>
          </cell>
          <cell r="AN3361" t="str">
            <v>R</v>
          </cell>
          <cell r="AO3361" t="b">
            <v>0</v>
          </cell>
          <cell r="AP3361" t="b">
            <v>1</v>
          </cell>
          <cell r="AQ3361" t="str">
            <v>60-90</v>
          </cell>
        </row>
        <row r="3362">
          <cell r="C3362">
            <v>9345</v>
          </cell>
          <cell r="D3362">
            <v>6132</v>
          </cell>
          <cell r="E3362">
            <v>1248</v>
          </cell>
          <cell r="F3362">
            <v>2965</v>
          </cell>
          <cell r="G3362">
            <v>10345</v>
          </cell>
          <cell r="H3362" t="str">
            <v>LAMIVUDINE TABLET</v>
          </cell>
          <cell r="I3362" t="str">
            <v xml:space="preserve">LAMIVUDINE TAB 150MG CAMB 60  </v>
          </cell>
          <cell r="J3362" t="str">
            <v>CAMBER</v>
          </cell>
          <cell r="Q3362">
            <v>51.61</v>
          </cell>
          <cell r="R3362">
            <v>533905.44999999995</v>
          </cell>
          <cell r="S3362" t="b">
            <v>0</v>
          </cell>
          <cell r="T3362">
            <v>5.2565000000000001E-2</v>
          </cell>
          <cell r="U3362">
            <v>26663.203000000001</v>
          </cell>
          <cell r="X3362">
            <v>10516</v>
          </cell>
          <cell r="Y3362">
            <v>6</v>
          </cell>
          <cell r="Z3362" t="b">
            <v>0</v>
          </cell>
          <cell r="AA3362" t="b">
            <v>0</v>
          </cell>
          <cell r="AB3362">
            <v>48.542273999999999</v>
          </cell>
          <cell r="AC3362">
            <v>-5.944E-2</v>
          </cell>
          <cell r="AD3362" t="str">
            <v>TABLET</v>
          </cell>
          <cell r="AE3362" t="str">
            <v>150 MG</v>
          </cell>
          <cell r="AF3362">
            <v>60</v>
          </cell>
          <cell r="AG3362">
            <v>26720</v>
          </cell>
          <cell r="AH3362">
            <v>2579134</v>
          </cell>
          <cell r="AI3362">
            <v>26720</v>
          </cell>
          <cell r="AJ3362" t="str">
            <v>31722075360</v>
          </cell>
          <cell r="AK3362">
            <v>60</v>
          </cell>
          <cell r="AL3362">
            <v>1</v>
          </cell>
          <cell r="AM3362">
            <v>0</v>
          </cell>
          <cell r="AN3362" t="str">
            <v>R</v>
          </cell>
          <cell r="AO3362" t="b">
            <v>1</v>
          </cell>
          <cell r="AP3362" t="b">
            <v>1</v>
          </cell>
          <cell r="AQ3362" t="str">
            <v>60-90</v>
          </cell>
        </row>
        <row r="3363">
          <cell r="C3363">
            <v>9345</v>
          </cell>
          <cell r="D3363">
            <v>6132</v>
          </cell>
          <cell r="E3363">
            <v>1248</v>
          </cell>
          <cell r="F3363">
            <v>2965</v>
          </cell>
          <cell r="G3363">
            <v>10345</v>
          </cell>
          <cell r="H3363" t="str">
            <v>LAMIVUDINE TABLET</v>
          </cell>
          <cell r="I3363" t="str">
            <v xml:space="preserve">LAMIVUD TAB 150MG AURO 60@    </v>
          </cell>
          <cell r="J3363" t="str">
            <v>AUROBINDO</v>
          </cell>
          <cell r="Q3363">
            <v>55.962699999999998</v>
          </cell>
          <cell r="R3363">
            <v>578934.13150000002</v>
          </cell>
          <cell r="S3363" t="b">
            <v>0</v>
          </cell>
          <cell r="T3363">
            <v>0.14133599999999999</v>
          </cell>
          <cell r="U3363">
            <v>71691.8845</v>
          </cell>
          <cell r="X3363">
            <v>10516</v>
          </cell>
          <cell r="Y3363">
            <v>4</v>
          </cell>
          <cell r="Z3363" t="b">
            <v>0</v>
          </cell>
          <cell r="AA3363" t="b">
            <v>0</v>
          </cell>
          <cell r="AB3363">
            <v>48.542273999999999</v>
          </cell>
          <cell r="AC3363">
            <v>-0.13259499999999999</v>
          </cell>
          <cell r="AD3363" t="str">
            <v>TABLET</v>
          </cell>
          <cell r="AE3363" t="str">
            <v>150 MG</v>
          </cell>
          <cell r="AF3363">
            <v>60</v>
          </cell>
          <cell r="AG3363">
            <v>26720</v>
          </cell>
          <cell r="AH3363">
            <v>2213080</v>
          </cell>
          <cell r="AI3363">
            <v>26720</v>
          </cell>
          <cell r="AJ3363" t="str">
            <v>65862055260</v>
          </cell>
          <cell r="AK3363">
            <v>60</v>
          </cell>
          <cell r="AL3363">
            <v>1</v>
          </cell>
          <cell r="AM3363">
            <v>0</v>
          </cell>
          <cell r="AN3363" t="str">
            <v>R</v>
          </cell>
          <cell r="AO3363" t="b">
            <v>1</v>
          </cell>
          <cell r="AP3363" t="b">
            <v>1</v>
          </cell>
          <cell r="AQ3363" t="str">
            <v>60-90</v>
          </cell>
        </row>
        <row r="3364">
          <cell r="C3364">
            <v>9353</v>
          </cell>
          <cell r="D3364">
            <v>4356</v>
          </cell>
          <cell r="E3364">
            <v>748</v>
          </cell>
          <cell r="F3364">
            <v>2492</v>
          </cell>
          <cell r="G3364">
            <v>7596</v>
          </cell>
          <cell r="H3364" t="str">
            <v>LAMIVUDINE TABLET</v>
          </cell>
          <cell r="I3364" t="str">
            <v xml:space="preserve">LAMIVUD TAB 300MG APX 30@     </v>
          </cell>
          <cell r="J3364" t="str">
            <v>APOTEX</v>
          </cell>
          <cell r="K3364">
            <v>49.032600000000002</v>
          </cell>
          <cell r="L3364">
            <v>372451.62959999999</v>
          </cell>
          <cell r="M3364" t="str">
            <v>A</v>
          </cell>
          <cell r="N3364">
            <v>1653</v>
          </cell>
          <cell r="P3364" t="str">
            <v>A</v>
          </cell>
          <cell r="Q3364">
            <v>49.032600000000002</v>
          </cell>
          <cell r="R3364">
            <v>372451.62959999999</v>
          </cell>
          <cell r="S3364" t="b">
            <v>1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7740</v>
          </cell>
          <cell r="Y3364">
            <v>4</v>
          </cell>
          <cell r="Z3364" t="b">
            <v>1</v>
          </cell>
          <cell r="AA3364" t="b">
            <v>1</v>
          </cell>
          <cell r="AB3364">
            <v>49.032600000000002</v>
          </cell>
          <cell r="AC3364">
            <v>0</v>
          </cell>
          <cell r="AD3364" t="str">
            <v>TABLET</v>
          </cell>
          <cell r="AE3364" t="str">
            <v>300 MG</v>
          </cell>
          <cell r="AF3364">
            <v>30</v>
          </cell>
          <cell r="AG3364">
            <v>15709</v>
          </cell>
          <cell r="AH3364">
            <v>2231397</v>
          </cell>
          <cell r="AI3364">
            <v>15709</v>
          </cell>
          <cell r="AJ3364" t="str">
            <v>60505325203</v>
          </cell>
          <cell r="AK3364">
            <v>30</v>
          </cell>
          <cell r="AL3364">
            <v>1</v>
          </cell>
          <cell r="AM3364">
            <v>0</v>
          </cell>
          <cell r="AN3364" t="str">
            <v>R</v>
          </cell>
          <cell r="AO3364" t="b">
            <v>0</v>
          </cell>
          <cell r="AP3364" t="b">
            <v>1</v>
          </cell>
          <cell r="AQ3364" t="str">
            <v>60-90</v>
          </cell>
        </row>
        <row r="3365">
          <cell r="C3365">
            <v>9353</v>
          </cell>
          <cell r="D3365">
            <v>4356</v>
          </cell>
          <cell r="E3365">
            <v>748</v>
          </cell>
          <cell r="F3365">
            <v>2492</v>
          </cell>
          <cell r="G3365">
            <v>7596</v>
          </cell>
          <cell r="H3365" t="str">
            <v>LAMIVUDINE TABLET</v>
          </cell>
          <cell r="I3365" t="str">
            <v xml:space="preserve">LAMIVUDINE TAB 300MG CAMB 30  </v>
          </cell>
          <cell r="J3365" t="str">
            <v>CAMBER</v>
          </cell>
          <cell r="Q3365">
            <v>51.61</v>
          </cell>
          <cell r="R3365">
            <v>392029.56</v>
          </cell>
          <cell r="S3365" t="b">
            <v>0</v>
          </cell>
          <cell r="T3365">
            <v>5.2565000000000001E-2</v>
          </cell>
          <cell r="U3365">
            <v>19577.930400000001</v>
          </cell>
          <cell r="X3365">
            <v>7740</v>
          </cell>
          <cell r="Y3365">
            <v>6</v>
          </cell>
          <cell r="Z3365" t="b">
            <v>0</v>
          </cell>
          <cell r="AA3365" t="b">
            <v>0</v>
          </cell>
          <cell r="AB3365">
            <v>48.542273999999999</v>
          </cell>
          <cell r="AC3365">
            <v>-5.944E-2</v>
          </cell>
          <cell r="AD3365" t="str">
            <v>TABLET</v>
          </cell>
          <cell r="AE3365" t="str">
            <v>300 MG</v>
          </cell>
          <cell r="AF3365">
            <v>30</v>
          </cell>
          <cell r="AG3365">
            <v>15709</v>
          </cell>
          <cell r="AH3365">
            <v>2579142</v>
          </cell>
          <cell r="AI3365">
            <v>15709</v>
          </cell>
          <cell r="AJ3365" t="str">
            <v>31722075430</v>
          </cell>
          <cell r="AK3365">
            <v>30</v>
          </cell>
          <cell r="AL3365">
            <v>1</v>
          </cell>
          <cell r="AM3365">
            <v>0</v>
          </cell>
          <cell r="AN3365" t="str">
            <v>R</v>
          </cell>
          <cell r="AO3365" t="b">
            <v>1</v>
          </cell>
          <cell r="AP3365" t="b">
            <v>1</v>
          </cell>
          <cell r="AQ3365" t="str">
            <v>60-90</v>
          </cell>
        </row>
        <row r="3366">
          <cell r="C3366">
            <v>9353</v>
          </cell>
          <cell r="D3366">
            <v>4356</v>
          </cell>
          <cell r="E3366">
            <v>748</v>
          </cell>
          <cell r="F3366">
            <v>2492</v>
          </cell>
          <cell r="G3366">
            <v>7596</v>
          </cell>
          <cell r="H3366" t="str">
            <v>LAMIVUDINE TABLET</v>
          </cell>
          <cell r="I3366" t="str">
            <v xml:space="preserve">LAMIVUD TAB 300MG AURO 30@    </v>
          </cell>
          <cell r="J3366" t="str">
            <v>AUROBINDO</v>
          </cell>
          <cell r="N3366">
            <v>0</v>
          </cell>
          <cell r="Q3366">
            <v>55.962699999999998</v>
          </cell>
          <cell r="R3366">
            <v>425092.6692</v>
          </cell>
          <cell r="S3366" t="b">
            <v>0</v>
          </cell>
          <cell r="T3366">
            <v>0.14133599999999999</v>
          </cell>
          <cell r="U3366">
            <v>52641.039599999996</v>
          </cell>
          <cell r="X3366">
            <v>7740</v>
          </cell>
          <cell r="Y3366">
            <v>0</v>
          </cell>
          <cell r="Z3366" t="b">
            <v>0</v>
          </cell>
          <cell r="AA3366" t="b">
            <v>0</v>
          </cell>
          <cell r="AB3366">
            <v>48.542273999999999</v>
          </cell>
          <cell r="AC3366">
            <v>-0.13259499999999999</v>
          </cell>
          <cell r="AD3366" t="str">
            <v>TABLET</v>
          </cell>
          <cell r="AE3366" t="str">
            <v>300 MG</v>
          </cell>
          <cell r="AF3366">
            <v>30</v>
          </cell>
          <cell r="AG3366">
            <v>15709</v>
          </cell>
          <cell r="AH3366">
            <v>2213296</v>
          </cell>
          <cell r="AI3366">
            <v>15709</v>
          </cell>
          <cell r="AJ3366" t="str">
            <v>65862055330</v>
          </cell>
          <cell r="AK3366">
            <v>30</v>
          </cell>
          <cell r="AL3366">
            <v>1</v>
          </cell>
          <cell r="AM3366">
            <v>0</v>
          </cell>
          <cell r="AN3366" t="str">
            <v>R</v>
          </cell>
          <cell r="AO3366" t="b">
            <v>1</v>
          </cell>
          <cell r="AP3366" t="b">
            <v>1</v>
          </cell>
          <cell r="AQ3366" t="str">
            <v>&lt;30</v>
          </cell>
        </row>
        <row r="3367">
          <cell r="C3367">
            <v>11666</v>
          </cell>
          <cell r="D3367">
            <v>3076</v>
          </cell>
          <cell r="E3367">
            <v>220</v>
          </cell>
          <cell r="F3367">
            <v>702</v>
          </cell>
          <cell r="G3367">
            <v>3998</v>
          </cell>
          <cell r="H3367" t="str">
            <v>LAMIVUDINE TABLET</v>
          </cell>
          <cell r="I3367" t="str">
            <v xml:space="preserve">LAMIVUDINE TAB 100MG APX 60@  </v>
          </cell>
          <cell r="J3367" t="str">
            <v>APOTEX</v>
          </cell>
          <cell r="K3367">
            <v>144.12370000000001</v>
          </cell>
          <cell r="L3367">
            <v>576206.55260000005</v>
          </cell>
          <cell r="N3367">
            <v>826</v>
          </cell>
          <cell r="P3367" t="str">
            <v>A</v>
          </cell>
          <cell r="Q3367">
            <v>144.12370000000001</v>
          </cell>
          <cell r="R3367">
            <v>576206.55260000005</v>
          </cell>
          <cell r="S3367" t="b">
            <v>1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4240</v>
          </cell>
          <cell r="Y3367">
            <v>4</v>
          </cell>
          <cell r="Z3367" t="b">
            <v>1</v>
          </cell>
          <cell r="AA3367" t="b">
            <v>1</v>
          </cell>
          <cell r="AB3367">
            <v>144.12370000000001</v>
          </cell>
          <cell r="AC3367">
            <v>0</v>
          </cell>
          <cell r="AD3367" t="str">
            <v>TABLET</v>
          </cell>
          <cell r="AE3367" t="str">
            <v>100 MG</v>
          </cell>
          <cell r="AF3367">
            <v>60</v>
          </cell>
          <cell r="AH3367">
            <v>2053874</v>
          </cell>
          <cell r="AI3367">
            <v>50912</v>
          </cell>
          <cell r="AJ3367" t="str">
            <v>60505325006</v>
          </cell>
          <cell r="AK3367">
            <v>60</v>
          </cell>
          <cell r="AL3367">
            <v>1</v>
          </cell>
          <cell r="AM3367">
            <v>0</v>
          </cell>
          <cell r="AN3367" t="str">
            <v>R</v>
          </cell>
          <cell r="AO3367" t="b">
            <v>1</v>
          </cell>
          <cell r="AP3367" t="b">
            <v>1</v>
          </cell>
          <cell r="AQ3367" t="str">
            <v>60-90</v>
          </cell>
        </row>
        <row r="3368">
          <cell r="C3368">
            <v>11666</v>
          </cell>
          <cell r="D3368">
            <v>3076</v>
          </cell>
          <cell r="E3368">
            <v>220</v>
          </cell>
          <cell r="F3368">
            <v>702</v>
          </cell>
          <cell r="G3368">
            <v>3998</v>
          </cell>
          <cell r="H3368" t="str">
            <v>LAMIVUDINE TABLET</v>
          </cell>
          <cell r="I3368" t="str">
            <v xml:space="preserve">LAMIVUDINE TAB 100MG CAMB 60  </v>
          </cell>
          <cell r="J3368" t="str">
            <v>CAMBER</v>
          </cell>
          <cell r="Q3368">
            <v>151.70910000000001</v>
          </cell>
          <cell r="R3368">
            <v>606532.98179999995</v>
          </cell>
          <cell r="S3368" t="b">
            <v>0</v>
          </cell>
          <cell r="T3368">
            <v>5.2630999999999997E-2</v>
          </cell>
          <cell r="U3368">
            <v>30326.429199999999</v>
          </cell>
          <cell r="X3368">
            <v>4240</v>
          </cell>
          <cell r="Y3368">
            <v>6</v>
          </cell>
          <cell r="Z3368" t="b">
            <v>0</v>
          </cell>
          <cell r="AA3368" t="b">
            <v>0</v>
          </cell>
          <cell r="AB3368">
            <v>142.68246300000001</v>
          </cell>
          <cell r="AC3368">
            <v>-5.9499000000000003E-2</v>
          </cell>
          <cell r="AD3368" t="str">
            <v>TABLET</v>
          </cell>
          <cell r="AE3368" t="str">
            <v>100 MG</v>
          </cell>
          <cell r="AF3368">
            <v>60</v>
          </cell>
          <cell r="AH3368">
            <v>2579100</v>
          </cell>
          <cell r="AI3368">
            <v>50912</v>
          </cell>
          <cell r="AJ3368" t="str">
            <v>31722075260</v>
          </cell>
          <cell r="AK3368">
            <v>60</v>
          </cell>
          <cell r="AL3368">
            <v>1</v>
          </cell>
          <cell r="AM3368">
            <v>0</v>
          </cell>
          <cell r="AN3368" t="str">
            <v>R</v>
          </cell>
          <cell r="AO3368" t="b">
            <v>1</v>
          </cell>
          <cell r="AP3368" t="b">
            <v>1</v>
          </cell>
          <cell r="AQ3368" t="str">
            <v>60-90</v>
          </cell>
        </row>
        <row r="3369">
          <cell r="C3369">
            <v>11666</v>
          </cell>
          <cell r="D3369">
            <v>3076</v>
          </cell>
          <cell r="E3369">
            <v>220</v>
          </cell>
          <cell r="F3369">
            <v>702</v>
          </cell>
          <cell r="G3369">
            <v>3998</v>
          </cell>
          <cell r="H3369" t="str">
            <v>LAMIVUDINE TABLET</v>
          </cell>
          <cell r="I3369" t="str">
            <v xml:space="preserve">LAMIVUDINE TAB 100MG PRAS 60@ </v>
          </cell>
          <cell r="J3369" t="str">
            <v>PRASCO</v>
          </cell>
          <cell r="Q3369">
            <v>260.93939999999998</v>
          </cell>
          <cell r="R3369">
            <v>1043235.7212</v>
          </cell>
          <cell r="S3369" t="b">
            <v>0</v>
          </cell>
          <cell r="T3369">
            <v>0.81052299999999999</v>
          </cell>
          <cell r="U3369">
            <v>467029.16859999998</v>
          </cell>
          <cell r="X3369">
            <v>4240</v>
          </cell>
          <cell r="Y3369">
            <v>0</v>
          </cell>
          <cell r="Z3369" t="b">
            <v>0</v>
          </cell>
          <cell r="AA3369" t="b">
            <v>0</v>
          </cell>
          <cell r="AB3369">
            <v>142.68246300000001</v>
          </cell>
          <cell r="AC3369">
            <v>-0.45319599999999999</v>
          </cell>
          <cell r="AD3369" t="str">
            <v>TABLET</v>
          </cell>
          <cell r="AE3369" t="str">
            <v>100 MG</v>
          </cell>
          <cell r="AF3369">
            <v>60</v>
          </cell>
          <cell r="AH3369">
            <v>3280419</v>
          </cell>
          <cell r="AI3369">
            <v>50912</v>
          </cell>
          <cell r="AJ3369" t="str">
            <v>66993047860</v>
          </cell>
          <cell r="AK3369">
            <v>60</v>
          </cell>
          <cell r="AL3369">
            <v>1</v>
          </cell>
          <cell r="AM3369">
            <v>0</v>
          </cell>
          <cell r="AN3369" t="str">
            <v>R</v>
          </cell>
          <cell r="AO3369" t="b">
            <v>0</v>
          </cell>
          <cell r="AP3369" t="b">
            <v>1</v>
          </cell>
          <cell r="AQ3369" t="str">
            <v>60-90</v>
          </cell>
        </row>
        <row r="3370">
          <cell r="C3370">
            <v>10694</v>
          </cell>
          <cell r="D3370">
            <v>6632</v>
          </cell>
          <cell r="E3370">
            <v>504</v>
          </cell>
          <cell r="F3370">
            <v>2954</v>
          </cell>
          <cell r="G3370">
            <v>10090</v>
          </cell>
          <cell r="H3370" t="str">
            <v>LAMOTRIGINE TAB ER 24</v>
          </cell>
          <cell r="I3370" t="str">
            <v xml:space="preserve">LAMOTRIG ER TAB 25MG PAR 30@  </v>
          </cell>
          <cell r="J3370" t="str">
            <v>PAR</v>
          </cell>
          <cell r="K3370">
            <v>23.4419</v>
          </cell>
          <cell r="L3370">
            <v>236528.77100000001</v>
          </cell>
          <cell r="M3370" t="str">
            <v>A</v>
          </cell>
          <cell r="N3370">
            <v>2904</v>
          </cell>
          <cell r="P3370" t="str">
            <v>A</v>
          </cell>
          <cell r="Q3370">
            <v>23.4419</v>
          </cell>
          <cell r="R3370">
            <v>236528.77100000001</v>
          </cell>
          <cell r="S3370" t="b">
            <v>1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11488</v>
          </cell>
          <cell r="Y3370">
            <v>0</v>
          </cell>
          <cell r="Z3370" t="b">
            <v>1</v>
          </cell>
          <cell r="AA3370" t="b">
            <v>1</v>
          </cell>
          <cell r="AB3370">
            <v>23.4419</v>
          </cell>
          <cell r="AC3370">
            <v>0</v>
          </cell>
          <cell r="AD3370" t="str">
            <v>TAB ER 24</v>
          </cell>
          <cell r="AE3370" t="str">
            <v>25 MG</v>
          </cell>
          <cell r="AF3370">
            <v>30</v>
          </cell>
          <cell r="AG3370">
            <v>24693</v>
          </cell>
          <cell r="AH3370">
            <v>1890813</v>
          </cell>
          <cell r="AI3370">
            <v>24693</v>
          </cell>
          <cell r="AJ3370" t="str">
            <v>49884056111</v>
          </cell>
          <cell r="AK3370">
            <v>30</v>
          </cell>
          <cell r="AL3370">
            <v>1</v>
          </cell>
          <cell r="AM3370">
            <v>0</v>
          </cell>
          <cell r="AN3370" t="str">
            <v>R</v>
          </cell>
          <cell r="AO3370" t="b">
            <v>1</v>
          </cell>
          <cell r="AP3370" t="b">
            <v>1</v>
          </cell>
        </row>
        <row r="3371">
          <cell r="C3371">
            <v>10694</v>
          </cell>
          <cell r="D3371">
            <v>6632</v>
          </cell>
          <cell r="E3371">
            <v>504</v>
          </cell>
          <cell r="F3371">
            <v>2954</v>
          </cell>
          <cell r="G3371">
            <v>10090</v>
          </cell>
          <cell r="H3371" t="str">
            <v>LAMOTRIGINE TAB ER 24</v>
          </cell>
          <cell r="I3371" t="str">
            <v xml:space="preserve">LAMOTRIG XR TAB 25MG DR/R 30  </v>
          </cell>
          <cell r="J3371" t="str">
            <v>DR REDDYS</v>
          </cell>
          <cell r="N3371">
            <v>29</v>
          </cell>
          <cell r="Q3371">
            <v>32.372100000000003</v>
          </cell>
          <cell r="R3371">
            <v>326634.489</v>
          </cell>
          <cell r="S3371" t="b">
            <v>0</v>
          </cell>
          <cell r="T3371">
            <v>0.38095000000000001</v>
          </cell>
          <cell r="U3371">
            <v>90105.717999999993</v>
          </cell>
          <cell r="X3371">
            <v>11488</v>
          </cell>
          <cell r="Y3371">
            <v>9</v>
          </cell>
          <cell r="Z3371" t="b">
            <v>0</v>
          </cell>
          <cell r="AA3371" t="b">
            <v>0</v>
          </cell>
          <cell r="AB3371">
            <v>23.207481000000001</v>
          </cell>
          <cell r="AC3371">
            <v>-0.28310200000000002</v>
          </cell>
          <cell r="AD3371" t="str">
            <v>TAB ER 24</v>
          </cell>
          <cell r="AE3371" t="str">
            <v>25 MG</v>
          </cell>
          <cell r="AF3371">
            <v>30</v>
          </cell>
          <cell r="AG3371">
            <v>24693</v>
          </cell>
          <cell r="AH3371">
            <v>2002988</v>
          </cell>
          <cell r="AI3371">
            <v>24693</v>
          </cell>
          <cell r="AJ3371" t="str">
            <v>55111071730</v>
          </cell>
          <cell r="AK3371">
            <v>30</v>
          </cell>
          <cell r="AL3371">
            <v>1</v>
          </cell>
          <cell r="AM3371">
            <v>0</v>
          </cell>
          <cell r="AN3371" t="str">
            <v>R</v>
          </cell>
          <cell r="AO3371" t="b">
            <v>1</v>
          </cell>
          <cell r="AP3371" t="b">
            <v>1</v>
          </cell>
        </row>
        <row r="3372">
          <cell r="C3372">
            <v>10696</v>
          </cell>
          <cell r="D3372">
            <v>10692</v>
          </cell>
          <cell r="E3372">
            <v>1316</v>
          </cell>
          <cell r="F3372">
            <v>7182</v>
          </cell>
          <cell r="G3372">
            <v>19190</v>
          </cell>
          <cell r="H3372" t="str">
            <v>LAMOTRIGINE TAB ER 24</v>
          </cell>
          <cell r="I3372" t="str">
            <v xml:space="preserve">LAMOTRIG ER TAB 50MG PAR 30@  </v>
          </cell>
          <cell r="J3372" t="str">
            <v>PAR</v>
          </cell>
          <cell r="K3372">
            <v>52.878500000000003</v>
          </cell>
          <cell r="L3372">
            <v>1014738.415</v>
          </cell>
          <cell r="M3372" t="str">
            <v>A</v>
          </cell>
          <cell r="N3372">
            <v>4955</v>
          </cell>
          <cell r="P3372" t="str">
            <v>A</v>
          </cell>
          <cell r="Q3372">
            <v>52.878500000000003</v>
          </cell>
          <cell r="R3372">
            <v>1014738.415</v>
          </cell>
          <cell r="S3372" t="b">
            <v>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20292</v>
          </cell>
          <cell r="Y3372">
            <v>0</v>
          </cell>
          <cell r="Z3372" t="b">
            <v>1</v>
          </cell>
          <cell r="AA3372" t="b">
            <v>1</v>
          </cell>
          <cell r="AB3372">
            <v>52.878500000000003</v>
          </cell>
          <cell r="AC3372">
            <v>0</v>
          </cell>
          <cell r="AD3372" t="str">
            <v>TAB ER 24</v>
          </cell>
          <cell r="AE3372" t="str">
            <v>50 MG</v>
          </cell>
          <cell r="AF3372">
            <v>30</v>
          </cell>
          <cell r="AG3372">
            <v>24697</v>
          </cell>
          <cell r="AH3372">
            <v>1890797</v>
          </cell>
          <cell r="AI3372">
            <v>24697</v>
          </cell>
          <cell r="AJ3372" t="str">
            <v>49884056211</v>
          </cell>
          <cell r="AK3372">
            <v>30</v>
          </cell>
          <cell r="AL3372">
            <v>1</v>
          </cell>
          <cell r="AM3372">
            <v>0</v>
          </cell>
          <cell r="AN3372" t="str">
            <v>R</v>
          </cell>
          <cell r="AO3372" t="b">
            <v>1</v>
          </cell>
          <cell r="AP3372" t="b">
            <v>1</v>
          </cell>
        </row>
        <row r="3373">
          <cell r="C3373">
            <v>10696</v>
          </cell>
          <cell r="D3373">
            <v>10692</v>
          </cell>
          <cell r="E3373">
            <v>1316</v>
          </cell>
          <cell r="F3373">
            <v>7182</v>
          </cell>
          <cell r="G3373">
            <v>19190</v>
          </cell>
          <cell r="H3373" t="str">
            <v>LAMOTRIGINE TAB ER 24</v>
          </cell>
          <cell r="I3373" t="str">
            <v xml:space="preserve">LAMOTRIG XR TAB 50MG DR/R 30  </v>
          </cell>
          <cell r="J3373" t="str">
            <v>DR REDDYS</v>
          </cell>
          <cell r="N3373">
            <v>48</v>
          </cell>
          <cell r="Q3373">
            <v>62.502299999999998</v>
          </cell>
          <cell r="R3373">
            <v>1199419.1370000001</v>
          </cell>
          <cell r="S3373" t="b">
            <v>0</v>
          </cell>
          <cell r="T3373">
            <v>0.18199799999999999</v>
          </cell>
          <cell r="U3373">
            <v>184680.72200000001</v>
          </cell>
          <cell r="X3373">
            <v>20292</v>
          </cell>
          <cell r="Y3373">
            <v>9</v>
          </cell>
          <cell r="Z3373" t="b">
            <v>0</v>
          </cell>
          <cell r="AA3373" t="b">
            <v>0</v>
          </cell>
          <cell r="AB3373">
            <v>52.349715000000003</v>
          </cell>
          <cell r="AC3373">
            <v>-0.162435</v>
          </cell>
          <cell r="AD3373" t="str">
            <v>TAB ER 24</v>
          </cell>
          <cell r="AE3373" t="str">
            <v>50 MG</v>
          </cell>
          <cell r="AF3373">
            <v>30</v>
          </cell>
          <cell r="AG3373">
            <v>24697</v>
          </cell>
          <cell r="AH3373">
            <v>2003002</v>
          </cell>
          <cell r="AI3373">
            <v>24697</v>
          </cell>
          <cell r="AJ3373" t="str">
            <v>55111071830</v>
          </cell>
          <cell r="AK3373">
            <v>30</v>
          </cell>
          <cell r="AL3373">
            <v>1</v>
          </cell>
          <cell r="AM3373">
            <v>0</v>
          </cell>
          <cell r="AN3373" t="str">
            <v>R</v>
          </cell>
          <cell r="AO3373" t="b">
            <v>1</v>
          </cell>
          <cell r="AP3373" t="b">
            <v>1</v>
          </cell>
        </row>
        <row r="3374">
          <cell r="C3374">
            <v>10698</v>
          </cell>
          <cell r="D3374">
            <v>23596</v>
          </cell>
          <cell r="E3374">
            <v>1260</v>
          </cell>
          <cell r="F3374">
            <v>13136</v>
          </cell>
          <cell r="G3374">
            <v>37992</v>
          </cell>
          <cell r="H3374" t="str">
            <v>LAMOTRIGINE TAB ER 24</v>
          </cell>
          <cell r="I3374" t="str">
            <v xml:space="preserve">LAMOTRIG ER TAB 100MG PAR 30@ </v>
          </cell>
          <cell r="J3374" t="str">
            <v>PAR</v>
          </cell>
          <cell r="K3374">
            <v>53.7301</v>
          </cell>
          <cell r="L3374">
            <v>2041313.9591999999</v>
          </cell>
          <cell r="M3374" t="str">
            <v>A</v>
          </cell>
          <cell r="N3374">
            <v>9727</v>
          </cell>
          <cell r="P3374" t="str">
            <v>A</v>
          </cell>
          <cell r="Q3374">
            <v>53.7301</v>
          </cell>
          <cell r="R3374">
            <v>2041313.9591999999</v>
          </cell>
          <cell r="S3374" t="b">
            <v>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39016</v>
          </cell>
          <cell r="Y3374">
            <v>0</v>
          </cell>
          <cell r="Z3374" t="b">
            <v>1</v>
          </cell>
          <cell r="AA3374" t="b">
            <v>1</v>
          </cell>
          <cell r="AB3374">
            <v>53.7301</v>
          </cell>
          <cell r="AC3374">
            <v>0</v>
          </cell>
          <cell r="AD3374" t="str">
            <v>TAB ER 24</v>
          </cell>
          <cell r="AE3374" t="str">
            <v>100 MG</v>
          </cell>
          <cell r="AF3374">
            <v>30</v>
          </cell>
          <cell r="AG3374">
            <v>24703</v>
          </cell>
          <cell r="AH3374">
            <v>1890847</v>
          </cell>
          <cell r="AI3374">
            <v>24703</v>
          </cell>
          <cell r="AJ3374" t="str">
            <v>49884056311</v>
          </cell>
          <cell r="AK3374">
            <v>30</v>
          </cell>
          <cell r="AL3374">
            <v>1</v>
          </cell>
          <cell r="AM3374">
            <v>0</v>
          </cell>
          <cell r="AN3374" t="str">
            <v>R</v>
          </cell>
          <cell r="AO3374" t="b">
            <v>1</v>
          </cell>
          <cell r="AP3374" t="b">
            <v>1</v>
          </cell>
        </row>
        <row r="3375">
          <cell r="C3375">
            <v>10698</v>
          </cell>
          <cell r="D3375">
            <v>23596</v>
          </cell>
          <cell r="E3375">
            <v>1260</v>
          </cell>
          <cell r="F3375">
            <v>13136</v>
          </cell>
          <cell r="G3375">
            <v>37992</v>
          </cell>
          <cell r="H3375" t="str">
            <v>LAMOTRIGINE TAB ER 24</v>
          </cell>
          <cell r="I3375" t="str">
            <v xml:space="preserve">LAMOTRIG XR TAB 100MG DR/R 30 </v>
          </cell>
          <cell r="J3375" t="str">
            <v>DR REDDYS</v>
          </cell>
          <cell r="N3375">
            <v>76</v>
          </cell>
          <cell r="Q3375">
            <v>70.161600000000007</v>
          </cell>
          <cell r="R3375">
            <v>2665579.5071999999</v>
          </cell>
          <cell r="S3375" t="b">
            <v>0</v>
          </cell>
          <cell r="T3375">
            <v>0.305815</v>
          </cell>
          <cell r="U3375">
            <v>624265.54799999995</v>
          </cell>
          <cell r="X3375">
            <v>39016</v>
          </cell>
          <cell r="Y3375">
            <v>9</v>
          </cell>
          <cell r="Z3375" t="b">
            <v>0</v>
          </cell>
          <cell r="AA3375" t="b">
            <v>0</v>
          </cell>
          <cell r="AB3375">
            <v>53.192799000000001</v>
          </cell>
          <cell r="AC3375">
            <v>-0.24185300000000001</v>
          </cell>
          <cell r="AD3375" t="str">
            <v>TAB ER 24</v>
          </cell>
          <cell r="AE3375" t="str">
            <v>100 MG</v>
          </cell>
          <cell r="AF3375">
            <v>30</v>
          </cell>
          <cell r="AG3375">
            <v>24703</v>
          </cell>
          <cell r="AH3375">
            <v>2003010</v>
          </cell>
          <cell r="AI3375">
            <v>24703</v>
          </cell>
          <cell r="AJ3375" t="str">
            <v>55111071930</v>
          </cell>
          <cell r="AK3375">
            <v>30</v>
          </cell>
          <cell r="AL3375">
            <v>1</v>
          </cell>
          <cell r="AM3375">
            <v>0</v>
          </cell>
          <cell r="AN3375" t="str">
            <v>R</v>
          </cell>
          <cell r="AO3375" t="b">
            <v>1</v>
          </cell>
          <cell r="AP3375" t="b">
            <v>1</v>
          </cell>
        </row>
        <row r="3376">
          <cell r="C3376">
            <v>10700</v>
          </cell>
          <cell r="D3376">
            <v>25992</v>
          </cell>
          <cell r="E3376">
            <v>1440</v>
          </cell>
          <cell r="F3376">
            <v>15132</v>
          </cell>
          <cell r="G3376">
            <v>42564</v>
          </cell>
          <cell r="H3376" t="str">
            <v>LAMOTRIGINE TAB ER 24</v>
          </cell>
          <cell r="I3376" t="str">
            <v xml:space="preserve">LAMOTRIG ER TAB 200MG PAR 30@ </v>
          </cell>
          <cell r="J3376" t="str">
            <v>PAR</v>
          </cell>
          <cell r="K3376">
            <v>61.354599999999998</v>
          </cell>
          <cell r="L3376">
            <v>2611497.1943999999</v>
          </cell>
          <cell r="M3376" t="str">
            <v>A</v>
          </cell>
          <cell r="N3376">
            <v>11378</v>
          </cell>
          <cell r="P3376" t="str">
            <v>A</v>
          </cell>
          <cell r="Q3376">
            <v>61.354599999999998</v>
          </cell>
          <cell r="R3376">
            <v>2611497.1943999999</v>
          </cell>
          <cell r="S3376" t="b">
            <v>1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44644</v>
          </cell>
          <cell r="Y3376">
            <v>0</v>
          </cell>
          <cell r="Z3376" t="b">
            <v>1</v>
          </cell>
          <cell r="AA3376" t="b">
            <v>1</v>
          </cell>
          <cell r="AB3376">
            <v>61.354599999999998</v>
          </cell>
          <cell r="AC3376">
            <v>0</v>
          </cell>
          <cell r="AD3376" t="str">
            <v>TAB ER 24</v>
          </cell>
          <cell r="AE3376" t="str">
            <v>200 MG</v>
          </cell>
          <cell r="AF3376">
            <v>30</v>
          </cell>
          <cell r="AG3376">
            <v>24739</v>
          </cell>
          <cell r="AH3376">
            <v>1890839</v>
          </cell>
          <cell r="AI3376">
            <v>24739</v>
          </cell>
          <cell r="AJ3376" t="str">
            <v>49884056411</v>
          </cell>
          <cell r="AK3376">
            <v>30</v>
          </cell>
          <cell r="AL3376">
            <v>1</v>
          </cell>
          <cell r="AM3376">
            <v>0</v>
          </cell>
          <cell r="AN3376" t="str">
            <v>R</v>
          </cell>
          <cell r="AO3376" t="b">
            <v>1</v>
          </cell>
          <cell r="AP3376" t="b">
            <v>1</v>
          </cell>
        </row>
        <row r="3377">
          <cell r="C3377">
            <v>10700</v>
          </cell>
          <cell r="D3377">
            <v>25992</v>
          </cell>
          <cell r="E3377">
            <v>1440</v>
          </cell>
          <cell r="F3377">
            <v>15132</v>
          </cell>
          <cell r="G3377">
            <v>42564</v>
          </cell>
          <cell r="H3377" t="str">
            <v>LAMOTRIGINE TAB ER 24</v>
          </cell>
          <cell r="I3377" t="str">
            <v xml:space="preserve">LAMOTRIG XR TAB 200MG DR/R 30 </v>
          </cell>
          <cell r="J3377" t="str">
            <v>DR REDDYS</v>
          </cell>
          <cell r="N3377">
            <v>98</v>
          </cell>
          <cell r="Q3377">
            <v>73.345100000000002</v>
          </cell>
          <cell r="R3377">
            <v>3121860.8363999999</v>
          </cell>
          <cell r="S3377" t="b">
            <v>0</v>
          </cell>
          <cell r="T3377">
            <v>0.19542899999999999</v>
          </cell>
          <cell r="U3377">
            <v>510363.64199999999</v>
          </cell>
          <cell r="X3377">
            <v>44644</v>
          </cell>
          <cell r="Y3377">
            <v>9</v>
          </cell>
          <cell r="Z3377" t="b">
            <v>0</v>
          </cell>
          <cell r="AA3377" t="b">
            <v>0</v>
          </cell>
          <cell r="AB3377">
            <v>60.741053999999998</v>
          </cell>
          <cell r="AC3377">
            <v>-0.171845</v>
          </cell>
          <cell r="AD3377" t="str">
            <v>TAB ER 24</v>
          </cell>
          <cell r="AE3377" t="str">
            <v>200 MG</v>
          </cell>
          <cell r="AF3377">
            <v>30</v>
          </cell>
          <cell r="AG3377">
            <v>24739</v>
          </cell>
          <cell r="AH3377">
            <v>2002970</v>
          </cell>
          <cell r="AI3377">
            <v>24739</v>
          </cell>
          <cell r="AJ3377" t="str">
            <v>55111072030</v>
          </cell>
          <cell r="AK3377">
            <v>30</v>
          </cell>
          <cell r="AL3377">
            <v>1</v>
          </cell>
          <cell r="AM3377">
            <v>0</v>
          </cell>
          <cell r="AN3377" t="str">
            <v>R</v>
          </cell>
          <cell r="AO3377" t="b">
            <v>1</v>
          </cell>
          <cell r="AP3377" t="b">
            <v>1</v>
          </cell>
        </row>
        <row r="3378">
          <cell r="C3378">
            <v>10735</v>
          </cell>
          <cell r="D3378">
            <v>4128</v>
          </cell>
          <cell r="E3378">
            <v>112</v>
          </cell>
          <cell r="F3378">
            <v>0</v>
          </cell>
          <cell r="G3378">
            <v>4240</v>
          </cell>
          <cell r="H3378" t="str">
            <v>LAMOTRIGINE TAB ER 24</v>
          </cell>
          <cell r="I3378" t="str">
            <v xml:space="preserve">LAMOTRIG ER TAB 250MG PAR 30@ </v>
          </cell>
          <cell r="J3378" t="str">
            <v>PAR</v>
          </cell>
          <cell r="K3378">
            <v>204.9451</v>
          </cell>
          <cell r="L3378">
            <v>868967.22400000005</v>
          </cell>
          <cell r="M3378" t="str">
            <v>AC</v>
          </cell>
          <cell r="N3378">
            <v>2141</v>
          </cell>
          <cell r="P3378" t="str">
            <v>OS,OCR</v>
          </cell>
          <cell r="Q3378">
            <v>204.9451</v>
          </cell>
          <cell r="R3378">
            <v>868967.22400000005</v>
          </cell>
          <cell r="S3378" t="b">
            <v>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6848</v>
          </cell>
          <cell r="Y3378">
            <v>0</v>
          </cell>
          <cell r="Z3378" t="b">
            <v>1</v>
          </cell>
          <cell r="AA3378" t="b">
            <v>0</v>
          </cell>
          <cell r="AB3378">
            <v>204.9451</v>
          </cell>
          <cell r="AC3378">
            <v>0</v>
          </cell>
          <cell r="AD3378" t="str">
            <v>TAB ER 24</v>
          </cell>
          <cell r="AE3378" t="str">
            <v>250 MG</v>
          </cell>
          <cell r="AF3378">
            <v>30</v>
          </cell>
          <cell r="AG3378">
            <v>30787</v>
          </cell>
          <cell r="AH3378">
            <v>1890821</v>
          </cell>
          <cell r="AI3378">
            <v>30787</v>
          </cell>
          <cell r="AJ3378" t="str">
            <v>49884060411</v>
          </cell>
          <cell r="AK3378">
            <v>30</v>
          </cell>
          <cell r="AL3378">
            <v>1</v>
          </cell>
          <cell r="AM3378">
            <v>0</v>
          </cell>
          <cell r="AN3378" t="str">
            <v>R</v>
          </cell>
          <cell r="AO3378" t="b">
            <v>1</v>
          </cell>
          <cell r="AP3378" t="b">
            <v>1</v>
          </cell>
        </row>
        <row r="3379">
          <cell r="C3379">
            <v>10736</v>
          </cell>
          <cell r="D3379">
            <v>10444</v>
          </cell>
          <cell r="E3379">
            <v>596</v>
          </cell>
          <cell r="F3379">
            <v>5192</v>
          </cell>
          <cell r="G3379">
            <v>16232</v>
          </cell>
          <cell r="H3379" t="str">
            <v>LAMOTRIGINE TAB ER 24</v>
          </cell>
          <cell r="I3379" t="str">
            <v xml:space="preserve">LAMOTRIG ER TAB 300MG PAR 30@ </v>
          </cell>
          <cell r="J3379" t="str">
            <v>PAR</v>
          </cell>
          <cell r="K3379">
            <v>81.136099999999999</v>
          </cell>
          <cell r="L3379">
            <v>1317001.1751999999</v>
          </cell>
          <cell r="M3379" t="str">
            <v>A</v>
          </cell>
          <cell r="N3379">
            <v>4695</v>
          </cell>
          <cell r="P3379" t="str">
            <v>A</v>
          </cell>
          <cell r="Q3379">
            <v>81.136099999999999</v>
          </cell>
          <cell r="R3379">
            <v>1317001.1751999999</v>
          </cell>
          <cell r="S3379" t="b">
            <v>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17168</v>
          </cell>
          <cell r="Y3379">
            <v>0</v>
          </cell>
          <cell r="Z3379" t="b">
            <v>1</v>
          </cell>
          <cell r="AA3379" t="b">
            <v>1</v>
          </cell>
          <cell r="AB3379">
            <v>81.136099999999999</v>
          </cell>
          <cell r="AC3379">
            <v>0</v>
          </cell>
          <cell r="AD3379" t="str">
            <v>TAB ER 24</v>
          </cell>
          <cell r="AE3379" t="str">
            <v>300 MG</v>
          </cell>
          <cell r="AF3379">
            <v>30</v>
          </cell>
          <cell r="AG3379">
            <v>29725</v>
          </cell>
          <cell r="AH3379">
            <v>1890805</v>
          </cell>
          <cell r="AI3379">
            <v>29725</v>
          </cell>
          <cell r="AJ3379" t="str">
            <v>49884060511</v>
          </cell>
          <cell r="AK3379">
            <v>30</v>
          </cell>
          <cell r="AL3379">
            <v>1</v>
          </cell>
          <cell r="AM3379">
            <v>0</v>
          </cell>
          <cell r="AN3379" t="str">
            <v>R</v>
          </cell>
          <cell r="AO3379" t="b">
            <v>1</v>
          </cell>
          <cell r="AP3379" t="b">
            <v>1</v>
          </cell>
        </row>
        <row r="3380">
          <cell r="C3380">
            <v>10736</v>
          </cell>
          <cell r="D3380">
            <v>10444</v>
          </cell>
          <cell r="E3380">
            <v>596</v>
          </cell>
          <cell r="F3380">
            <v>5192</v>
          </cell>
          <cell r="G3380">
            <v>16232</v>
          </cell>
          <cell r="H3380" t="str">
            <v>LAMOTRIGINE TAB ER 24</v>
          </cell>
          <cell r="I3380" t="str">
            <v xml:space="preserve">LAMOTRIG XR TAB 300MG DR/R 30 </v>
          </cell>
          <cell r="J3380" t="str">
            <v>DR REDDYS</v>
          </cell>
          <cell r="N3380">
            <v>56</v>
          </cell>
          <cell r="Q3380">
            <v>109.56959999999999</v>
          </cell>
          <cell r="R3380">
            <v>1778533.7472000001</v>
          </cell>
          <cell r="S3380" t="b">
            <v>0</v>
          </cell>
          <cell r="T3380">
            <v>0.35044199999999998</v>
          </cell>
          <cell r="U3380">
            <v>461532.57199999999</v>
          </cell>
          <cell r="X3380">
            <v>17168</v>
          </cell>
          <cell r="Y3380">
            <v>9</v>
          </cell>
          <cell r="Z3380" t="b">
            <v>0</v>
          </cell>
          <cell r="AA3380" t="b">
            <v>0</v>
          </cell>
          <cell r="AB3380">
            <v>80.324738999999994</v>
          </cell>
          <cell r="AC3380">
            <v>-0.26690599999999998</v>
          </cell>
          <cell r="AD3380" t="str">
            <v>TAB ER 24</v>
          </cell>
          <cell r="AE3380" t="str">
            <v>300 MG</v>
          </cell>
          <cell r="AF3380">
            <v>30</v>
          </cell>
          <cell r="AG3380">
            <v>29725</v>
          </cell>
          <cell r="AH3380">
            <v>2002996</v>
          </cell>
          <cell r="AI3380">
            <v>29725</v>
          </cell>
          <cell r="AJ3380" t="str">
            <v>55111042830</v>
          </cell>
          <cell r="AK3380">
            <v>30</v>
          </cell>
          <cell r="AL3380">
            <v>1</v>
          </cell>
          <cell r="AM3380">
            <v>0</v>
          </cell>
          <cell r="AN3380" t="str">
            <v>R</v>
          </cell>
          <cell r="AO3380" t="b">
            <v>1</v>
          </cell>
          <cell r="AP3380" t="b">
            <v>1</v>
          </cell>
        </row>
        <row r="3381">
          <cell r="C3381">
            <v>2250</v>
          </cell>
          <cell r="D3381">
            <v>199452</v>
          </cell>
          <cell r="E3381">
            <v>10832</v>
          </cell>
          <cell r="F3381">
            <v>147659</v>
          </cell>
          <cell r="G3381">
            <v>357943</v>
          </cell>
          <cell r="H3381" t="str">
            <v>LAMOTRIGINE TABLET</v>
          </cell>
          <cell r="I3381" t="str">
            <v xml:space="preserve">LAMOTRIG TAB 25MG MYLN 100@   </v>
          </cell>
          <cell r="J3381" t="str">
            <v>MYLAN</v>
          </cell>
          <cell r="N3381">
            <v>2</v>
          </cell>
          <cell r="Q3381">
            <v>1.2254</v>
          </cell>
          <cell r="R3381">
            <v>438623.35220000002</v>
          </cell>
          <cell r="S3381" t="b">
            <v>1</v>
          </cell>
          <cell r="T3381">
            <v>0</v>
          </cell>
          <cell r="U3381">
            <v>0</v>
          </cell>
          <cell r="X3381">
            <v>383078</v>
          </cell>
          <cell r="Y3381">
            <v>13</v>
          </cell>
          <cell r="Z3381" t="b">
            <v>0</v>
          </cell>
          <cell r="AA3381" t="b">
            <v>0</v>
          </cell>
          <cell r="AB3381">
            <v>1.2254</v>
          </cell>
          <cell r="AC3381">
            <v>0</v>
          </cell>
          <cell r="AD3381" t="str">
            <v>TABLET</v>
          </cell>
          <cell r="AE3381" t="str">
            <v>25 MG</v>
          </cell>
          <cell r="AF3381">
            <v>100</v>
          </cell>
          <cell r="AG3381">
            <v>64317</v>
          </cell>
          <cell r="AH3381">
            <v>3268075</v>
          </cell>
          <cell r="AI3381">
            <v>64317</v>
          </cell>
          <cell r="AJ3381" t="str">
            <v>00378425101</v>
          </cell>
          <cell r="AK3381">
            <v>100</v>
          </cell>
          <cell r="AL3381">
            <v>1</v>
          </cell>
          <cell r="AM3381">
            <v>0</v>
          </cell>
          <cell r="AN3381" t="str">
            <v>R</v>
          </cell>
          <cell r="AO3381" t="b">
            <v>0</v>
          </cell>
          <cell r="AP3381" t="b">
            <v>1</v>
          </cell>
        </row>
        <row r="3382">
          <cell r="C3382">
            <v>2250</v>
          </cell>
          <cell r="D3382">
            <v>199452</v>
          </cell>
          <cell r="E3382">
            <v>10832</v>
          </cell>
          <cell r="F3382">
            <v>147659</v>
          </cell>
          <cell r="G3382">
            <v>357943</v>
          </cell>
          <cell r="H3382" t="str">
            <v>LAMOTRIGINE TABLET</v>
          </cell>
          <cell r="I3382" t="str">
            <v xml:space="preserve">LAMOTRIG TAB 25MG AURO 100@   </v>
          </cell>
          <cell r="J3382" t="str">
            <v>AUROBINDO</v>
          </cell>
          <cell r="K3382">
            <v>1.3104</v>
          </cell>
          <cell r="L3382">
            <v>469048.50719999999</v>
          </cell>
          <cell r="M3382" t="str">
            <v>RAD</v>
          </cell>
          <cell r="N3382">
            <v>38537</v>
          </cell>
          <cell r="P3382" t="str">
            <v>RAD</v>
          </cell>
          <cell r="Q3382">
            <v>1.3104</v>
          </cell>
          <cell r="R3382">
            <v>469048.50719999999</v>
          </cell>
          <cell r="S3382" t="b">
            <v>0</v>
          </cell>
          <cell r="T3382">
            <v>6.9364999999999996E-2</v>
          </cell>
          <cell r="U3382">
            <v>30425.154999999999</v>
          </cell>
          <cell r="V3382">
            <v>0</v>
          </cell>
          <cell r="W3382">
            <v>0</v>
          </cell>
          <cell r="X3382">
            <v>383078</v>
          </cell>
          <cell r="Y3382">
            <v>0</v>
          </cell>
          <cell r="Z3382" t="b">
            <v>0</v>
          </cell>
          <cell r="AA3382" t="b">
            <v>1</v>
          </cell>
          <cell r="AB3382">
            <v>1.2131460000000001</v>
          </cell>
          <cell r="AC3382">
            <v>-7.4217000000000005E-2</v>
          </cell>
          <cell r="AD3382" t="str">
            <v>TABLET</v>
          </cell>
          <cell r="AE3382" t="str">
            <v>25 MG</v>
          </cell>
          <cell r="AF3382">
            <v>100</v>
          </cell>
          <cell r="AG3382">
            <v>64317</v>
          </cell>
          <cell r="AH3382">
            <v>1991702</v>
          </cell>
          <cell r="AI3382">
            <v>64317</v>
          </cell>
          <cell r="AJ3382" t="str">
            <v>65862022701</v>
          </cell>
          <cell r="AK3382">
            <v>100</v>
          </cell>
          <cell r="AL3382">
            <v>1</v>
          </cell>
          <cell r="AM3382">
            <v>0</v>
          </cell>
          <cell r="AN3382" t="str">
            <v>R</v>
          </cell>
          <cell r="AO3382" t="b">
            <v>1</v>
          </cell>
          <cell r="AP3382" t="b">
            <v>1</v>
          </cell>
          <cell r="AQ3382" t="str">
            <v>60-90</v>
          </cell>
        </row>
        <row r="3383">
          <cell r="C3383">
            <v>2250</v>
          </cell>
          <cell r="D3383">
            <v>199452</v>
          </cell>
          <cell r="E3383">
            <v>10832</v>
          </cell>
          <cell r="F3383">
            <v>147659</v>
          </cell>
          <cell r="G3383">
            <v>357943</v>
          </cell>
          <cell r="H3383" t="str">
            <v>LAMOTRIGINE TABLET</v>
          </cell>
          <cell r="I3383" t="str">
            <v xml:space="preserve">LAMOTRIG TAB 25MG 100 NSTAR@  </v>
          </cell>
          <cell r="J3383" t="str">
            <v>NORTHSTAR</v>
          </cell>
          <cell r="K3383">
            <v>1.4482999999999999</v>
          </cell>
          <cell r="L3383">
            <v>518408.8469</v>
          </cell>
          <cell r="M3383" t="str">
            <v>OS,OCR</v>
          </cell>
          <cell r="N3383">
            <v>52987</v>
          </cell>
          <cell r="P3383" t="str">
            <v>OS</v>
          </cell>
          <cell r="Q3383">
            <v>1.45</v>
          </cell>
          <cell r="R3383">
            <v>519017.35</v>
          </cell>
          <cell r="S3383" t="b">
            <v>0</v>
          </cell>
          <cell r="T3383">
            <v>0.18328700000000001</v>
          </cell>
          <cell r="U3383">
            <v>80393.997799999997</v>
          </cell>
          <cell r="V3383">
            <v>1.173E-3</v>
          </cell>
          <cell r="W3383">
            <v>-608.50310000000002</v>
          </cell>
          <cell r="X3383">
            <v>383078</v>
          </cell>
          <cell r="Y3383">
            <v>31</v>
          </cell>
          <cell r="Z3383" t="b">
            <v>0</v>
          </cell>
          <cell r="AA3383" t="b">
            <v>0</v>
          </cell>
          <cell r="AB3383">
            <v>1.2131460000000001</v>
          </cell>
          <cell r="AC3383">
            <v>-0.16334699999999999</v>
          </cell>
          <cell r="AD3383" t="str">
            <v>TABLET</v>
          </cell>
          <cell r="AE3383" t="str">
            <v>25 MG</v>
          </cell>
          <cell r="AF3383">
            <v>100</v>
          </cell>
          <cell r="AG3383">
            <v>64317</v>
          </cell>
          <cell r="AH3383">
            <v>1454453</v>
          </cell>
          <cell r="AI3383">
            <v>64317</v>
          </cell>
          <cell r="AJ3383" t="str">
            <v>16714037102</v>
          </cell>
          <cell r="AK3383">
            <v>100</v>
          </cell>
          <cell r="AL3383">
            <v>1</v>
          </cell>
          <cell r="AM3383">
            <v>0</v>
          </cell>
          <cell r="AN3383" t="str">
            <v>R</v>
          </cell>
          <cell r="AO3383" t="b">
            <v>0</v>
          </cell>
          <cell r="AP3383" t="b">
            <v>1</v>
          </cell>
        </row>
        <row r="3384">
          <cell r="C3384">
            <v>2250</v>
          </cell>
          <cell r="D3384">
            <v>199452</v>
          </cell>
          <cell r="E3384">
            <v>10832</v>
          </cell>
          <cell r="F3384">
            <v>147659</v>
          </cell>
          <cell r="G3384">
            <v>357943</v>
          </cell>
          <cell r="H3384" t="str">
            <v>LAMOTRIGINE TABLET</v>
          </cell>
          <cell r="I3384" t="str">
            <v xml:space="preserve">LAMOTRIG TAB 25MG TEV 100@    </v>
          </cell>
          <cell r="J3384" t="str">
            <v>TEVA</v>
          </cell>
          <cell r="N3384">
            <v>122</v>
          </cell>
          <cell r="P3384" t="str">
            <v>OCR</v>
          </cell>
          <cell r="Q3384">
            <v>2.0051999999999999</v>
          </cell>
          <cell r="R3384">
            <v>717747.30359999998</v>
          </cell>
          <cell r="S3384" t="b">
            <v>0</v>
          </cell>
          <cell r="T3384">
            <v>0.63636300000000001</v>
          </cell>
          <cell r="U3384">
            <v>279123.95140000002</v>
          </cell>
          <cell r="X3384">
            <v>10832</v>
          </cell>
          <cell r="Y3384">
            <v>0</v>
          </cell>
          <cell r="Z3384" t="b">
            <v>1</v>
          </cell>
          <cell r="AA3384" t="b">
            <v>0</v>
          </cell>
          <cell r="AB3384">
            <v>1.2131460000000001</v>
          </cell>
          <cell r="AC3384">
            <v>-0.39500000000000002</v>
          </cell>
          <cell r="AD3384" t="str">
            <v>TABLET</v>
          </cell>
          <cell r="AE3384" t="str">
            <v>25 MG</v>
          </cell>
          <cell r="AF3384">
            <v>100</v>
          </cell>
          <cell r="AG3384">
            <v>64317</v>
          </cell>
          <cell r="AH3384">
            <v>1762582</v>
          </cell>
          <cell r="AI3384">
            <v>64317</v>
          </cell>
          <cell r="AJ3384" t="str">
            <v>00093003901</v>
          </cell>
          <cell r="AK3384">
            <v>100</v>
          </cell>
          <cell r="AL3384">
            <v>1</v>
          </cell>
          <cell r="AM3384">
            <v>0</v>
          </cell>
          <cell r="AN3384" t="str">
            <v>R</v>
          </cell>
          <cell r="AO3384" t="b">
            <v>0</v>
          </cell>
          <cell r="AP3384" t="b">
            <v>0</v>
          </cell>
        </row>
        <row r="3385">
          <cell r="C3385">
            <v>2250</v>
          </cell>
          <cell r="D3385">
            <v>199452</v>
          </cell>
          <cell r="E3385">
            <v>10832</v>
          </cell>
          <cell r="F3385">
            <v>147659</v>
          </cell>
          <cell r="G3385">
            <v>357943</v>
          </cell>
          <cell r="H3385" t="str">
            <v>LAMOTRIGINE TABLET</v>
          </cell>
          <cell r="I3385" t="str">
            <v xml:space="preserve">LAMOTRIG TAB 25MG CAD 100@    </v>
          </cell>
          <cell r="J3385" t="str">
            <v>CADISTA</v>
          </cell>
          <cell r="N3385">
            <v>3</v>
          </cell>
          <cell r="Q3385">
            <v>3.1551999999999998</v>
          </cell>
          <cell r="R3385">
            <v>1129381.7535999999</v>
          </cell>
          <cell r="S3385" t="b">
            <v>0</v>
          </cell>
          <cell r="T3385">
            <v>1.574832</v>
          </cell>
          <cell r="U3385">
            <v>690758.40139999997</v>
          </cell>
          <cell r="X3385">
            <v>383078</v>
          </cell>
          <cell r="Y3385">
            <v>0</v>
          </cell>
          <cell r="Z3385" t="b">
            <v>0</v>
          </cell>
          <cell r="AA3385" t="b">
            <v>0</v>
          </cell>
          <cell r="AB3385">
            <v>1.2131460000000001</v>
          </cell>
          <cell r="AC3385">
            <v>-0.61550899999999997</v>
          </cell>
          <cell r="AD3385" t="str">
            <v>TABLET</v>
          </cell>
          <cell r="AE3385" t="str">
            <v>25 MG</v>
          </cell>
          <cell r="AF3385">
            <v>100</v>
          </cell>
          <cell r="AG3385">
            <v>64317</v>
          </cell>
          <cell r="AH3385">
            <v>1303817</v>
          </cell>
          <cell r="AI3385">
            <v>64317</v>
          </cell>
          <cell r="AJ3385" t="str">
            <v>59746024501</v>
          </cell>
          <cell r="AK3385">
            <v>100</v>
          </cell>
          <cell r="AL3385">
            <v>1</v>
          </cell>
          <cell r="AM3385">
            <v>0</v>
          </cell>
          <cell r="AN3385" t="str">
            <v>R</v>
          </cell>
          <cell r="AO3385" t="b">
            <v>1</v>
          </cell>
          <cell r="AP3385" t="b">
            <v>1</v>
          </cell>
          <cell r="AQ3385" t="str">
            <v>30-60</v>
          </cell>
        </row>
        <row r="3386">
          <cell r="C3386">
            <v>2253</v>
          </cell>
          <cell r="D3386">
            <v>309680</v>
          </cell>
          <cell r="E3386">
            <v>3688</v>
          </cell>
          <cell r="F3386">
            <v>196543</v>
          </cell>
          <cell r="G3386">
            <v>509911</v>
          </cell>
          <cell r="H3386" t="str">
            <v>LAMOTRIGINE TABLET</v>
          </cell>
          <cell r="I3386" t="str">
            <v xml:space="preserve">LAMOTRIG TAB 100MG AURO 100@  </v>
          </cell>
          <cell r="J3386" t="str">
            <v>AUROBINDO</v>
          </cell>
          <cell r="K3386">
            <v>2.1785000000000001</v>
          </cell>
          <cell r="L3386">
            <v>1110841.1135</v>
          </cell>
          <cell r="M3386" t="str">
            <v>RAD</v>
          </cell>
          <cell r="N3386">
            <v>47782</v>
          </cell>
          <cell r="P3386" t="str">
            <v>RAD</v>
          </cell>
          <cell r="Q3386">
            <v>2.1785000000000001</v>
          </cell>
          <cell r="R3386">
            <v>1110841.1135</v>
          </cell>
          <cell r="S3386" t="b">
            <v>1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516077</v>
          </cell>
          <cell r="Y3386">
            <v>0</v>
          </cell>
          <cell r="Z3386" t="b">
            <v>0</v>
          </cell>
          <cell r="AA3386" t="b">
            <v>1</v>
          </cell>
          <cell r="AB3386">
            <v>2.1785000000000001</v>
          </cell>
          <cell r="AC3386">
            <v>0</v>
          </cell>
          <cell r="AD3386" t="str">
            <v>TABLET</v>
          </cell>
          <cell r="AE3386" t="str">
            <v>100 MG</v>
          </cell>
          <cell r="AF3386">
            <v>100</v>
          </cell>
          <cell r="AG3386">
            <v>64316</v>
          </cell>
          <cell r="AH3386">
            <v>1991777</v>
          </cell>
          <cell r="AI3386">
            <v>64316</v>
          </cell>
          <cell r="AJ3386" t="str">
            <v>65862022801</v>
          </cell>
          <cell r="AK3386">
            <v>100</v>
          </cell>
          <cell r="AL3386">
            <v>1</v>
          </cell>
          <cell r="AM3386">
            <v>0</v>
          </cell>
          <cell r="AN3386" t="str">
            <v>R</v>
          </cell>
          <cell r="AO3386" t="b">
            <v>1</v>
          </cell>
          <cell r="AP3386" t="b">
            <v>1</v>
          </cell>
          <cell r="AQ3386" t="str">
            <v>60-90</v>
          </cell>
        </row>
        <row r="3387">
          <cell r="C3387">
            <v>2253</v>
          </cell>
          <cell r="D3387">
            <v>309680</v>
          </cell>
          <cell r="E3387">
            <v>3688</v>
          </cell>
          <cell r="F3387">
            <v>196543</v>
          </cell>
          <cell r="G3387">
            <v>509911</v>
          </cell>
          <cell r="H3387" t="str">
            <v>LAMOTRIGINE TABLET</v>
          </cell>
          <cell r="I3387" t="str">
            <v xml:space="preserve">LAMOTRIG TAB 100MG 100 NSTAR@ </v>
          </cell>
          <cell r="J3387" t="str">
            <v>NORTHSTAR</v>
          </cell>
          <cell r="K3387">
            <v>2.2564000000000002</v>
          </cell>
          <cell r="L3387">
            <v>1150563.1804</v>
          </cell>
          <cell r="M3387" t="str">
            <v>OS,OCR</v>
          </cell>
          <cell r="N3387">
            <v>86790</v>
          </cell>
          <cell r="P3387" t="str">
            <v>OS</v>
          </cell>
          <cell r="Q3387">
            <v>2.2599999999999998</v>
          </cell>
          <cell r="R3387">
            <v>1152398.8600000001</v>
          </cell>
          <cell r="S3387" t="b">
            <v>0</v>
          </cell>
          <cell r="T3387">
            <v>3.7411E-2</v>
          </cell>
          <cell r="U3387">
            <v>41557.746500000001</v>
          </cell>
          <cell r="V3387">
            <v>1.5950000000000001E-3</v>
          </cell>
          <cell r="W3387">
            <v>-1835.6795999999999</v>
          </cell>
          <cell r="X3387">
            <v>516077</v>
          </cell>
          <cell r="Y3387">
            <v>31</v>
          </cell>
          <cell r="Z3387" t="b">
            <v>0</v>
          </cell>
          <cell r="AA3387" t="b">
            <v>0</v>
          </cell>
          <cell r="AB3387">
            <v>2.1567150000000002</v>
          </cell>
          <cell r="AC3387">
            <v>-4.5700999999999999E-2</v>
          </cell>
          <cell r="AD3387" t="str">
            <v>TABLET</v>
          </cell>
          <cell r="AE3387" t="str">
            <v>100 MG</v>
          </cell>
          <cell r="AF3387">
            <v>100</v>
          </cell>
          <cell r="AG3387">
            <v>64316</v>
          </cell>
          <cell r="AH3387">
            <v>1454461</v>
          </cell>
          <cell r="AI3387">
            <v>64316</v>
          </cell>
          <cell r="AJ3387" t="str">
            <v>16714037202</v>
          </cell>
          <cell r="AK3387">
            <v>100</v>
          </cell>
          <cell r="AL3387">
            <v>1</v>
          </cell>
          <cell r="AM3387">
            <v>0</v>
          </cell>
          <cell r="AN3387" t="str">
            <v>R</v>
          </cell>
          <cell r="AO3387" t="b">
            <v>0</v>
          </cell>
          <cell r="AP3387" t="b">
            <v>1</v>
          </cell>
        </row>
        <row r="3388">
          <cell r="C3388">
            <v>2253</v>
          </cell>
          <cell r="D3388">
            <v>309680</v>
          </cell>
          <cell r="E3388">
            <v>3688</v>
          </cell>
          <cell r="F3388">
            <v>196543</v>
          </cell>
          <cell r="G3388">
            <v>509911</v>
          </cell>
          <cell r="H3388" t="str">
            <v>LAMOTRIGINE TABLET</v>
          </cell>
          <cell r="I3388" t="str">
            <v xml:space="preserve">LAMOTRIG TAB 100MG MYLN 100@  </v>
          </cell>
          <cell r="J3388" t="str">
            <v>MYLAN</v>
          </cell>
          <cell r="N3388">
            <v>13</v>
          </cell>
          <cell r="Q3388">
            <v>2.7351000000000001</v>
          </cell>
          <cell r="R3388">
            <v>1394657.5760999999</v>
          </cell>
          <cell r="S3388" t="b">
            <v>0</v>
          </cell>
          <cell r="T3388">
            <v>0.255496</v>
          </cell>
          <cell r="U3388">
            <v>283816.46260000003</v>
          </cell>
          <cell r="X3388">
            <v>516077</v>
          </cell>
          <cell r="Y3388">
            <v>16</v>
          </cell>
          <cell r="Z3388" t="b">
            <v>0</v>
          </cell>
          <cell r="AA3388" t="b">
            <v>0</v>
          </cell>
          <cell r="AB3388">
            <v>2.1567150000000002</v>
          </cell>
          <cell r="AC3388">
            <v>-0.21146699999999999</v>
          </cell>
          <cell r="AD3388" t="str">
            <v>TABLET</v>
          </cell>
          <cell r="AE3388" t="str">
            <v>100 MG</v>
          </cell>
          <cell r="AF3388">
            <v>100</v>
          </cell>
          <cell r="AG3388">
            <v>64316</v>
          </cell>
          <cell r="AH3388">
            <v>3268125</v>
          </cell>
          <cell r="AI3388">
            <v>64316</v>
          </cell>
          <cell r="AJ3388" t="str">
            <v>00378425201</v>
          </cell>
          <cell r="AK3388">
            <v>100</v>
          </cell>
          <cell r="AL3388">
            <v>1</v>
          </cell>
          <cell r="AM3388">
            <v>0</v>
          </cell>
          <cell r="AN3388" t="str">
            <v>R</v>
          </cell>
          <cell r="AO3388" t="b">
            <v>0</v>
          </cell>
          <cell r="AP3388" t="b">
            <v>1</v>
          </cell>
        </row>
        <row r="3389">
          <cell r="C3389">
            <v>2253</v>
          </cell>
          <cell r="D3389">
            <v>309680</v>
          </cell>
          <cell r="E3389">
            <v>3688</v>
          </cell>
          <cell r="F3389">
            <v>196543</v>
          </cell>
          <cell r="G3389">
            <v>509911</v>
          </cell>
          <cell r="H3389" t="str">
            <v>LAMOTRIGINE TABLET</v>
          </cell>
          <cell r="I3389" t="str">
            <v xml:space="preserve">LAMOTRIG TAB 100MG TEV 100@   </v>
          </cell>
          <cell r="J3389" t="str">
            <v>TEVA</v>
          </cell>
          <cell r="N3389">
            <v>142</v>
          </cell>
          <cell r="P3389" t="str">
            <v>OCR</v>
          </cell>
          <cell r="Q3389">
            <v>2.9864000000000002</v>
          </cell>
          <cell r="R3389">
            <v>1522798.2104</v>
          </cell>
          <cell r="S3389" t="b">
            <v>0</v>
          </cell>
          <cell r="T3389">
            <v>0.37085099999999999</v>
          </cell>
          <cell r="U3389">
            <v>411957.0969</v>
          </cell>
          <cell r="X3389">
            <v>3688</v>
          </cell>
          <cell r="Y3389">
            <v>0</v>
          </cell>
          <cell r="Z3389" t="b">
            <v>1</v>
          </cell>
          <cell r="AA3389" t="b">
            <v>0</v>
          </cell>
          <cell r="AB3389">
            <v>2.1567150000000002</v>
          </cell>
          <cell r="AC3389">
            <v>-0.27782099999999998</v>
          </cell>
          <cell r="AD3389" t="str">
            <v>TABLET</v>
          </cell>
          <cell r="AE3389" t="str">
            <v>100 MG</v>
          </cell>
          <cell r="AF3389">
            <v>100</v>
          </cell>
          <cell r="AG3389">
            <v>64316</v>
          </cell>
          <cell r="AH3389">
            <v>1763325</v>
          </cell>
          <cell r="AI3389">
            <v>64316</v>
          </cell>
          <cell r="AJ3389" t="str">
            <v>00093046301</v>
          </cell>
          <cell r="AK3389">
            <v>100</v>
          </cell>
          <cell r="AL3389">
            <v>1</v>
          </cell>
          <cell r="AM3389">
            <v>0</v>
          </cell>
          <cell r="AN3389" t="str">
            <v>R</v>
          </cell>
          <cell r="AO3389" t="b">
            <v>0</v>
          </cell>
          <cell r="AP3389" t="b">
            <v>0</v>
          </cell>
        </row>
        <row r="3390">
          <cell r="C3390">
            <v>2253</v>
          </cell>
          <cell r="D3390">
            <v>309680</v>
          </cell>
          <cell r="E3390">
            <v>3688</v>
          </cell>
          <cell r="F3390">
            <v>196543</v>
          </cell>
          <cell r="G3390">
            <v>509911</v>
          </cell>
          <cell r="H3390" t="str">
            <v>LAMOTRIGINE TABLET</v>
          </cell>
          <cell r="I3390" t="str">
            <v xml:space="preserve">LAMOTRIG TAB 100MG CAD 100@   </v>
          </cell>
          <cell r="J3390" t="str">
            <v>CADISTA</v>
          </cell>
          <cell r="N3390">
            <v>9</v>
          </cell>
          <cell r="Q3390">
            <v>4.6474000000000002</v>
          </cell>
          <cell r="R3390">
            <v>2369760.3813999998</v>
          </cell>
          <cell r="S3390" t="b">
            <v>0</v>
          </cell>
          <cell r="T3390">
            <v>1.133302</v>
          </cell>
          <cell r="U3390">
            <v>1258919.2679000001</v>
          </cell>
          <cell r="X3390">
            <v>516077</v>
          </cell>
          <cell r="Y3390">
            <v>0</v>
          </cell>
          <cell r="Z3390" t="b">
            <v>0</v>
          </cell>
          <cell r="AA3390" t="b">
            <v>0</v>
          </cell>
          <cell r="AB3390">
            <v>2.1567150000000002</v>
          </cell>
          <cell r="AC3390">
            <v>-0.53593000000000002</v>
          </cell>
          <cell r="AD3390" t="str">
            <v>TABLET</v>
          </cell>
          <cell r="AE3390" t="str">
            <v>100 MG</v>
          </cell>
          <cell r="AF3390">
            <v>100</v>
          </cell>
          <cell r="AG3390">
            <v>64316</v>
          </cell>
          <cell r="AH3390">
            <v>1304062</v>
          </cell>
          <cell r="AI3390">
            <v>64316</v>
          </cell>
          <cell r="AJ3390" t="str">
            <v>59746024601</v>
          </cell>
          <cell r="AK3390">
            <v>100</v>
          </cell>
          <cell r="AL3390">
            <v>1</v>
          </cell>
          <cell r="AM3390">
            <v>0</v>
          </cell>
          <cell r="AN3390" t="str">
            <v>R</v>
          </cell>
          <cell r="AO3390" t="b">
            <v>1</v>
          </cell>
          <cell r="AP3390" t="b">
            <v>1</v>
          </cell>
          <cell r="AQ3390" t="str">
            <v>30-60</v>
          </cell>
        </row>
        <row r="3391">
          <cell r="C3391">
            <v>2255</v>
          </cell>
          <cell r="D3391">
            <v>210356</v>
          </cell>
          <cell r="E3391">
            <v>3384</v>
          </cell>
          <cell r="F3391">
            <v>137146</v>
          </cell>
          <cell r="G3391">
            <v>350886</v>
          </cell>
          <cell r="H3391" t="str">
            <v>LAMOTRIGINE TABLET</v>
          </cell>
          <cell r="I3391" t="str">
            <v xml:space="preserve">LAMOTRIG TAB 150MG 60 NSTAR@  </v>
          </cell>
          <cell r="J3391" t="str">
            <v>NORTHSTAR</v>
          </cell>
          <cell r="K3391">
            <v>1.9842</v>
          </cell>
          <cell r="L3391">
            <v>696228.00120000006</v>
          </cell>
          <cell r="M3391" t="str">
            <v>A</v>
          </cell>
          <cell r="N3391">
            <v>87178</v>
          </cell>
          <cell r="P3391" t="str">
            <v>OS</v>
          </cell>
          <cell r="Q3391">
            <v>1.98</v>
          </cell>
          <cell r="R3391">
            <v>694754.28</v>
          </cell>
          <cell r="S3391" t="b">
            <v>1</v>
          </cell>
          <cell r="T3391">
            <v>0</v>
          </cell>
          <cell r="U3391">
            <v>0</v>
          </cell>
          <cell r="V3391">
            <v>-2.117E-3</v>
          </cell>
          <cell r="W3391">
            <v>1473.7212</v>
          </cell>
          <cell r="X3391">
            <v>369955</v>
          </cell>
          <cell r="Y3391">
            <v>0</v>
          </cell>
          <cell r="Z3391" t="b">
            <v>0</v>
          </cell>
          <cell r="AA3391" t="b">
            <v>0</v>
          </cell>
          <cell r="AB3391">
            <v>1.98</v>
          </cell>
          <cell r="AC3391">
            <v>0</v>
          </cell>
          <cell r="AD3391" t="str">
            <v>TABLET</v>
          </cell>
          <cell r="AE3391" t="str">
            <v>150 MG</v>
          </cell>
          <cell r="AF3391">
            <v>60</v>
          </cell>
          <cell r="AG3391">
            <v>64324</v>
          </cell>
          <cell r="AH3391">
            <v>1454487</v>
          </cell>
          <cell r="AI3391">
            <v>64324</v>
          </cell>
          <cell r="AJ3391" t="str">
            <v>16714037304</v>
          </cell>
          <cell r="AK3391">
            <v>60</v>
          </cell>
          <cell r="AL3391">
            <v>1</v>
          </cell>
          <cell r="AM3391">
            <v>0</v>
          </cell>
          <cell r="AN3391" t="str">
            <v>R</v>
          </cell>
          <cell r="AO3391" t="b">
            <v>0</v>
          </cell>
          <cell r="AP3391" t="b">
            <v>1</v>
          </cell>
        </row>
        <row r="3392">
          <cell r="C3392">
            <v>2255</v>
          </cell>
          <cell r="D3392">
            <v>210356</v>
          </cell>
          <cell r="E3392">
            <v>3384</v>
          </cell>
          <cell r="F3392">
            <v>137146</v>
          </cell>
          <cell r="G3392">
            <v>350886</v>
          </cell>
          <cell r="H3392" t="str">
            <v>LAMOTRIGINE TABLET</v>
          </cell>
          <cell r="I3392" t="str">
            <v xml:space="preserve">LAMOTRIG TAB 150MG AURO 60    </v>
          </cell>
          <cell r="J3392" t="str">
            <v>AUROBINDO</v>
          </cell>
          <cell r="P3392" t="str">
            <v>RAD</v>
          </cell>
          <cell r="Q3392">
            <v>2.0939000000000001</v>
          </cell>
          <cell r="R3392">
            <v>734720.19539999997</v>
          </cell>
          <cell r="S3392" t="b">
            <v>0</v>
          </cell>
          <cell r="T3392">
            <v>5.7525E-2</v>
          </cell>
          <cell r="U3392">
            <v>39965.915399999998</v>
          </cell>
          <cell r="X3392">
            <v>369955</v>
          </cell>
          <cell r="Y3392">
            <v>0</v>
          </cell>
          <cell r="Z3392" t="b">
            <v>0</v>
          </cell>
          <cell r="AA3392" t="b">
            <v>1</v>
          </cell>
          <cell r="AB3392">
            <v>1.9601999999999999</v>
          </cell>
          <cell r="AC3392">
            <v>-6.3852000000000006E-2</v>
          </cell>
          <cell r="AD3392" t="str">
            <v>TABLET</v>
          </cell>
          <cell r="AE3392" t="str">
            <v>150 MG</v>
          </cell>
          <cell r="AF3392">
            <v>60</v>
          </cell>
          <cell r="AG3392">
            <v>64324</v>
          </cell>
          <cell r="AH3392">
            <v>1994243</v>
          </cell>
          <cell r="AI3392">
            <v>64324</v>
          </cell>
          <cell r="AJ3392" t="str">
            <v>65862022960</v>
          </cell>
          <cell r="AK3392">
            <v>60</v>
          </cell>
          <cell r="AL3392">
            <v>1</v>
          </cell>
          <cell r="AM3392">
            <v>0</v>
          </cell>
          <cell r="AN3392" t="str">
            <v>R</v>
          </cell>
          <cell r="AO3392" t="b">
            <v>1</v>
          </cell>
          <cell r="AP3392" t="b">
            <v>1</v>
          </cell>
          <cell r="AQ3392" t="str">
            <v>60-90</v>
          </cell>
        </row>
        <row r="3393">
          <cell r="C3393">
            <v>2255</v>
          </cell>
          <cell r="D3393">
            <v>210356</v>
          </cell>
          <cell r="E3393">
            <v>3384</v>
          </cell>
          <cell r="F3393">
            <v>137146</v>
          </cell>
          <cell r="G3393">
            <v>350886</v>
          </cell>
          <cell r="H3393" t="str">
            <v>LAMOTRIGINE TABLET</v>
          </cell>
          <cell r="I3393" t="str">
            <v xml:space="preserve">LAMOTRIG TAB 150MG MYLN 60@   </v>
          </cell>
          <cell r="J3393" t="str">
            <v>MYLAN</v>
          </cell>
          <cell r="N3393">
            <v>11</v>
          </cell>
          <cell r="Q3393">
            <v>2.4186000000000001</v>
          </cell>
          <cell r="R3393">
            <v>848652.87959999999</v>
          </cell>
          <cell r="S3393" t="b">
            <v>0</v>
          </cell>
          <cell r="T3393">
            <v>0.22151499999999999</v>
          </cell>
          <cell r="U3393">
            <v>153898.59959999999</v>
          </cell>
          <cell r="X3393">
            <v>369955</v>
          </cell>
          <cell r="Y3393">
            <v>16</v>
          </cell>
          <cell r="Z3393" t="b">
            <v>0</v>
          </cell>
          <cell r="AA3393" t="b">
            <v>0</v>
          </cell>
          <cell r="AB3393">
            <v>1.9601999999999999</v>
          </cell>
          <cell r="AC3393">
            <v>-0.18953100000000001</v>
          </cell>
          <cell r="AD3393" t="str">
            <v>TABLET</v>
          </cell>
          <cell r="AE3393" t="str">
            <v>150 MG</v>
          </cell>
          <cell r="AF3393">
            <v>60</v>
          </cell>
          <cell r="AG3393">
            <v>64324</v>
          </cell>
          <cell r="AH3393">
            <v>3268158</v>
          </cell>
          <cell r="AI3393">
            <v>64324</v>
          </cell>
          <cell r="AJ3393" t="str">
            <v>00378425391</v>
          </cell>
          <cell r="AK3393">
            <v>60</v>
          </cell>
          <cell r="AL3393">
            <v>1</v>
          </cell>
          <cell r="AM3393">
            <v>0</v>
          </cell>
          <cell r="AN3393" t="str">
            <v>R</v>
          </cell>
          <cell r="AO3393" t="b">
            <v>0</v>
          </cell>
          <cell r="AP3393" t="b">
            <v>1</v>
          </cell>
        </row>
        <row r="3394">
          <cell r="C3394">
            <v>2255</v>
          </cell>
          <cell r="D3394">
            <v>210356</v>
          </cell>
          <cell r="E3394">
            <v>3384</v>
          </cell>
          <cell r="F3394">
            <v>137146</v>
          </cell>
          <cell r="G3394">
            <v>350886</v>
          </cell>
          <cell r="H3394" t="str">
            <v>LAMOTRIGINE TABLET</v>
          </cell>
          <cell r="I3394" t="str">
            <v xml:space="preserve">LAMOTRIG TAB 150MG TEV 60@    </v>
          </cell>
          <cell r="J3394" t="str">
            <v>TEVA</v>
          </cell>
          <cell r="N3394">
            <v>147</v>
          </cell>
          <cell r="P3394" t="str">
            <v>OCR</v>
          </cell>
          <cell r="Q3394">
            <v>2.7096</v>
          </cell>
          <cell r="R3394">
            <v>950760.70559999999</v>
          </cell>
          <cell r="S3394" t="b">
            <v>0</v>
          </cell>
          <cell r="T3394">
            <v>0.36848399999999998</v>
          </cell>
          <cell r="U3394">
            <v>256006.42559999999</v>
          </cell>
          <cell r="X3394">
            <v>3384</v>
          </cell>
          <cell r="Y3394">
            <v>0</v>
          </cell>
          <cell r="Z3394" t="b">
            <v>1</v>
          </cell>
          <cell r="AA3394" t="b">
            <v>0</v>
          </cell>
          <cell r="AB3394">
            <v>1.9601999999999999</v>
          </cell>
          <cell r="AC3394">
            <v>-0.27657199999999998</v>
          </cell>
          <cell r="AD3394" t="str">
            <v>TABLET</v>
          </cell>
          <cell r="AE3394" t="str">
            <v>150 MG</v>
          </cell>
          <cell r="AF3394">
            <v>60</v>
          </cell>
          <cell r="AG3394">
            <v>64324</v>
          </cell>
          <cell r="AH3394">
            <v>1764083</v>
          </cell>
          <cell r="AI3394">
            <v>64324</v>
          </cell>
          <cell r="AJ3394" t="str">
            <v>00093724706</v>
          </cell>
          <cell r="AK3394">
            <v>60</v>
          </cell>
          <cell r="AL3394">
            <v>1</v>
          </cell>
          <cell r="AM3394">
            <v>0</v>
          </cell>
          <cell r="AN3394" t="str">
            <v>R</v>
          </cell>
          <cell r="AO3394" t="b">
            <v>0</v>
          </cell>
          <cell r="AP3394" t="b">
            <v>0</v>
          </cell>
        </row>
        <row r="3395">
          <cell r="C3395">
            <v>2255</v>
          </cell>
          <cell r="D3395">
            <v>210356</v>
          </cell>
          <cell r="E3395">
            <v>3384</v>
          </cell>
          <cell r="F3395">
            <v>137146</v>
          </cell>
          <cell r="G3395">
            <v>350886</v>
          </cell>
          <cell r="H3395" t="str">
            <v>LAMOTRIGINE TABLET</v>
          </cell>
          <cell r="I3395" t="str">
            <v xml:space="preserve">LAMOTRIG TAB 150MG CAD 60@    </v>
          </cell>
          <cell r="J3395" t="str">
            <v>CADISTA</v>
          </cell>
          <cell r="N3395">
            <v>49</v>
          </cell>
          <cell r="Q3395">
            <v>3.6156000000000001</v>
          </cell>
          <cell r="R3395">
            <v>1268663.4216</v>
          </cell>
          <cell r="S3395" t="b">
            <v>0</v>
          </cell>
          <cell r="T3395">
            <v>0.82606000000000002</v>
          </cell>
          <cell r="U3395">
            <v>573909.14159999997</v>
          </cell>
          <cell r="X3395">
            <v>369955</v>
          </cell>
          <cell r="Y3395">
            <v>0</v>
          </cell>
          <cell r="Z3395" t="b">
            <v>0</v>
          </cell>
          <cell r="AA3395" t="b">
            <v>0</v>
          </cell>
          <cell r="AB3395">
            <v>1.9601999999999999</v>
          </cell>
          <cell r="AC3395">
            <v>-0.45784900000000001</v>
          </cell>
          <cell r="AD3395" t="str">
            <v>TABLET</v>
          </cell>
          <cell r="AE3395" t="str">
            <v>150 MG</v>
          </cell>
          <cell r="AF3395">
            <v>60</v>
          </cell>
          <cell r="AG3395">
            <v>64324</v>
          </cell>
          <cell r="AH3395">
            <v>1307743</v>
          </cell>
          <cell r="AI3395">
            <v>64324</v>
          </cell>
          <cell r="AJ3395" t="str">
            <v>59746024760</v>
          </cell>
          <cell r="AK3395">
            <v>60</v>
          </cell>
          <cell r="AL3395">
            <v>1</v>
          </cell>
          <cell r="AM3395">
            <v>0</v>
          </cell>
          <cell r="AN3395" t="str">
            <v>R</v>
          </cell>
          <cell r="AO3395" t="b">
            <v>1</v>
          </cell>
          <cell r="AP3395" t="b">
            <v>1</v>
          </cell>
          <cell r="AQ3395" t="str">
            <v>30-60</v>
          </cell>
        </row>
        <row r="3396">
          <cell r="C3396">
            <v>2257</v>
          </cell>
          <cell r="D3396">
            <v>348588</v>
          </cell>
          <cell r="E3396">
            <v>2512</v>
          </cell>
          <cell r="F3396">
            <v>230364</v>
          </cell>
          <cell r="G3396">
            <v>581464</v>
          </cell>
          <cell r="H3396" t="str">
            <v>LAMOTRIGINE TABLET</v>
          </cell>
          <cell r="I3396" t="str">
            <v xml:space="preserve">LAMOTRIG TAB 200MG 60 NSTAR@  </v>
          </cell>
          <cell r="J3396" t="str">
            <v>NORTHSTAR</v>
          </cell>
          <cell r="K3396">
            <v>2.5468999999999999</v>
          </cell>
          <cell r="L3396">
            <v>1480930.6616</v>
          </cell>
          <cell r="M3396" t="str">
            <v>OS,OCR</v>
          </cell>
          <cell r="N3396">
            <v>93925</v>
          </cell>
          <cell r="P3396" t="str">
            <v>OS</v>
          </cell>
          <cell r="Q3396">
            <v>2.5499999999999998</v>
          </cell>
          <cell r="R3396">
            <v>1482733.2</v>
          </cell>
          <cell r="S3396" t="b">
            <v>1</v>
          </cell>
          <cell r="T3396">
            <v>0</v>
          </cell>
          <cell r="U3396">
            <v>0</v>
          </cell>
          <cell r="V3396">
            <v>1.217E-3</v>
          </cell>
          <cell r="W3396">
            <v>-1802.5383999999999</v>
          </cell>
          <cell r="X3396">
            <v>597961</v>
          </cell>
          <cell r="Y3396">
            <v>31</v>
          </cell>
          <cell r="Z3396" t="b">
            <v>0</v>
          </cell>
          <cell r="AA3396" t="b">
            <v>0</v>
          </cell>
          <cell r="AB3396">
            <v>2.5499999999999998</v>
          </cell>
          <cell r="AC3396">
            <v>0</v>
          </cell>
          <cell r="AD3396" t="str">
            <v>TABLET</v>
          </cell>
          <cell r="AE3396" t="str">
            <v>200 MG</v>
          </cell>
          <cell r="AF3396">
            <v>60</v>
          </cell>
          <cell r="AG3396">
            <v>64325</v>
          </cell>
          <cell r="AH3396">
            <v>1454511</v>
          </cell>
          <cell r="AI3396">
            <v>64325</v>
          </cell>
          <cell r="AJ3396" t="str">
            <v>16714037404</v>
          </cell>
          <cell r="AK3396">
            <v>60</v>
          </cell>
          <cell r="AL3396">
            <v>1</v>
          </cell>
          <cell r="AM3396">
            <v>0</v>
          </cell>
          <cell r="AN3396" t="str">
            <v>R</v>
          </cell>
          <cell r="AO3396" t="b">
            <v>0</v>
          </cell>
          <cell r="AP3396" t="b">
            <v>1</v>
          </cell>
        </row>
        <row r="3397">
          <cell r="C3397">
            <v>2257</v>
          </cell>
          <cell r="D3397">
            <v>348588</v>
          </cell>
          <cell r="E3397">
            <v>2512</v>
          </cell>
          <cell r="F3397">
            <v>230364</v>
          </cell>
          <cell r="G3397">
            <v>581464</v>
          </cell>
          <cell r="H3397" t="str">
            <v>LAMOTRIGINE TABLET</v>
          </cell>
          <cell r="I3397" t="str">
            <v xml:space="preserve">LAMOTRIG TAB 200MG AURO 60@   </v>
          </cell>
          <cell r="J3397" t="str">
            <v>AUROBINDO</v>
          </cell>
          <cell r="K3397">
            <v>2.5594000000000001</v>
          </cell>
          <cell r="L3397">
            <v>1488198.9616</v>
          </cell>
          <cell r="M3397" t="str">
            <v>RAD</v>
          </cell>
          <cell r="N3397">
            <v>56808</v>
          </cell>
          <cell r="P3397" t="str">
            <v>RAD</v>
          </cell>
          <cell r="Q3397">
            <v>2.5594000000000001</v>
          </cell>
          <cell r="R3397">
            <v>1488198.9616</v>
          </cell>
          <cell r="S3397" t="b">
            <v>0</v>
          </cell>
          <cell r="T3397">
            <v>3.686E-3</v>
          </cell>
          <cell r="U3397">
            <v>5465.7615999999998</v>
          </cell>
          <cell r="V3397">
            <v>0</v>
          </cell>
          <cell r="W3397">
            <v>0</v>
          </cell>
          <cell r="X3397">
            <v>597961</v>
          </cell>
          <cell r="Y3397">
            <v>0</v>
          </cell>
          <cell r="Z3397" t="b">
            <v>0</v>
          </cell>
          <cell r="AA3397" t="b">
            <v>1</v>
          </cell>
          <cell r="AB3397">
            <v>2.5245000000000002</v>
          </cell>
          <cell r="AC3397">
            <v>-1.3636000000000001E-2</v>
          </cell>
          <cell r="AD3397" t="str">
            <v>TABLET</v>
          </cell>
          <cell r="AE3397" t="str">
            <v>200 MG</v>
          </cell>
          <cell r="AF3397">
            <v>60</v>
          </cell>
          <cell r="AG3397">
            <v>64325</v>
          </cell>
          <cell r="AH3397">
            <v>1997709</v>
          </cell>
          <cell r="AI3397">
            <v>64325</v>
          </cell>
          <cell r="AJ3397" t="str">
            <v>65862023060</v>
          </cell>
          <cell r="AK3397">
            <v>60</v>
          </cell>
          <cell r="AL3397">
            <v>1</v>
          </cell>
          <cell r="AM3397">
            <v>0</v>
          </cell>
          <cell r="AN3397" t="str">
            <v>R</v>
          </cell>
          <cell r="AO3397" t="b">
            <v>1</v>
          </cell>
          <cell r="AP3397" t="b">
            <v>1</v>
          </cell>
          <cell r="AQ3397" t="str">
            <v>60-90</v>
          </cell>
        </row>
        <row r="3398">
          <cell r="C3398">
            <v>2257</v>
          </cell>
          <cell r="D3398">
            <v>348588</v>
          </cell>
          <cell r="E3398">
            <v>2512</v>
          </cell>
          <cell r="F3398">
            <v>230364</v>
          </cell>
          <cell r="G3398">
            <v>581464</v>
          </cell>
          <cell r="H3398" t="str">
            <v>LAMOTRIGINE TABLET</v>
          </cell>
          <cell r="I3398" t="str">
            <v xml:space="preserve">LAMOTRIG TAB 200MG MYLN 60@   </v>
          </cell>
          <cell r="J3398" t="str">
            <v>MYLAN</v>
          </cell>
          <cell r="N3398">
            <v>15</v>
          </cell>
          <cell r="Q3398">
            <v>3.0463</v>
          </cell>
          <cell r="R3398">
            <v>1771313.7831999999</v>
          </cell>
          <cell r="S3398" t="b">
            <v>0</v>
          </cell>
          <cell r="T3398">
            <v>0.19462699999999999</v>
          </cell>
          <cell r="U3398">
            <v>288580.58319999999</v>
          </cell>
          <cell r="X3398">
            <v>597961</v>
          </cell>
          <cell r="Y3398">
            <v>16</v>
          </cell>
          <cell r="Z3398" t="b">
            <v>0</v>
          </cell>
          <cell r="AA3398" t="b">
            <v>0</v>
          </cell>
          <cell r="AB3398">
            <v>2.5245000000000002</v>
          </cell>
          <cell r="AC3398">
            <v>-0.171289</v>
          </cell>
          <cell r="AD3398" t="str">
            <v>TABLET</v>
          </cell>
          <cell r="AE3398" t="str">
            <v>200 MG</v>
          </cell>
          <cell r="AF3398">
            <v>60</v>
          </cell>
          <cell r="AG3398">
            <v>64325</v>
          </cell>
          <cell r="AH3398">
            <v>3268182</v>
          </cell>
          <cell r="AI3398">
            <v>64325</v>
          </cell>
          <cell r="AJ3398" t="str">
            <v>00378425491</v>
          </cell>
          <cell r="AK3398">
            <v>60</v>
          </cell>
          <cell r="AL3398">
            <v>1</v>
          </cell>
          <cell r="AM3398">
            <v>0</v>
          </cell>
          <cell r="AN3398" t="str">
            <v>R</v>
          </cell>
          <cell r="AO3398" t="b">
            <v>0</v>
          </cell>
          <cell r="AP3398" t="b">
            <v>1</v>
          </cell>
        </row>
        <row r="3399">
          <cell r="C3399">
            <v>2257</v>
          </cell>
          <cell r="D3399">
            <v>348588</v>
          </cell>
          <cell r="E3399">
            <v>2512</v>
          </cell>
          <cell r="F3399">
            <v>230364</v>
          </cell>
          <cell r="G3399">
            <v>581464</v>
          </cell>
          <cell r="H3399" t="str">
            <v>LAMOTRIGINE TABLET</v>
          </cell>
          <cell r="I3399" t="str">
            <v xml:space="preserve">LAMOTRIG TAB 200MG TEV 60@    </v>
          </cell>
          <cell r="J3399" t="str">
            <v>TEVA</v>
          </cell>
          <cell r="N3399">
            <v>207</v>
          </cell>
          <cell r="P3399" t="str">
            <v>OCR</v>
          </cell>
          <cell r="Q3399">
            <v>3.0897000000000001</v>
          </cell>
          <cell r="R3399">
            <v>1796549.3208000001</v>
          </cell>
          <cell r="S3399" t="b">
            <v>0</v>
          </cell>
          <cell r="T3399">
            <v>0.211647</v>
          </cell>
          <cell r="U3399">
            <v>313816.12079999998</v>
          </cell>
          <cell r="X3399">
            <v>2512</v>
          </cell>
          <cell r="Y3399">
            <v>0</v>
          </cell>
          <cell r="Z3399" t="b">
            <v>1</v>
          </cell>
          <cell r="AA3399" t="b">
            <v>0</v>
          </cell>
          <cell r="AB3399">
            <v>2.5245000000000002</v>
          </cell>
          <cell r="AC3399">
            <v>-0.18293000000000001</v>
          </cell>
          <cell r="AD3399" t="str">
            <v>TABLET</v>
          </cell>
          <cell r="AE3399" t="str">
            <v>200 MG</v>
          </cell>
          <cell r="AF3399">
            <v>60</v>
          </cell>
          <cell r="AG3399">
            <v>64325</v>
          </cell>
          <cell r="AH3399">
            <v>1764687</v>
          </cell>
          <cell r="AI3399">
            <v>64325</v>
          </cell>
          <cell r="AJ3399" t="str">
            <v>00093724806</v>
          </cell>
          <cell r="AK3399">
            <v>60</v>
          </cell>
          <cell r="AL3399">
            <v>1</v>
          </cell>
          <cell r="AM3399">
            <v>0</v>
          </cell>
          <cell r="AN3399" t="str">
            <v>R</v>
          </cell>
          <cell r="AO3399" t="b">
            <v>0</v>
          </cell>
          <cell r="AP3399" t="b">
            <v>0</v>
          </cell>
        </row>
        <row r="3400">
          <cell r="C3400">
            <v>2257</v>
          </cell>
          <cell r="D3400">
            <v>348588</v>
          </cell>
          <cell r="E3400">
            <v>2512</v>
          </cell>
          <cell r="F3400">
            <v>230364</v>
          </cell>
          <cell r="G3400">
            <v>581464</v>
          </cell>
          <cell r="H3400" t="str">
            <v>LAMOTRIGINE TABLET</v>
          </cell>
          <cell r="I3400" t="str">
            <v xml:space="preserve">LAMOTRIG TAB 200MG CAD 60@    </v>
          </cell>
          <cell r="J3400" t="str">
            <v>CADISTA</v>
          </cell>
          <cell r="N3400">
            <v>3</v>
          </cell>
          <cell r="Q3400">
            <v>4.2679999999999998</v>
          </cell>
          <cell r="R3400">
            <v>2481688.352</v>
          </cell>
          <cell r="S3400" t="b">
            <v>0</v>
          </cell>
          <cell r="T3400">
            <v>0.67372500000000002</v>
          </cell>
          <cell r="U3400">
            <v>998955.152</v>
          </cell>
          <cell r="X3400">
            <v>597961</v>
          </cell>
          <cell r="Y3400">
            <v>0</v>
          </cell>
          <cell r="Z3400" t="b">
            <v>0</v>
          </cell>
          <cell r="AA3400" t="b">
            <v>0</v>
          </cell>
          <cell r="AB3400">
            <v>2.5245000000000002</v>
          </cell>
          <cell r="AC3400">
            <v>-0.40850500000000001</v>
          </cell>
          <cell r="AD3400" t="str">
            <v>TABLET</v>
          </cell>
          <cell r="AE3400" t="str">
            <v>200 MG</v>
          </cell>
          <cell r="AF3400">
            <v>60</v>
          </cell>
          <cell r="AG3400">
            <v>64325</v>
          </cell>
          <cell r="AH3400">
            <v>1222033</v>
          </cell>
          <cell r="AI3400">
            <v>64325</v>
          </cell>
          <cell r="AJ3400" t="str">
            <v>59746024860</v>
          </cell>
          <cell r="AK3400">
            <v>60</v>
          </cell>
          <cell r="AL3400">
            <v>1</v>
          </cell>
          <cell r="AM3400">
            <v>0</v>
          </cell>
          <cell r="AN3400" t="str">
            <v>R</v>
          </cell>
          <cell r="AO3400" t="b">
            <v>1</v>
          </cell>
          <cell r="AP3400" t="b">
            <v>1</v>
          </cell>
          <cell r="AQ3400" t="str">
            <v>30-60</v>
          </cell>
        </row>
        <row r="3401">
          <cell r="C3401">
            <v>2259</v>
          </cell>
          <cell r="D3401">
            <v>6976</v>
          </cell>
          <cell r="E3401">
            <v>216</v>
          </cell>
          <cell r="F3401">
            <v>2776</v>
          </cell>
          <cell r="G3401">
            <v>9968</v>
          </cell>
          <cell r="H3401" t="str">
            <v>LAMOTRIGINE TAB DISPER</v>
          </cell>
          <cell r="I3401" t="str">
            <v xml:space="preserve">LAMOTRIG CHW TAB 5MG TEV 100@ </v>
          </cell>
          <cell r="J3401" t="str">
            <v>TEVA</v>
          </cell>
          <cell r="K3401">
            <v>2.9287000000000001</v>
          </cell>
          <cell r="L3401">
            <v>29193.281599999998</v>
          </cell>
          <cell r="M3401" t="str">
            <v>OS,OCR</v>
          </cell>
          <cell r="N3401">
            <v>1849</v>
          </cell>
          <cell r="P3401" t="str">
            <v>OS</v>
          </cell>
          <cell r="Q3401">
            <v>2.9287000000000001</v>
          </cell>
          <cell r="R3401">
            <v>29193.281599999998</v>
          </cell>
          <cell r="S3401" t="b">
            <v>1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9632</v>
          </cell>
          <cell r="Y3401">
            <v>0</v>
          </cell>
          <cell r="Z3401" t="b">
            <v>0</v>
          </cell>
          <cell r="AA3401" t="b">
            <v>0</v>
          </cell>
          <cell r="AB3401">
            <v>2.9287000000000001</v>
          </cell>
          <cell r="AC3401">
            <v>0</v>
          </cell>
          <cell r="AD3401" t="str">
            <v>TAB DISPER</v>
          </cell>
          <cell r="AE3401" t="str">
            <v>5 MG</v>
          </cell>
          <cell r="AF3401">
            <v>100</v>
          </cell>
          <cell r="AG3401">
            <v>64323</v>
          </cell>
          <cell r="AH3401">
            <v>1851161</v>
          </cell>
          <cell r="AI3401">
            <v>64323</v>
          </cell>
          <cell r="AJ3401" t="str">
            <v>00093068801</v>
          </cell>
          <cell r="AK3401">
            <v>100</v>
          </cell>
          <cell r="AL3401">
            <v>1</v>
          </cell>
          <cell r="AM3401">
            <v>0</v>
          </cell>
          <cell r="AN3401" t="str">
            <v>R</v>
          </cell>
          <cell r="AO3401" t="b">
            <v>1</v>
          </cell>
          <cell r="AP3401" t="b">
            <v>1</v>
          </cell>
        </row>
        <row r="3402">
          <cell r="C3402">
            <v>2259</v>
          </cell>
          <cell r="D3402">
            <v>6976</v>
          </cell>
          <cell r="E3402">
            <v>216</v>
          </cell>
          <cell r="F3402">
            <v>2776</v>
          </cell>
          <cell r="G3402">
            <v>9968</v>
          </cell>
          <cell r="H3402" t="str">
            <v>LAMOTRIGINE TAB DISPER</v>
          </cell>
          <cell r="I3402" t="str">
            <v>LAMOTRIGINE CD TB 5MG GLEN 100</v>
          </cell>
          <cell r="J3402" t="str">
            <v>GLENMARK</v>
          </cell>
          <cell r="Q3402">
            <v>3.1574</v>
          </cell>
          <cell r="R3402">
            <v>31472.963199999998</v>
          </cell>
          <cell r="S3402" t="b">
            <v>0</v>
          </cell>
          <cell r="T3402">
            <v>7.8089000000000006E-2</v>
          </cell>
          <cell r="U3402">
            <v>2279.6815999999999</v>
          </cell>
          <cell r="X3402">
            <v>9632</v>
          </cell>
          <cell r="Y3402">
            <v>5</v>
          </cell>
          <cell r="Z3402" t="b">
            <v>0</v>
          </cell>
          <cell r="AA3402" t="b">
            <v>0</v>
          </cell>
          <cell r="AB3402">
            <v>2.899413</v>
          </cell>
          <cell r="AC3402">
            <v>-8.1708000000000003E-2</v>
          </cell>
          <cell r="AD3402" t="str">
            <v>TAB DISPER</v>
          </cell>
          <cell r="AE3402" t="str">
            <v>5 MG</v>
          </cell>
          <cell r="AF3402">
            <v>100</v>
          </cell>
          <cell r="AG3402">
            <v>64323</v>
          </cell>
          <cell r="AH3402">
            <v>2109106</v>
          </cell>
          <cell r="AI3402">
            <v>64323</v>
          </cell>
          <cell r="AJ3402" t="str">
            <v>68462022801</v>
          </cell>
          <cell r="AK3402">
            <v>100</v>
          </cell>
          <cell r="AL3402">
            <v>1</v>
          </cell>
          <cell r="AM3402">
            <v>0</v>
          </cell>
          <cell r="AN3402" t="str">
            <v>R</v>
          </cell>
          <cell r="AO3402" t="b">
            <v>0</v>
          </cell>
          <cell r="AP3402" t="b">
            <v>1</v>
          </cell>
        </row>
        <row r="3403">
          <cell r="C3403">
            <v>2259</v>
          </cell>
          <cell r="D3403">
            <v>6976</v>
          </cell>
          <cell r="E3403">
            <v>216</v>
          </cell>
          <cell r="F3403">
            <v>2776</v>
          </cell>
          <cell r="G3403">
            <v>9968</v>
          </cell>
          <cell r="H3403" t="str">
            <v>LAMOTRIGINE TAB DISPER</v>
          </cell>
          <cell r="I3403" t="str">
            <v xml:space="preserve">LAMOTRIG CD TAB 5MG ZYD 100@  </v>
          </cell>
          <cell r="J3403" t="str">
            <v>ZYDUS</v>
          </cell>
          <cell r="K3403">
            <v>4.34</v>
          </cell>
          <cell r="L3403">
            <v>43261.120000000003</v>
          </cell>
          <cell r="M3403" t="str">
            <v>RAD</v>
          </cell>
          <cell r="N3403">
            <v>654</v>
          </cell>
          <cell r="P3403" t="str">
            <v>RAD</v>
          </cell>
          <cell r="Q3403">
            <v>4.34</v>
          </cell>
          <cell r="R3403">
            <v>43261.120000000003</v>
          </cell>
          <cell r="S3403" t="b">
            <v>0</v>
          </cell>
          <cell r="T3403">
            <v>0.48188599999999998</v>
          </cell>
          <cell r="U3403">
            <v>14067.838400000001</v>
          </cell>
          <cell r="V3403">
            <v>0</v>
          </cell>
          <cell r="W3403">
            <v>0</v>
          </cell>
          <cell r="X3403">
            <v>9632</v>
          </cell>
          <cell r="Y3403">
            <v>0</v>
          </cell>
          <cell r="Z3403" t="b">
            <v>0</v>
          </cell>
          <cell r="AA3403" t="b">
            <v>1</v>
          </cell>
          <cell r="AB3403">
            <v>2.899413</v>
          </cell>
          <cell r="AC3403">
            <v>-0.331932</v>
          </cell>
          <cell r="AD3403" t="str">
            <v>TAB DISPER</v>
          </cell>
          <cell r="AE3403" t="str">
            <v>5 MG</v>
          </cell>
          <cell r="AF3403">
            <v>100</v>
          </cell>
          <cell r="AG3403">
            <v>64323</v>
          </cell>
          <cell r="AH3403">
            <v>2233658</v>
          </cell>
          <cell r="AI3403">
            <v>64323</v>
          </cell>
          <cell r="AJ3403" t="str">
            <v>68382010801</v>
          </cell>
          <cell r="AK3403">
            <v>100</v>
          </cell>
          <cell r="AL3403">
            <v>1</v>
          </cell>
          <cell r="AM3403">
            <v>0</v>
          </cell>
          <cell r="AN3403" t="str">
            <v>R</v>
          </cell>
          <cell r="AO3403" t="b">
            <v>1</v>
          </cell>
          <cell r="AP3403" t="b">
            <v>1</v>
          </cell>
          <cell r="AQ3403" t="str">
            <v>30-60</v>
          </cell>
        </row>
        <row r="3404">
          <cell r="C3404">
            <v>2259</v>
          </cell>
          <cell r="D3404">
            <v>6976</v>
          </cell>
          <cell r="E3404">
            <v>216</v>
          </cell>
          <cell r="F3404">
            <v>2776</v>
          </cell>
          <cell r="G3404">
            <v>9968</v>
          </cell>
          <cell r="H3404" t="str">
            <v>LAMOTRIGINE TAB DISPER</v>
          </cell>
          <cell r="I3404" t="str">
            <v xml:space="preserve">LAMOTRIG CHW TB 5MG MYL 100@  </v>
          </cell>
          <cell r="J3404" t="str">
            <v>MYLAN</v>
          </cell>
          <cell r="N3404">
            <v>7</v>
          </cell>
          <cell r="P3404" t="str">
            <v>OCR</v>
          </cell>
          <cell r="Q3404">
            <v>7.5575999999999999</v>
          </cell>
          <cell r="R3404">
            <v>75334.156799999997</v>
          </cell>
          <cell r="S3404" t="b">
            <v>0</v>
          </cell>
          <cell r="T3404">
            <v>1.58053</v>
          </cell>
          <cell r="U3404">
            <v>46140.875200000002</v>
          </cell>
          <cell r="X3404">
            <v>9632</v>
          </cell>
          <cell r="Y3404">
            <v>0</v>
          </cell>
          <cell r="Z3404" t="b">
            <v>1</v>
          </cell>
          <cell r="AA3404" t="b">
            <v>0</v>
          </cell>
          <cell r="AB3404">
            <v>2.899413</v>
          </cell>
          <cell r="AC3404">
            <v>-0.61635700000000004</v>
          </cell>
          <cell r="AD3404" t="str">
            <v>TAB DISPER</v>
          </cell>
          <cell r="AE3404" t="str">
            <v>5 MG</v>
          </cell>
          <cell r="AF3404">
            <v>100</v>
          </cell>
          <cell r="AG3404">
            <v>64323</v>
          </cell>
          <cell r="AH3404">
            <v>1661578</v>
          </cell>
          <cell r="AI3404">
            <v>64323</v>
          </cell>
          <cell r="AJ3404" t="str">
            <v>00378690501</v>
          </cell>
          <cell r="AK3404">
            <v>100</v>
          </cell>
          <cell r="AL3404">
            <v>1</v>
          </cell>
          <cell r="AM3404">
            <v>0</v>
          </cell>
          <cell r="AN3404" t="str">
            <v>R</v>
          </cell>
          <cell r="AO3404" t="b">
            <v>0</v>
          </cell>
          <cell r="AP3404" t="b">
            <v>1</v>
          </cell>
        </row>
        <row r="3405">
          <cell r="C3405">
            <v>2260</v>
          </cell>
          <cell r="D3405">
            <v>27268</v>
          </cell>
          <cell r="E3405">
            <v>1580</v>
          </cell>
          <cell r="F3405">
            <v>15264</v>
          </cell>
          <cell r="G3405">
            <v>44112</v>
          </cell>
          <cell r="H3405" t="str">
            <v>LAMOTRIGINE TAB DISPER</v>
          </cell>
          <cell r="I3405" t="str">
            <v xml:space="preserve">LAMOTRIG CHW TB 25MG TEV 100@ </v>
          </cell>
          <cell r="J3405" t="str">
            <v>TEVA</v>
          </cell>
          <cell r="K3405">
            <v>3.8542000000000001</v>
          </cell>
          <cell r="L3405">
            <v>170016.47039999999</v>
          </cell>
          <cell r="M3405" t="str">
            <v>OS,OCR</v>
          </cell>
          <cell r="N3405">
            <v>7495</v>
          </cell>
          <cell r="P3405" t="str">
            <v>OS</v>
          </cell>
          <cell r="Q3405">
            <v>3.8542000000000001</v>
          </cell>
          <cell r="R3405">
            <v>170016.47039999999</v>
          </cell>
          <cell r="S3405" t="b">
            <v>1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41584</v>
          </cell>
          <cell r="Y3405">
            <v>0</v>
          </cell>
          <cell r="Z3405" t="b">
            <v>0</v>
          </cell>
          <cell r="AA3405" t="b">
            <v>0</v>
          </cell>
          <cell r="AB3405">
            <v>3.8542000000000001</v>
          </cell>
          <cell r="AC3405">
            <v>0</v>
          </cell>
          <cell r="AD3405" t="str">
            <v>TAB DISPER</v>
          </cell>
          <cell r="AE3405" t="str">
            <v>25 MG</v>
          </cell>
          <cell r="AF3405">
            <v>100</v>
          </cell>
          <cell r="AG3405">
            <v>64322</v>
          </cell>
          <cell r="AH3405">
            <v>1403971</v>
          </cell>
          <cell r="AI3405">
            <v>64322</v>
          </cell>
          <cell r="AJ3405" t="str">
            <v>00093013201</v>
          </cell>
          <cell r="AK3405">
            <v>100</v>
          </cell>
          <cell r="AL3405">
            <v>1</v>
          </cell>
          <cell r="AM3405">
            <v>0</v>
          </cell>
          <cell r="AN3405" t="str">
            <v>R</v>
          </cell>
          <cell r="AO3405" t="b">
            <v>1</v>
          </cell>
          <cell r="AP3405" t="b">
            <v>1</v>
          </cell>
        </row>
        <row r="3406">
          <cell r="C3406">
            <v>2260</v>
          </cell>
          <cell r="D3406">
            <v>27268</v>
          </cell>
          <cell r="E3406">
            <v>1580</v>
          </cell>
          <cell r="F3406">
            <v>15264</v>
          </cell>
          <cell r="G3406">
            <v>44112</v>
          </cell>
          <cell r="H3406" t="str">
            <v>LAMOTRIGINE TAB DISPER</v>
          </cell>
          <cell r="I3406" t="str">
            <v xml:space="preserve">LAMOTRIG CD TAB 25MG ZYD 100@ </v>
          </cell>
          <cell r="J3406" t="str">
            <v>ZYDUS</v>
          </cell>
          <cell r="K3406">
            <v>4.3055000000000003</v>
          </cell>
          <cell r="L3406">
            <v>189924.21599999999</v>
          </cell>
          <cell r="M3406" t="str">
            <v>RAD</v>
          </cell>
          <cell r="N3406">
            <v>3461</v>
          </cell>
          <cell r="P3406" t="str">
            <v>RAD</v>
          </cell>
          <cell r="Q3406">
            <v>4.3055000000000003</v>
          </cell>
          <cell r="R3406">
            <v>189924.21599999999</v>
          </cell>
          <cell r="S3406" t="b">
            <v>0</v>
          </cell>
          <cell r="T3406">
            <v>0.117093</v>
          </cell>
          <cell r="U3406">
            <v>19907.745599999998</v>
          </cell>
          <cell r="V3406">
            <v>0</v>
          </cell>
          <cell r="W3406">
            <v>0</v>
          </cell>
          <cell r="X3406">
            <v>41584</v>
          </cell>
          <cell r="Y3406">
            <v>6</v>
          </cell>
          <cell r="Z3406" t="b">
            <v>0</v>
          </cell>
          <cell r="AA3406" t="b">
            <v>1</v>
          </cell>
          <cell r="AB3406">
            <v>3.815658</v>
          </cell>
          <cell r="AC3406">
            <v>-0.113771</v>
          </cell>
          <cell r="AD3406" t="str">
            <v>TAB DISPER</v>
          </cell>
          <cell r="AE3406" t="str">
            <v>25 MG</v>
          </cell>
          <cell r="AF3406">
            <v>100</v>
          </cell>
          <cell r="AG3406">
            <v>64322</v>
          </cell>
          <cell r="AH3406">
            <v>2146629</v>
          </cell>
          <cell r="AI3406">
            <v>64322</v>
          </cell>
          <cell r="AJ3406" t="str">
            <v>68382010901</v>
          </cell>
          <cell r="AK3406">
            <v>100</v>
          </cell>
          <cell r="AL3406">
            <v>1</v>
          </cell>
          <cell r="AM3406">
            <v>0</v>
          </cell>
          <cell r="AN3406" t="str">
            <v>R</v>
          </cell>
          <cell r="AO3406" t="b">
            <v>1</v>
          </cell>
          <cell r="AP3406" t="b">
            <v>1</v>
          </cell>
          <cell r="AQ3406" t="str">
            <v>30-60</v>
          </cell>
        </row>
        <row r="3407">
          <cell r="C3407">
            <v>2260</v>
          </cell>
          <cell r="D3407">
            <v>27268</v>
          </cell>
          <cell r="E3407">
            <v>1580</v>
          </cell>
          <cell r="F3407">
            <v>15264</v>
          </cell>
          <cell r="G3407">
            <v>44112</v>
          </cell>
          <cell r="H3407" t="str">
            <v>LAMOTRIGINE TAB DISPER</v>
          </cell>
          <cell r="I3407" t="str">
            <v xml:space="preserve">LAMOTRIG TAB 25MG MYL 100@    </v>
          </cell>
          <cell r="J3407" t="str">
            <v>MYLAN</v>
          </cell>
          <cell r="N3407">
            <v>-7</v>
          </cell>
          <cell r="P3407" t="str">
            <v>OCR</v>
          </cell>
          <cell r="Q3407">
            <v>7.9142999999999999</v>
          </cell>
          <cell r="R3407">
            <v>349115.60159999999</v>
          </cell>
          <cell r="S3407" t="b">
            <v>0</v>
          </cell>
          <cell r="T3407">
            <v>1.0534220000000001</v>
          </cell>
          <cell r="U3407">
            <v>179099.1312</v>
          </cell>
          <cell r="X3407">
            <v>41584</v>
          </cell>
          <cell r="Y3407">
            <v>16</v>
          </cell>
          <cell r="Z3407" t="b">
            <v>1</v>
          </cell>
          <cell r="AA3407" t="b">
            <v>0</v>
          </cell>
          <cell r="AB3407">
            <v>3.815658</v>
          </cell>
          <cell r="AC3407">
            <v>-0.51787799999999995</v>
          </cell>
          <cell r="AD3407" t="str">
            <v>TAB DISPER</v>
          </cell>
          <cell r="AE3407" t="str">
            <v>25 MG</v>
          </cell>
          <cell r="AF3407">
            <v>100</v>
          </cell>
          <cell r="AG3407">
            <v>64322</v>
          </cell>
          <cell r="AH3407">
            <v>1662204</v>
          </cell>
          <cell r="AI3407">
            <v>64322</v>
          </cell>
          <cell r="AJ3407" t="str">
            <v>00378692501</v>
          </cell>
          <cell r="AK3407">
            <v>100</v>
          </cell>
          <cell r="AL3407">
            <v>1</v>
          </cell>
          <cell r="AM3407">
            <v>0</v>
          </cell>
          <cell r="AN3407" t="str">
            <v>R</v>
          </cell>
          <cell r="AO3407" t="b">
            <v>0</v>
          </cell>
          <cell r="AP3407" t="b">
            <v>1</v>
          </cell>
        </row>
        <row r="3408">
          <cell r="C3408">
            <v>1379</v>
          </cell>
          <cell r="D3408">
            <v>42320</v>
          </cell>
          <cell r="E3408">
            <v>5600</v>
          </cell>
          <cell r="F3408">
            <v>46459</v>
          </cell>
          <cell r="G3408">
            <v>94379</v>
          </cell>
          <cell r="H3408" t="str">
            <v>LANSOPRAZOLE CAPSULE DR</v>
          </cell>
          <cell r="I3408" t="str">
            <v xml:space="preserve">LANSOPRAZ DR CAP 15MG ZYD 30@ </v>
          </cell>
          <cell r="J3408" t="str">
            <v>ZYDUS</v>
          </cell>
          <cell r="K3408">
            <v>2.1711999999999998</v>
          </cell>
          <cell r="L3408">
            <v>204915.68479999999</v>
          </cell>
          <cell r="M3408" t="str">
            <v>RAD</v>
          </cell>
          <cell r="N3408">
            <v>11997</v>
          </cell>
          <cell r="P3408" t="str">
            <v>RAD</v>
          </cell>
          <cell r="Q3408">
            <v>2.1711999999999998</v>
          </cell>
          <cell r="R3408">
            <v>204915.68479999999</v>
          </cell>
          <cell r="S3408" t="b">
            <v>1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46120</v>
          </cell>
          <cell r="Y3408">
            <v>0</v>
          </cell>
          <cell r="Z3408" t="b">
            <v>0</v>
          </cell>
          <cell r="AA3408" t="b">
            <v>1</v>
          </cell>
          <cell r="AB3408">
            <v>2.1711999999999998</v>
          </cell>
          <cell r="AC3408">
            <v>0</v>
          </cell>
          <cell r="AD3408" t="str">
            <v>CAPSULE DR</v>
          </cell>
          <cell r="AE3408" t="str">
            <v>15 MG</v>
          </cell>
          <cell r="AF3408">
            <v>30</v>
          </cell>
          <cell r="AG3408">
            <v>1697</v>
          </cell>
          <cell r="AH3408">
            <v>2053122</v>
          </cell>
          <cell r="AI3408">
            <v>1697</v>
          </cell>
          <cell r="AJ3408" t="str">
            <v>68382054306</v>
          </cell>
          <cell r="AK3408">
            <v>30</v>
          </cell>
          <cell r="AL3408">
            <v>1</v>
          </cell>
          <cell r="AM3408">
            <v>0</v>
          </cell>
          <cell r="AN3408" t="str">
            <v>R</v>
          </cell>
          <cell r="AO3408" t="b">
            <v>1</v>
          </cell>
          <cell r="AP3408" t="b">
            <v>1</v>
          </cell>
          <cell r="AQ3408" t="str">
            <v>30-60</v>
          </cell>
        </row>
        <row r="3409">
          <cell r="C3409">
            <v>1379</v>
          </cell>
          <cell r="D3409">
            <v>42320</v>
          </cell>
          <cell r="E3409">
            <v>5600</v>
          </cell>
          <cell r="F3409">
            <v>46459</v>
          </cell>
          <cell r="G3409">
            <v>94379</v>
          </cell>
          <cell r="H3409" t="str">
            <v>LANSOPRAZOLE CAPSULE DR</v>
          </cell>
          <cell r="I3409" t="str">
            <v xml:space="preserve">LANSOPR CAP 15MG DR/R 30@     </v>
          </cell>
          <cell r="J3409" t="str">
            <v>DR REDDYS</v>
          </cell>
          <cell r="N3409">
            <v>581</v>
          </cell>
          <cell r="P3409" t="str">
            <v>OS,OCR</v>
          </cell>
          <cell r="Q3409">
            <v>2.2584</v>
          </cell>
          <cell r="R3409">
            <v>213145.5336</v>
          </cell>
          <cell r="S3409" t="b">
            <v>0</v>
          </cell>
          <cell r="T3409">
            <v>4.0162000000000003E-2</v>
          </cell>
          <cell r="U3409">
            <v>8229.8487999999998</v>
          </cell>
          <cell r="X3409">
            <v>47020</v>
          </cell>
          <cell r="Y3409">
            <v>4</v>
          </cell>
          <cell r="Z3409" t="b">
            <v>1</v>
          </cell>
          <cell r="AA3409" t="b">
            <v>0</v>
          </cell>
          <cell r="AB3409">
            <v>2.1494879999999998</v>
          </cell>
          <cell r="AC3409">
            <v>-4.8224999999999997E-2</v>
          </cell>
          <cell r="AD3409" t="str">
            <v>CAPSULE DR</v>
          </cell>
          <cell r="AE3409" t="str">
            <v>15 MG</v>
          </cell>
          <cell r="AF3409">
            <v>30</v>
          </cell>
          <cell r="AG3409">
            <v>1697</v>
          </cell>
          <cell r="AH3409">
            <v>2103893</v>
          </cell>
          <cell r="AI3409">
            <v>1697</v>
          </cell>
          <cell r="AJ3409" t="str">
            <v>55111039830</v>
          </cell>
          <cell r="AK3409">
            <v>30</v>
          </cell>
          <cell r="AL3409">
            <v>1</v>
          </cell>
          <cell r="AM3409">
            <v>0</v>
          </cell>
          <cell r="AN3409" t="str">
            <v>R</v>
          </cell>
          <cell r="AO3409" t="b">
            <v>1</v>
          </cell>
          <cell r="AP3409" t="b">
            <v>1</v>
          </cell>
        </row>
        <row r="3410">
          <cell r="C3410">
            <v>1379</v>
          </cell>
          <cell r="D3410">
            <v>42320</v>
          </cell>
          <cell r="E3410">
            <v>5600</v>
          </cell>
          <cell r="F3410">
            <v>46459</v>
          </cell>
          <cell r="G3410">
            <v>94379</v>
          </cell>
          <cell r="H3410" t="str">
            <v>LANSOPRAZOLE CAPSULE DR</v>
          </cell>
          <cell r="I3410" t="str">
            <v xml:space="preserve">LANSOP DR CAP 15MG BRECK 30@  </v>
          </cell>
          <cell r="J3410" t="str">
            <v>BRECKENRIDGE</v>
          </cell>
          <cell r="K3410">
            <v>4.1905999999999999</v>
          </cell>
          <cell r="L3410">
            <v>395504.63740000001</v>
          </cell>
          <cell r="M3410" t="str">
            <v>INC,RAD</v>
          </cell>
          <cell r="N3410">
            <v>1142</v>
          </cell>
          <cell r="Q3410">
            <v>3.0005999999999999</v>
          </cell>
          <cell r="R3410">
            <v>283193.6274</v>
          </cell>
          <cell r="S3410" t="b">
            <v>0</v>
          </cell>
          <cell r="T3410">
            <v>0.38200000000000001</v>
          </cell>
          <cell r="U3410">
            <v>78277.942599999995</v>
          </cell>
          <cell r="V3410">
            <v>-0.28396900000000003</v>
          </cell>
          <cell r="W3410">
            <v>112311.01</v>
          </cell>
          <cell r="X3410">
            <v>94040</v>
          </cell>
          <cell r="Y3410">
            <v>0</v>
          </cell>
          <cell r="Z3410" t="b">
            <v>0</v>
          </cell>
          <cell r="AA3410" t="b">
            <v>0</v>
          </cell>
          <cell r="AB3410">
            <v>2.1494879999999998</v>
          </cell>
          <cell r="AC3410">
            <v>-0.28364699999999998</v>
          </cell>
          <cell r="AD3410" t="str">
            <v>CAPSULE DR</v>
          </cell>
          <cell r="AE3410" t="str">
            <v>15 MG</v>
          </cell>
          <cell r="AF3410">
            <v>30</v>
          </cell>
          <cell r="AG3410">
            <v>1697</v>
          </cell>
          <cell r="AH3410">
            <v>1883099</v>
          </cell>
          <cell r="AI3410">
            <v>1697</v>
          </cell>
          <cell r="AJ3410" t="str">
            <v>51991077133</v>
          </cell>
          <cell r="AK3410">
            <v>30</v>
          </cell>
          <cell r="AL3410">
            <v>1</v>
          </cell>
          <cell r="AM3410">
            <v>0</v>
          </cell>
          <cell r="AN3410" t="str">
            <v>R</v>
          </cell>
          <cell r="AO3410" t="b">
            <v>1</v>
          </cell>
          <cell r="AP3410" t="b">
            <v>1</v>
          </cell>
          <cell r="AQ3410" t="str">
            <v>60-90</v>
          </cell>
        </row>
        <row r="3411">
          <cell r="C3411">
            <v>1379</v>
          </cell>
          <cell r="D3411">
            <v>42320</v>
          </cell>
          <cell r="E3411">
            <v>5600</v>
          </cell>
          <cell r="F3411">
            <v>46459</v>
          </cell>
          <cell r="G3411">
            <v>94379</v>
          </cell>
          <cell r="H3411" t="str">
            <v>LANSOPRAZOLE CAPSULE DR</v>
          </cell>
          <cell r="I3411" t="str">
            <v xml:space="preserve">LANSOP DR CAP 15MG SAN 30@    </v>
          </cell>
          <cell r="J3411" t="str">
            <v>SANDOZ</v>
          </cell>
          <cell r="K3411">
            <v>4.601</v>
          </cell>
          <cell r="L3411">
            <v>434237.77899999998</v>
          </cell>
          <cell r="M3411" t="str">
            <v>OS,OCR</v>
          </cell>
          <cell r="N3411">
            <v>958</v>
          </cell>
          <cell r="Q3411">
            <v>3.4073000000000002</v>
          </cell>
          <cell r="R3411">
            <v>321577.56670000002</v>
          </cell>
          <cell r="S3411" t="b">
            <v>0</v>
          </cell>
          <cell r="T3411">
            <v>0.56931600000000004</v>
          </cell>
          <cell r="U3411">
            <v>116661.88189999999</v>
          </cell>
          <cell r="V3411">
            <v>-0.25944400000000001</v>
          </cell>
          <cell r="W3411">
            <v>112660.2123</v>
          </cell>
          <cell r="X3411">
            <v>94040</v>
          </cell>
          <cell r="Y3411">
            <v>12</v>
          </cell>
          <cell r="Z3411" t="b">
            <v>0</v>
          </cell>
          <cell r="AA3411" t="b">
            <v>0</v>
          </cell>
          <cell r="AB3411">
            <v>2.1494879999999998</v>
          </cell>
          <cell r="AC3411">
            <v>-0.36915199999999998</v>
          </cell>
          <cell r="AD3411" t="str">
            <v>CAPSULE DR</v>
          </cell>
          <cell r="AE3411" t="str">
            <v>15 MG</v>
          </cell>
          <cell r="AF3411">
            <v>30</v>
          </cell>
          <cell r="AG3411">
            <v>1697</v>
          </cell>
          <cell r="AH3411">
            <v>2194157</v>
          </cell>
          <cell r="AI3411">
            <v>1697</v>
          </cell>
          <cell r="AJ3411" t="str">
            <v>00781214731</v>
          </cell>
          <cell r="AK3411">
            <v>30</v>
          </cell>
          <cell r="AL3411">
            <v>1</v>
          </cell>
          <cell r="AM3411">
            <v>0</v>
          </cell>
          <cell r="AN3411" t="str">
            <v>R</v>
          </cell>
          <cell r="AO3411" t="b">
            <v>0</v>
          </cell>
          <cell r="AP3411" t="b">
            <v>1</v>
          </cell>
        </row>
        <row r="3412">
          <cell r="C3412">
            <v>1379</v>
          </cell>
          <cell r="D3412">
            <v>42320</v>
          </cell>
          <cell r="E3412">
            <v>5600</v>
          </cell>
          <cell r="F3412">
            <v>46459</v>
          </cell>
          <cell r="G3412">
            <v>94379</v>
          </cell>
          <cell r="H3412" t="str">
            <v>LANSOPRAZOLE CAPSULE DR</v>
          </cell>
          <cell r="I3412" t="str">
            <v xml:space="preserve">LANSOP DR CAP 15MG MYL 30@    </v>
          </cell>
          <cell r="J3412" t="str">
            <v>MYLAN</v>
          </cell>
          <cell r="N3412">
            <v>305</v>
          </cell>
          <cell r="Q3412">
            <v>3.9140999999999999</v>
          </cell>
          <cell r="R3412">
            <v>369408.84389999998</v>
          </cell>
          <cell r="S3412" t="b">
            <v>0</v>
          </cell>
          <cell r="T3412">
            <v>0.80273499999999998</v>
          </cell>
          <cell r="U3412">
            <v>164493.15909999999</v>
          </cell>
          <cell r="X3412">
            <v>94040</v>
          </cell>
          <cell r="Y3412">
            <v>16</v>
          </cell>
          <cell r="Z3412" t="b">
            <v>0</v>
          </cell>
          <cell r="AA3412" t="b">
            <v>0</v>
          </cell>
          <cell r="AB3412">
            <v>2.1494879999999998</v>
          </cell>
          <cell r="AC3412">
            <v>-0.45083400000000001</v>
          </cell>
          <cell r="AD3412" t="str">
            <v>CAPSULE DR</v>
          </cell>
          <cell r="AE3412" t="str">
            <v>15 MG</v>
          </cell>
          <cell r="AF3412">
            <v>30</v>
          </cell>
          <cell r="AG3412">
            <v>1697</v>
          </cell>
          <cell r="AH3412">
            <v>1489558</v>
          </cell>
          <cell r="AI3412">
            <v>1697</v>
          </cell>
          <cell r="AJ3412" t="str">
            <v>00378801593</v>
          </cell>
          <cell r="AK3412">
            <v>30</v>
          </cell>
          <cell r="AL3412">
            <v>1</v>
          </cell>
          <cell r="AM3412">
            <v>0</v>
          </cell>
          <cell r="AN3412" t="str">
            <v>R</v>
          </cell>
          <cell r="AO3412" t="b">
            <v>0</v>
          </cell>
          <cell r="AP3412" t="b">
            <v>1</v>
          </cell>
        </row>
        <row r="3413">
          <cell r="C3413">
            <v>1379</v>
          </cell>
          <cell r="D3413">
            <v>42320</v>
          </cell>
          <cell r="E3413">
            <v>5600</v>
          </cell>
          <cell r="F3413">
            <v>46459</v>
          </cell>
          <cell r="G3413">
            <v>94379</v>
          </cell>
          <cell r="H3413" t="str">
            <v>LANSOPRAZOLE CAPSULE DR</v>
          </cell>
          <cell r="I3413" t="str">
            <v xml:space="preserve">LANSOPR DR CP 15MG TEV 30@    </v>
          </cell>
          <cell r="J3413" t="str">
            <v>TEVA</v>
          </cell>
          <cell r="N3413">
            <v>871</v>
          </cell>
          <cell r="Q3413">
            <v>5.0637999999999996</v>
          </cell>
          <cell r="R3413">
            <v>477916.38020000001</v>
          </cell>
          <cell r="S3413" t="b">
            <v>0</v>
          </cell>
          <cell r="T3413">
            <v>1.3322579999999999</v>
          </cell>
          <cell r="U3413">
            <v>273000.69540000003</v>
          </cell>
          <cell r="X3413">
            <v>94040</v>
          </cell>
          <cell r="Y3413">
            <v>8</v>
          </cell>
          <cell r="Z3413" t="b">
            <v>0</v>
          </cell>
          <cell r="AA3413" t="b">
            <v>0</v>
          </cell>
          <cell r="AB3413">
            <v>2.1494879999999998</v>
          </cell>
          <cell r="AC3413">
            <v>-0.57551799999999997</v>
          </cell>
          <cell r="AD3413" t="str">
            <v>CAPSULE DR</v>
          </cell>
          <cell r="AE3413" t="str">
            <v>15 MG</v>
          </cell>
          <cell r="AF3413">
            <v>30</v>
          </cell>
          <cell r="AG3413">
            <v>1697</v>
          </cell>
          <cell r="AH3413">
            <v>1697556</v>
          </cell>
          <cell r="AI3413">
            <v>1697</v>
          </cell>
          <cell r="AJ3413" t="str">
            <v>00093735056</v>
          </cell>
          <cell r="AK3413">
            <v>30</v>
          </cell>
          <cell r="AL3413">
            <v>1</v>
          </cell>
          <cell r="AM3413">
            <v>0</v>
          </cell>
          <cell r="AN3413" t="str">
            <v>R</v>
          </cell>
          <cell r="AO3413" t="b">
            <v>1</v>
          </cell>
          <cell r="AP3413" t="b">
            <v>1</v>
          </cell>
        </row>
        <row r="3414">
          <cell r="C3414">
            <v>1380</v>
          </cell>
          <cell r="D3414">
            <v>20</v>
          </cell>
          <cell r="E3414">
            <v>44</v>
          </cell>
          <cell r="F3414">
            <v>0</v>
          </cell>
          <cell r="G3414">
            <v>64</v>
          </cell>
          <cell r="H3414" t="str">
            <v>LANSOPRAZOLE CAPSULE DR</v>
          </cell>
          <cell r="I3414" t="str">
            <v xml:space="preserve">LANSOP DR CAP 15MG MYL 1000@  </v>
          </cell>
          <cell r="J3414" t="str">
            <v>MYLAN</v>
          </cell>
          <cell r="K3414">
            <v>132.57830000000001</v>
          </cell>
          <cell r="L3414">
            <v>8485.0112000000008</v>
          </cell>
          <cell r="M3414" t="str">
            <v>AC</v>
          </cell>
          <cell r="N3414">
            <v>1</v>
          </cell>
          <cell r="P3414" t="str">
            <v>OS,OCR</v>
          </cell>
          <cell r="Q3414">
            <v>132.57830000000001</v>
          </cell>
          <cell r="R3414">
            <v>8485.0112000000008</v>
          </cell>
          <cell r="S3414" t="b">
            <v>1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64</v>
          </cell>
          <cell r="Y3414">
            <v>0</v>
          </cell>
          <cell r="Z3414" t="b">
            <v>1</v>
          </cell>
          <cell r="AA3414" t="b">
            <v>0</v>
          </cell>
          <cell r="AB3414">
            <v>132.57830000000001</v>
          </cell>
          <cell r="AC3414">
            <v>0</v>
          </cell>
          <cell r="AD3414" t="str">
            <v>CAPSULE DR</v>
          </cell>
          <cell r="AE3414" t="str">
            <v>15 MG</v>
          </cell>
          <cell r="AF3414">
            <v>1000</v>
          </cell>
          <cell r="AG3414">
            <v>1697</v>
          </cell>
          <cell r="AH3414">
            <v>1489665</v>
          </cell>
          <cell r="AI3414">
            <v>1697</v>
          </cell>
          <cell r="AJ3414" t="str">
            <v>00378801510</v>
          </cell>
          <cell r="AK3414">
            <v>1000</v>
          </cell>
          <cell r="AL3414">
            <v>1</v>
          </cell>
          <cell r="AM3414">
            <v>0</v>
          </cell>
          <cell r="AN3414" t="str">
            <v>R</v>
          </cell>
          <cell r="AO3414" t="b">
            <v>0</v>
          </cell>
          <cell r="AP3414" t="b">
            <v>1</v>
          </cell>
        </row>
        <row r="3415">
          <cell r="C3415">
            <v>1380</v>
          </cell>
          <cell r="D3415">
            <v>20</v>
          </cell>
          <cell r="E3415">
            <v>44</v>
          </cell>
          <cell r="F3415">
            <v>0</v>
          </cell>
          <cell r="G3415">
            <v>64</v>
          </cell>
          <cell r="H3415" t="str">
            <v>LANSOPRAZOLE CAPSULE DR</v>
          </cell>
          <cell r="I3415" t="str">
            <v xml:space="preserve">LANSOP DR CAP 15MG SAN 1000@  </v>
          </cell>
          <cell r="J3415" t="str">
            <v>SANDOZ</v>
          </cell>
          <cell r="K3415">
            <v>222.78579999999999</v>
          </cell>
          <cell r="L3415">
            <v>14258.2912</v>
          </cell>
          <cell r="M3415" t="str">
            <v>AC</v>
          </cell>
          <cell r="N3415">
            <v>15</v>
          </cell>
          <cell r="Q3415">
            <v>166.44839999999999</v>
          </cell>
          <cell r="R3415">
            <v>10652.6976</v>
          </cell>
          <cell r="S3415" t="b">
            <v>0</v>
          </cell>
          <cell r="T3415">
            <v>0.25547199999999998</v>
          </cell>
          <cell r="U3415">
            <v>2167.6864</v>
          </cell>
          <cell r="V3415">
            <v>-0.25287700000000002</v>
          </cell>
          <cell r="W3415">
            <v>3605.5936000000002</v>
          </cell>
          <cell r="X3415">
            <v>64</v>
          </cell>
          <cell r="Y3415">
            <v>8</v>
          </cell>
          <cell r="Z3415" t="b">
            <v>0</v>
          </cell>
          <cell r="AA3415" t="b">
            <v>0</v>
          </cell>
          <cell r="AB3415">
            <v>131.25251700000001</v>
          </cell>
          <cell r="AC3415">
            <v>-0.211452</v>
          </cell>
          <cell r="AD3415" t="str">
            <v>CAPSULE DR</v>
          </cell>
          <cell r="AE3415" t="str">
            <v>15 MG</v>
          </cell>
          <cell r="AF3415">
            <v>1000</v>
          </cell>
          <cell r="AG3415">
            <v>1697</v>
          </cell>
          <cell r="AH3415">
            <v>1309293</v>
          </cell>
          <cell r="AI3415">
            <v>1697</v>
          </cell>
          <cell r="AJ3415" t="str">
            <v>00781214710</v>
          </cell>
          <cell r="AK3415">
            <v>1000</v>
          </cell>
          <cell r="AL3415">
            <v>1</v>
          </cell>
          <cell r="AM3415">
            <v>0</v>
          </cell>
          <cell r="AN3415" t="str">
            <v>R</v>
          </cell>
          <cell r="AO3415" t="b">
            <v>0</v>
          </cell>
          <cell r="AP3415" t="b">
            <v>1</v>
          </cell>
        </row>
        <row r="3416">
          <cell r="C3416">
            <v>10028</v>
          </cell>
          <cell r="D3416">
            <v>1164</v>
          </cell>
          <cell r="E3416">
            <v>16</v>
          </cell>
          <cell r="F3416">
            <v>160</v>
          </cell>
          <cell r="G3416">
            <v>1340</v>
          </cell>
          <cell r="H3416" t="str">
            <v>LANSOPRAZOLE CAPSULE DR OTC</v>
          </cell>
          <cell r="I3416" t="str">
            <v xml:space="preserve">LANSOPRA DR CAP 15MG PERR14@  </v>
          </cell>
          <cell r="J3416" t="str">
            <v>PERRIGO</v>
          </cell>
          <cell r="K3416">
            <v>5.72</v>
          </cell>
          <cell r="L3416">
            <v>7664.8</v>
          </cell>
          <cell r="N3416">
            <v>603</v>
          </cell>
          <cell r="P3416" t="str">
            <v>A</v>
          </cell>
          <cell r="Q3416">
            <v>5.0513000000000003</v>
          </cell>
          <cell r="R3416">
            <v>6768.7420000000002</v>
          </cell>
          <cell r="S3416" t="b">
            <v>1</v>
          </cell>
          <cell r="T3416">
            <v>0</v>
          </cell>
          <cell r="U3416">
            <v>0</v>
          </cell>
          <cell r="V3416">
            <v>-0.116906</v>
          </cell>
          <cell r="W3416">
            <v>896.05799999999999</v>
          </cell>
          <cell r="X3416">
            <v>1228</v>
          </cell>
          <cell r="Y3416">
            <v>0</v>
          </cell>
          <cell r="Z3416" t="b">
            <v>1</v>
          </cell>
          <cell r="AA3416" t="b">
            <v>1</v>
          </cell>
          <cell r="AB3416">
            <v>5.0513000000000003</v>
          </cell>
          <cell r="AC3416">
            <v>0</v>
          </cell>
          <cell r="AD3416" t="str">
            <v>CAPSULE DR</v>
          </cell>
          <cell r="AE3416" t="str">
            <v>15 MG</v>
          </cell>
          <cell r="AF3416">
            <v>14</v>
          </cell>
          <cell r="AG3416">
            <v>1697</v>
          </cell>
          <cell r="AH3416">
            <v>2086577</v>
          </cell>
          <cell r="AI3416">
            <v>1697</v>
          </cell>
          <cell r="AJ3416" t="str">
            <v>45802024501</v>
          </cell>
          <cell r="AK3416">
            <v>14</v>
          </cell>
          <cell r="AL3416">
            <v>1</v>
          </cell>
          <cell r="AM3416">
            <v>0</v>
          </cell>
          <cell r="AN3416" t="str">
            <v>N</v>
          </cell>
          <cell r="AO3416" t="b">
            <v>0</v>
          </cell>
          <cell r="AP3416" t="b">
            <v>1</v>
          </cell>
          <cell r="AQ3416" t="str">
            <v>60-90</v>
          </cell>
        </row>
        <row r="3417">
          <cell r="C3417">
            <v>10028</v>
          </cell>
          <cell r="D3417">
            <v>1164</v>
          </cell>
          <cell r="E3417">
            <v>16</v>
          </cell>
          <cell r="F3417">
            <v>160</v>
          </cell>
          <cell r="G3417">
            <v>1340</v>
          </cell>
          <cell r="H3417" t="str">
            <v>LANSOPRAZOLE CAPSULE DR OTC</v>
          </cell>
          <cell r="I3417" t="str">
            <v xml:space="preserve">LANSOP DR CAP 15MG MMP 14@    </v>
          </cell>
          <cell r="J3417" t="str">
            <v>MAJOR</v>
          </cell>
          <cell r="K3417">
            <v>5.4050000000000002</v>
          </cell>
          <cell r="L3417">
            <v>7242.7</v>
          </cell>
          <cell r="M3417" t="str">
            <v>AC</v>
          </cell>
          <cell r="Q3417">
            <v>5.7149999999999999</v>
          </cell>
          <cell r="R3417">
            <v>7658.1</v>
          </cell>
          <cell r="S3417" t="b">
            <v>0</v>
          </cell>
          <cell r="T3417">
            <v>0.13139100000000001</v>
          </cell>
          <cell r="U3417">
            <v>889.35799999999995</v>
          </cell>
          <cell r="V3417">
            <v>5.7354000000000002E-2</v>
          </cell>
          <cell r="W3417">
            <v>-415.4</v>
          </cell>
          <cell r="X3417">
            <v>1228</v>
          </cell>
          <cell r="Y3417">
            <v>8</v>
          </cell>
          <cell r="Z3417" t="b">
            <v>0</v>
          </cell>
          <cell r="AA3417" t="b">
            <v>0</v>
          </cell>
          <cell r="AB3417">
            <v>5.0007869999999999</v>
          </cell>
          <cell r="AC3417">
            <v>-0.124971</v>
          </cell>
          <cell r="AD3417" t="str">
            <v>CAPSULE DR</v>
          </cell>
          <cell r="AE3417" t="str">
            <v>15 MG</v>
          </cell>
          <cell r="AF3417">
            <v>14</v>
          </cell>
          <cell r="AG3417">
            <v>1697</v>
          </cell>
          <cell r="AH3417">
            <v>1309137</v>
          </cell>
          <cell r="AI3417">
            <v>1697</v>
          </cell>
          <cell r="AJ3417" t="str">
            <v>00536103488</v>
          </cell>
          <cell r="AK3417">
            <v>14</v>
          </cell>
          <cell r="AL3417">
            <v>1</v>
          </cell>
          <cell r="AM3417">
            <v>0</v>
          </cell>
          <cell r="AN3417" t="str">
            <v>N</v>
          </cell>
          <cell r="AO3417" t="b">
            <v>0</v>
          </cell>
          <cell r="AP3417" t="b">
            <v>1</v>
          </cell>
          <cell r="AQ3417" t="str">
            <v>30-60</v>
          </cell>
        </row>
        <row r="3418">
          <cell r="C3418">
            <v>10029</v>
          </cell>
          <cell r="D3418">
            <v>1084</v>
          </cell>
          <cell r="E3418">
            <v>4</v>
          </cell>
          <cell r="F3418">
            <v>0</v>
          </cell>
          <cell r="G3418">
            <v>1088</v>
          </cell>
          <cell r="H3418" t="str">
            <v>LANSOPRAZOLE CAPSULE DR OTC</v>
          </cell>
          <cell r="I3418" t="str">
            <v xml:space="preserve">LANSOPRA DR CAP 15MG PERR28@  </v>
          </cell>
          <cell r="J3418" t="str">
            <v>PERRIGO</v>
          </cell>
          <cell r="K3418">
            <v>9.8000000000000007</v>
          </cell>
          <cell r="L3418">
            <v>10662.4</v>
          </cell>
          <cell r="N3418">
            <v>606</v>
          </cell>
          <cell r="P3418" t="str">
            <v>OS,OCR</v>
          </cell>
          <cell r="Q3418">
            <v>8.6359999999999992</v>
          </cell>
          <cell r="R3418">
            <v>9395.9680000000008</v>
          </cell>
          <cell r="S3418" t="b">
            <v>1</v>
          </cell>
          <cell r="T3418">
            <v>0</v>
          </cell>
          <cell r="U3418">
            <v>0</v>
          </cell>
          <cell r="V3418">
            <v>-0.11877600000000001</v>
          </cell>
          <cell r="W3418">
            <v>1266.432</v>
          </cell>
          <cell r="X3418">
            <v>1088</v>
          </cell>
          <cell r="Y3418">
            <v>0</v>
          </cell>
          <cell r="Z3418" t="b">
            <v>1</v>
          </cell>
          <cell r="AA3418" t="b">
            <v>0</v>
          </cell>
          <cell r="AB3418">
            <v>8.6359999999999992</v>
          </cell>
          <cell r="AC3418">
            <v>0</v>
          </cell>
          <cell r="AD3418" t="str">
            <v>CAPSULE DR</v>
          </cell>
          <cell r="AE3418" t="str">
            <v>15 MG</v>
          </cell>
          <cell r="AF3418">
            <v>28</v>
          </cell>
          <cell r="AG3418">
            <v>1697</v>
          </cell>
          <cell r="AH3418">
            <v>2086569</v>
          </cell>
          <cell r="AI3418">
            <v>1697</v>
          </cell>
          <cell r="AJ3418" t="str">
            <v>45802024502</v>
          </cell>
          <cell r="AK3418">
            <v>28</v>
          </cell>
          <cell r="AL3418">
            <v>1</v>
          </cell>
          <cell r="AM3418">
            <v>0</v>
          </cell>
          <cell r="AN3418" t="str">
            <v>N</v>
          </cell>
          <cell r="AO3418" t="b">
            <v>0</v>
          </cell>
          <cell r="AP3418" t="b">
            <v>1</v>
          </cell>
          <cell r="AQ3418" t="str">
            <v>60-90</v>
          </cell>
        </row>
        <row r="3419">
          <cell r="C3419">
            <v>10029</v>
          </cell>
          <cell r="D3419">
            <v>1084</v>
          </cell>
          <cell r="E3419">
            <v>4</v>
          </cell>
          <cell r="F3419">
            <v>0</v>
          </cell>
          <cell r="G3419">
            <v>1088</v>
          </cell>
          <cell r="H3419" t="str">
            <v>LANSOPRAZOLE CAPSULE DR OTC</v>
          </cell>
          <cell r="I3419" t="str">
            <v xml:space="preserve">LANSOPRAZOLE CAP 15MG MMP 28  </v>
          </cell>
          <cell r="J3419" t="str">
            <v>MAJOR</v>
          </cell>
          <cell r="N3419">
            <v>6</v>
          </cell>
          <cell r="Q3419">
            <v>10.5794</v>
          </cell>
          <cell r="R3419">
            <v>11510.387199999999</v>
          </cell>
          <cell r="S3419" t="b">
            <v>0</v>
          </cell>
          <cell r="T3419">
            <v>0.22503400000000001</v>
          </cell>
          <cell r="U3419">
            <v>2114.4191999999998</v>
          </cell>
          <cell r="X3419">
            <v>1088</v>
          </cell>
          <cell r="Y3419">
            <v>8</v>
          </cell>
          <cell r="Z3419" t="b">
            <v>0</v>
          </cell>
          <cell r="AA3419" t="b">
            <v>0</v>
          </cell>
          <cell r="AB3419">
            <v>8.5496400000000001</v>
          </cell>
          <cell r="AC3419">
            <v>-0.191859</v>
          </cell>
          <cell r="AD3419" t="str">
            <v>CAPSULE DR</v>
          </cell>
          <cell r="AE3419" t="str">
            <v>15 MG</v>
          </cell>
          <cell r="AF3419">
            <v>28</v>
          </cell>
          <cell r="AG3419">
            <v>1697</v>
          </cell>
          <cell r="AH3419">
            <v>2579316</v>
          </cell>
          <cell r="AI3419">
            <v>1697</v>
          </cell>
          <cell r="AJ3419" t="str">
            <v>00536103471</v>
          </cell>
          <cell r="AK3419">
            <v>28</v>
          </cell>
          <cell r="AL3419">
            <v>1</v>
          </cell>
          <cell r="AM3419">
            <v>0</v>
          </cell>
          <cell r="AN3419" t="str">
            <v>N</v>
          </cell>
          <cell r="AO3419" t="b">
            <v>0</v>
          </cell>
          <cell r="AP3419" t="b">
            <v>1</v>
          </cell>
          <cell r="AQ3419" t="str">
            <v>30-60</v>
          </cell>
        </row>
        <row r="3420">
          <cell r="C3420">
            <v>10030</v>
          </cell>
          <cell r="D3420">
            <v>4112</v>
          </cell>
          <cell r="E3420">
            <v>16</v>
          </cell>
          <cell r="F3420">
            <v>0</v>
          </cell>
          <cell r="G3420">
            <v>4128</v>
          </cell>
          <cell r="H3420" t="str">
            <v>LANSOPRAZOLE CAPSULE DR OTC</v>
          </cell>
          <cell r="I3420" t="str">
            <v xml:space="preserve">LANSOPRA DR CAP 15MG PERR42@  </v>
          </cell>
          <cell r="J3420" t="str">
            <v>PERRIGO</v>
          </cell>
          <cell r="K3420">
            <v>13.02</v>
          </cell>
          <cell r="L3420">
            <v>53746.559999999998</v>
          </cell>
          <cell r="N3420">
            <v>1889</v>
          </cell>
          <cell r="P3420" t="str">
            <v>OS,OCR</v>
          </cell>
          <cell r="Q3420">
            <v>11.456899999999999</v>
          </cell>
          <cell r="R3420">
            <v>47294.083200000001</v>
          </cell>
          <cell r="S3420" t="b">
            <v>1</v>
          </cell>
          <cell r="T3420">
            <v>0</v>
          </cell>
          <cell r="U3420">
            <v>0</v>
          </cell>
          <cell r="V3420">
            <v>-0.12005399999999999</v>
          </cell>
          <cell r="W3420">
            <v>6452.4768000000004</v>
          </cell>
          <cell r="X3420">
            <v>4128</v>
          </cell>
          <cell r="Y3420">
            <v>0</v>
          </cell>
          <cell r="Z3420" t="b">
            <v>1</v>
          </cell>
          <cell r="AA3420" t="b">
            <v>0</v>
          </cell>
          <cell r="AB3420">
            <v>11.456899999999999</v>
          </cell>
          <cell r="AC3420">
            <v>0</v>
          </cell>
          <cell r="AD3420" t="str">
            <v>CAPSULE DR</v>
          </cell>
          <cell r="AE3420" t="str">
            <v>15 MG</v>
          </cell>
          <cell r="AF3420">
            <v>42</v>
          </cell>
          <cell r="AG3420">
            <v>1697</v>
          </cell>
          <cell r="AH3420">
            <v>2086551</v>
          </cell>
          <cell r="AI3420">
            <v>1697</v>
          </cell>
          <cell r="AJ3420" t="str">
            <v>45802024503</v>
          </cell>
          <cell r="AK3420">
            <v>42</v>
          </cell>
          <cell r="AL3420">
            <v>1</v>
          </cell>
          <cell r="AM3420">
            <v>0</v>
          </cell>
          <cell r="AN3420" t="str">
            <v>N</v>
          </cell>
          <cell r="AO3420" t="b">
            <v>0</v>
          </cell>
          <cell r="AP3420" t="b">
            <v>1</v>
          </cell>
          <cell r="AQ3420" t="str">
            <v>60-90</v>
          </cell>
        </row>
        <row r="3421">
          <cell r="C3421">
            <v>10030</v>
          </cell>
          <cell r="D3421">
            <v>4112</v>
          </cell>
          <cell r="E3421">
            <v>16</v>
          </cell>
          <cell r="F3421">
            <v>0</v>
          </cell>
          <cell r="G3421">
            <v>4128</v>
          </cell>
          <cell r="H3421" t="str">
            <v>LANSOPRAZOLE CAPSULE DR OTC</v>
          </cell>
          <cell r="I3421" t="str">
            <v xml:space="preserve">LANSOPRAZOLE CAP 15MG MMP 42  </v>
          </cell>
          <cell r="J3421" t="str">
            <v>MAJOR</v>
          </cell>
          <cell r="Q3421">
            <v>14.0838</v>
          </cell>
          <cell r="R3421">
            <v>58137.926399999997</v>
          </cell>
          <cell r="S3421" t="b">
            <v>0</v>
          </cell>
          <cell r="T3421">
            <v>0.22928499999999999</v>
          </cell>
          <cell r="U3421">
            <v>10843.843199999999</v>
          </cell>
          <cell r="X3421">
            <v>4128</v>
          </cell>
          <cell r="Y3421">
            <v>8</v>
          </cell>
          <cell r="Z3421" t="b">
            <v>0</v>
          </cell>
          <cell r="AA3421" t="b">
            <v>0</v>
          </cell>
          <cell r="AB3421">
            <v>11.342331</v>
          </cell>
          <cell r="AC3421">
            <v>-0.19465399999999999</v>
          </cell>
          <cell r="AD3421" t="str">
            <v>CAPSULE DR</v>
          </cell>
          <cell r="AE3421" t="str">
            <v>15 MG</v>
          </cell>
          <cell r="AF3421">
            <v>42</v>
          </cell>
          <cell r="AG3421">
            <v>1697</v>
          </cell>
          <cell r="AH3421">
            <v>2579308</v>
          </cell>
          <cell r="AI3421">
            <v>1697</v>
          </cell>
          <cell r="AJ3421" t="str">
            <v>00536103413</v>
          </cell>
          <cell r="AK3421">
            <v>42</v>
          </cell>
          <cell r="AL3421">
            <v>1</v>
          </cell>
          <cell r="AM3421">
            <v>0</v>
          </cell>
          <cell r="AN3421" t="str">
            <v>N</v>
          </cell>
          <cell r="AO3421" t="b">
            <v>0</v>
          </cell>
          <cell r="AP3421" t="b">
            <v>1</v>
          </cell>
          <cell r="AQ3421" t="str">
            <v>30-60</v>
          </cell>
        </row>
        <row r="3422">
          <cell r="C3422">
            <v>11490</v>
          </cell>
          <cell r="D3422">
            <v>10660</v>
          </cell>
          <cell r="E3422">
            <v>372</v>
          </cell>
          <cell r="F3422">
            <v>8744</v>
          </cell>
          <cell r="G3422">
            <v>19776</v>
          </cell>
          <cell r="H3422" t="str">
            <v>LANSOPRAZOLE/AMOXICILN/CLARITH COMBO. PKG UD</v>
          </cell>
          <cell r="I3422" t="str">
            <v>LAN/CL/AM 30/500/500MG SAN112@</v>
          </cell>
          <cell r="J3422" t="str">
            <v>SANDOZ</v>
          </cell>
          <cell r="K3422">
            <v>417.08170000000001</v>
          </cell>
          <cell r="L3422">
            <v>8248207.6991999997</v>
          </cell>
          <cell r="M3422" t="str">
            <v>A</v>
          </cell>
          <cell r="N3422">
            <v>4889</v>
          </cell>
          <cell r="P3422" t="str">
            <v>A</v>
          </cell>
          <cell r="Q3422">
            <v>417.08170000000001</v>
          </cell>
          <cell r="R3422">
            <v>8248207.6991999997</v>
          </cell>
          <cell r="S3422" t="b">
            <v>1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0504</v>
          </cell>
          <cell r="Y3422">
            <v>6</v>
          </cell>
          <cell r="Z3422" t="b">
            <v>1</v>
          </cell>
          <cell r="AA3422" t="b">
            <v>1</v>
          </cell>
          <cell r="AB3422">
            <v>417.08170000000001</v>
          </cell>
          <cell r="AC3422">
            <v>0</v>
          </cell>
          <cell r="AD3422" t="str">
            <v>COMBO. PKG</v>
          </cell>
          <cell r="AE3422" t="str">
            <v>30-500-500</v>
          </cell>
          <cell r="AF3422">
            <v>112</v>
          </cell>
          <cell r="AG3422">
            <v>64269</v>
          </cell>
          <cell r="AH3422">
            <v>1879089</v>
          </cell>
          <cell r="AI3422">
            <v>64269</v>
          </cell>
          <cell r="AJ3422" t="str">
            <v>00781405442</v>
          </cell>
          <cell r="AK3422">
            <v>112</v>
          </cell>
          <cell r="AL3422">
            <v>1</v>
          </cell>
          <cell r="AM3422">
            <v>0</v>
          </cell>
          <cell r="AN3422" t="str">
            <v>R</v>
          </cell>
          <cell r="AO3422" t="b">
            <v>0</v>
          </cell>
          <cell r="AP3422" t="b">
            <v>0</v>
          </cell>
        </row>
        <row r="3423">
          <cell r="C3423">
            <v>8691</v>
          </cell>
          <cell r="D3423">
            <v>1649692</v>
          </cell>
          <cell r="E3423">
            <v>284292</v>
          </cell>
          <cell r="F3423">
            <v>617769</v>
          </cell>
          <cell r="G3423">
            <v>2551753</v>
          </cell>
          <cell r="H3423" t="str">
            <v>LATANOPROST DROPS</v>
          </cell>
          <cell r="I3423" t="str">
            <v xml:space="preserve">LATANOP OS 0.005% FAL 2.5ML@  </v>
          </cell>
          <cell r="J3423" t="str">
            <v>SANDOZ_FALCON</v>
          </cell>
          <cell r="K3423">
            <v>1.8813</v>
          </cell>
          <cell r="L3423">
            <v>4800612.9188999999</v>
          </cell>
          <cell r="M3423" t="str">
            <v>RAD</v>
          </cell>
          <cell r="N3423">
            <v>185858</v>
          </cell>
          <cell r="P3423" t="str">
            <v>RAD</v>
          </cell>
          <cell r="Q3423">
            <v>1.8813</v>
          </cell>
          <cell r="R3423">
            <v>4800612.9188999999</v>
          </cell>
          <cell r="S3423" t="b">
            <v>1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765733</v>
          </cell>
          <cell r="Y3423">
            <v>0</v>
          </cell>
          <cell r="Z3423" t="b">
            <v>0</v>
          </cell>
          <cell r="AA3423" t="b">
            <v>1</v>
          </cell>
          <cell r="AB3423">
            <v>1.8813</v>
          </cell>
          <cell r="AC3423">
            <v>0</v>
          </cell>
          <cell r="AD3423" t="str">
            <v>DROPS</v>
          </cell>
          <cell r="AE3423">
            <v>5.0000000000000002E-5</v>
          </cell>
          <cell r="AF3423" t="str">
            <v>2.5ML</v>
          </cell>
          <cell r="AG3423">
            <v>32749</v>
          </cell>
          <cell r="AH3423">
            <v>2134708</v>
          </cell>
          <cell r="AI3423">
            <v>32749</v>
          </cell>
          <cell r="AJ3423" t="str">
            <v>61314054701</v>
          </cell>
          <cell r="AK3423">
            <v>2.5</v>
          </cell>
          <cell r="AL3423">
            <v>1</v>
          </cell>
          <cell r="AM3423">
            <v>0</v>
          </cell>
          <cell r="AN3423" t="str">
            <v>R</v>
          </cell>
          <cell r="AO3423" t="b">
            <v>0</v>
          </cell>
          <cell r="AP3423" t="b">
            <v>1</v>
          </cell>
        </row>
        <row r="3424">
          <cell r="C3424">
            <v>8691</v>
          </cell>
          <cell r="D3424">
            <v>1649692</v>
          </cell>
          <cell r="E3424">
            <v>284292</v>
          </cell>
          <cell r="F3424">
            <v>617769</v>
          </cell>
          <cell r="G3424">
            <v>2551753</v>
          </cell>
          <cell r="H3424" t="str">
            <v>LATANOPROST DROPS</v>
          </cell>
          <cell r="I3424" t="str">
            <v xml:space="preserve">LATANOP O/S 0.005% AKO 2.5ML@ </v>
          </cell>
          <cell r="J3424" t="str">
            <v>AKORN</v>
          </cell>
          <cell r="K3424">
            <v>2.3565</v>
          </cell>
          <cell r="L3424">
            <v>6013205.9445000002</v>
          </cell>
          <cell r="M3424" t="str">
            <v>OS</v>
          </cell>
          <cell r="N3424">
            <v>180563</v>
          </cell>
          <cell r="P3424" t="str">
            <v>OS,OCR</v>
          </cell>
          <cell r="Q3424">
            <v>1.9833000000000001</v>
          </cell>
          <cell r="R3424">
            <v>5060891.7248999998</v>
          </cell>
          <cell r="S3424" t="b">
            <v>0</v>
          </cell>
          <cell r="T3424">
            <v>5.4217000000000001E-2</v>
          </cell>
          <cell r="U3424">
            <v>260278.80600000001</v>
          </cell>
          <cell r="V3424">
            <v>-0.15837100000000001</v>
          </cell>
          <cell r="W3424">
            <v>952314.21959999995</v>
          </cell>
          <cell r="X3424">
            <v>2552444</v>
          </cell>
          <cell r="Y3424">
            <v>6</v>
          </cell>
          <cell r="Z3424" t="b">
            <v>1</v>
          </cell>
          <cell r="AA3424" t="b">
            <v>0</v>
          </cell>
          <cell r="AB3424">
            <v>1.862487</v>
          </cell>
          <cell r="AC3424">
            <v>-6.0914999999999997E-2</v>
          </cell>
          <cell r="AD3424" t="str">
            <v>DROPS</v>
          </cell>
          <cell r="AE3424">
            <v>5.0000000000000002E-5</v>
          </cell>
          <cell r="AF3424" t="str">
            <v>2.5ML</v>
          </cell>
          <cell r="AG3424">
            <v>32749</v>
          </cell>
          <cell r="AH3424">
            <v>1690502</v>
          </cell>
          <cell r="AI3424">
            <v>32749</v>
          </cell>
          <cell r="AJ3424" t="str">
            <v>17478062512</v>
          </cell>
          <cell r="AK3424">
            <v>2.5</v>
          </cell>
          <cell r="AL3424">
            <v>1</v>
          </cell>
          <cell r="AM3424">
            <v>0</v>
          </cell>
          <cell r="AN3424" t="str">
            <v>R</v>
          </cell>
          <cell r="AO3424" t="b">
            <v>0</v>
          </cell>
          <cell r="AP3424" t="b">
            <v>1</v>
          </cell>
          <cell r="AQ3424" t="str">
            <v>60-90</v>
          </cell>
        </row>
        <row r="3425">
          <cell r="C3425">
            <v>8691</v>
          </cell>
          <cell r="D3425">
            <v>1649692</v>
          </cell>
          <cell r="E3425">
            <v>284292</v>
          </cell>
          <cell r="F3425">
            <v>617769</v>
          </cell>
          <cell r="G3425">
            <v>2551753</v>
          </cell>
          <cell r="H3425" t="str">
            <v>LATANOPROST DROPS</v>
          </cell>
          <cell r="I3425" t="str">
            <v xml:space="preserve">LATANOPR OS 0.005% B&amp;L 2.5ML@ </v>
          </cell>
          <cell r="J3425" t="str">
            <v>BAUSCH &amp; LOMB VALEANT</v>
          </cell>
          <cell r="K3425">
            <v>2.2269999999999999</v>
          </cell>
          <cell r="L3425">
            <v>5682753.9309999999</v>
          </cell>
          <cell r="M3425" t="str">
            <v>INC,OCR,RAD</v>
          </cell>
          <cell r="N3425">
            <v>143958</v>
          </cell>
          <cell r="P3425" t="str">
            <v>INC</v>
          </cell>
          <cell r="Q3425">
            <v>3.2046000000000001</v>
          </cell>
          <cell r="R3425">
            <v>8177347.6638000002</v>
          </cell>
          <cell r="S3425" t="b">
            <v>0</v>
          </cell>
          <cell r="T3425">
            <v>0.70339600000000002</v>
          </cell>
          <cell r="U3425">
            <v>3376734.7448999998</v>
          </cell>
          <cell r="V3425">
            <v>0.43897599999999998</v>
          </cell>
          <cell r="W3425">
            <v>-2494593.7327999999</v>
          </cell>
          <cell r="X3425">
            <v>433915</v>
          </cell>
          <cell r="Y3425">
            <v>0</v>
          </cell>
          <cell r="Z3425" t="b">
            <v>0</v>
          </cell>
          <cell r="AA3425" t="b">
            <v>0</v>
          </cell>
          <cell r="AB3425">
            <v>1.862487</v>
          </cell>
          <cell r="AC3425">
            <v>-0.41880800000000001</v>
          </cell>
          <cell r="AD3425" t="str">
            <v>DROPS</v>
          </cell>
          <cell r="AE3425">
            <v>5.0000000000000002E-5</v>
          </cell>
          <cell r="AF3425" t="str">
            <v>2.5ML</v>
          </cell>
          <cell r="AG3425">
            <v>32749</v>
          </cell>
          <cell r="AH3425">
            <v>2113991</v>
          </cell>
          <cell r="AI3425">
            <v>32749</v>
          </cell>
          <cell r="AJ3425" t="str">
            <v>24208046325</v>
          </cell>
          <cell r="AK3425">
            <v>2.5</v>
          </cell>
          <cell r="AL3425">
            <v>1</v>
          </cell>
          <cell r="AM3425">
            <v>0</v>
          </cell>
          <cell r="AN3425" t="str">
            <v>R</v>
          </cell>
          <cell r="AO3425" t="b">
            <v>0</v>
          </cell>
          <cell r="AP3425" t="b">
            <v>1</v>
          </cell>
          <cell r="AQ3425" t="str">
            <v>60-90</v>
          </cell>
        </row>
        <row r="3426">
          <cell r="C3426">
            <v>8691</v>
          </cell>
          <cell r="D3426">
            <v>1649692</v>
          </cell>
          <cell r="E3426">
            <v>284292</v>
          </cell>
          <cell r="F3426">
            <v>617769</v>
          </cell>
          <cell r="G3426">
            <v>2551753</v>
          </cell>
          <cell r="H3426" t="str">
            <v>LATANOPROST DROPS</v>
          </cell>
          <cell r="I3426" t="str">
            <v>LATANOP OS 125MCG/2.5ML GRE 1@</v>
          </cell>
          <cell r="J3426" t="str">
            <v>GREENSTONE</v>
          </cell>
          <cell r="K3426">
            <v>6.4246999999999996</v>
          </cell>
          <cell r="L3426">
            <v>16394247.4991</v>
          </cell>
          <cell r="M3426" t="str">
            <v>AC</v>
          </cell>
          <cell r="N3426">
            <v>91969</v>
          </cell>
          <cell r="Q3426">
            <v>6.4648000000000003</v>
          </cell>
          <cell r="R3426">
            <v>16496572.794399999</v>
          </cell>
          <cell r="S3426" t="b">
            <v>0</v>
          </cell>
          <cell r="T3426">
            <v>2.436347</v>
          </cell>
          <cell r="U3426">
            <v>11695959.875499999</v>
          </cell>
          <cell r="V3426">
            <v>6.241E-3</v>
          </cell>
          <cell r="W3426">
            <v>-102325.2953</v>
          </cell>
          <cell r="X3426">
            <v>2552444</v>
          </cell>
          <cell r="Y3426">
            <v>13</v>
          </cell>
          <cell r="Z3426" t="b">
            <v>0</v>
          </cell>
          <cell r="AA3426" t="b">
            <v>0</v>
          </cell>
          <cell r="AB3426">
            <v>1.862487</v>
          </cell>
          <cell r="AC3426">
            <v>-0.71190299999999995</v>
          </cell>
          <cell r="AD3426" t="str">
            <v>DROPS</v>
          </cell>
          <cell r="AE3426">
            <v>5.0000000000000002E-5</v>
          </cell>
          <cell r="AF3426" t="str">
            <v>2.5ML</v>
          </cell>
          <cell r="AG3426">
            <v>32749</v>
          </cell>
          <cell r="AH3426">
            <v>1805308</v>
          </cell>
          <cell r="AI3426">
            <v>32749</v>
          </cell>
          <cell r="AJ3426" t="str">
            <v>59762033302</v>
          </cell>
          <cell r="AK3426">
            <v>2.5</v>
          </cell>
          <cell r="AL3426">
            <v>1</v>
          </cell>
          <cell r="AM3426">
            <v>0</v>
          </cell>
          <cell r="AN3426" t="str">
            <v>R</v>
          </cell>
          <cell r="AO3426" t="b">
            <v>0</v>
          </cell>
          <cell r="AP3426" t="b">
            <v>1</v>
          </cell>
        </row>
        <row r="3427">
          <cell r="C3427">
            <v>2163</v>
          </cell>
          <cell r="D3427">
            <v>43796</v>
          </cell>
          <cell r="E3427">
            <v>1644</v>
          </cell>
          <cell r="F3427">
            <v>16561</v>
          </cell>
          <cell r="G3427">
            <v>62001</v>
          </cell>
          <cell r="H3427" t="str">
            <v>LEFLUNOMIDE TABLET</v>
          </cell>
          <cell r="I3427" t="str">
            <v xml:space="preserve">LEFLUNOM TAB 10MG 30 NSTAR@   </v>
          </cell>
          <cell r="J3427" t="str">
            <v>NORTHSTAR</v>
          </cell>
          <cell r="K3427">
            <v>1.58</v>
          </cell>
          <cell r="L3427">
            <v>97961.58</v>
          </cell>
          <cell r="M3427" t="str">
            <v>OS,OCR</v>
          </cell>
          <cell r="N3427">
            <v>14717</v>
          </cell>
          <cell r="P3427" t="str">
            <v>A</v>
          </cell>
          <cell r="Q3427">
            <v>1.58</v>
          </cell>
          <cell r="R3427">
            <v>97961.58</v>
          </cell>
          <cell r="S3427" t="b">
            <v>1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43796</v>
          </cell>
          <cell r="Y3427">
            <v>0</v>
          </cell>
          <cell r="Z3427" t="b">
            <v>1</v>
          </cell>
          <cell r="AA3427" t="b">
            <v>1</v>
          </cell>
          <cell r="AB3427">
            <v>1.58</v>
          </cell>
          <cell r="AC3427">
            <v>0</v>
          </cell>
          <cell r="AD3427" t="str">
            <v>TABLET</v>
          </cell>
          <cell r="AE3427" t="str">
            <v>10 MG</v>
          </cell>
          <cell r="AF3427">
            <v>30</v>
          </cell>
          <cell r="AG3427">
            <v>67031</v>
          </cell>
          <cell r="AH3427">
            <v>2231553</v>
          </cell>
          <cell r="AI3427">
            <v>67031</v>
          </cell>
          <cell r="AJ3427" t="str">
            <v>16714032101</v>
          </cell>
          <cell r="AK3427">
            <v>30</v>
          </cell>
          <cell r="AL3427">
            <v>1</v>
          </cell>
          <cell r="AM3427">
            <v>0</v>
          </cell>
          <cell r="AN3427" t="str">
            <v>R</v>
          </cell>
          <cell r="AO3427" t="b">
            <v>0</v>
          </cell>
          <cell r="AP3427" t="b">
            <v>1</v>
          </cell>
        </row>
        <row r="3428">
          <cell r="C3428">
            <v>2163</v>
          </cell>
          <cell r="D3428">
            <v>43796</v>
          </cell>
          <cell r="E3428">
            <v>1644</v>
          </cell>
          <cell r="F3428">
            <v>16561</v>
          </cell>
          <cell r="G3428">
            <v>62001</v>
          </cell>
          <cell r="H3428" t="str">
            <v>LEFLUNOMIDE TABLET</v>
          </cell>
          <cell r="I3428" t="str">
            <v xml:space="preserve">LEFLUNOM TAB 10MG HERI 30@    </v>
          </cell>
          <cell r="J3428" t="str">
            <v>HERITAGE</v>
          </cell>
          <cell r="K3428">
            <v>1.8753</v>
          </cell>
          <cell r="L3428">
            <v>116270.47530000001</v>
          </cell>
          <cell r="M3428" t="str">
            <v>RAD</v>
          </cell>
          <cell r="N3428">
            <v>4116</v>
          </cell>
          <cell r="Q3428">
            <v>1.9282999999999999</v>
          </cell>
          <cell r="R3428">
            <v>119556.52830000001</v>
          </cell>
          <cell r="S3428" t="b">
            <v>0</v>
          </cell>
          <cell r="T3428">
            <v>0.220443</v>
          </cell>
          <cell r="U3428">
            <v>21594.9483</v>
          </cell>
          <cell r="V3428">
            <v>2.8261999999999999E-2</v>
          </cell>
          <cell r="W3428">
            <v>-3286.0529999999999</v>
          </cell>
          <cell r="X3428">
            <v>61820</v>
          </cell>
          <cell r="Y3428">
            <v>0</v>
          </cell>
          <cell r="Z3428" t="b">
            <v>0</v>
          </cell>
          <cell r="AA3428" t="b">
            <v>0</v>
          </cell>
          <cell r="AB3428">
            <v>1.5642</v>
          </cell>
          <cell r="AC3428">
            <v>-0.18881899999999999</v>
          </cell>
          <cell r="AD3428" t="str">
            <v>TABLET</v>
          </cell>
          <cell r="AE3428" t="str">
            <v>10 MG</v>
          </cell>
          <cell r="AF3428">
            <v>30</v>
          </cell>
          <cell r="AG3428">
            <v>67031</v>
          </cell>
          <cell r="AH3428">
            <v>1956960</v>
          </cell>
          <cell r="AI3428">
            <v>67031</v>
          </cell>
          <cell r="AJ3428" t="str">
            <v>23155004303</v>
          </cell>
          <cell r="AK3428">
            <v>30</v>
          </cell>
          <cell r="AL3428">
            <v>1</v>
          </cell>
          <cell r="AM3428">
            <v>0</v>
          </cell>
          <cell r="AN3428" t="str">
            <v>R</v>
          </cell>
          <cell r="AO3428" t="b">
            <v>0</v>
          </cell>
          <cell r="AP3428" t="b">
            <v>1</v>
          </cell>
          <cell r="AQ3428" t="str">
            <v>60-90</v>
          </cell>
        </row>
        <row r="3429">
          <cell r="C3429">
            <v>2163</v>
          </cell>
          <cell r="D3429">
            <v>43796</v>
          </cell>
          <cell r="E3429">
            <v>1644</v>
          </cell>
          <cell r="F3429">
            <v>16561</v>
          </cell>
          <cell r="G3429">
            <v>62001</v>
          </cell>
          <cell r="H3429" t="str">
            <v>LEFLUNOMIDE TABLET</v>
          </cell>
          <cell r="J3429" t="str">
            <v>TRIGEN</v>
          </cell>
          <cell r="Q3429">
            <v>127.416</v>
          </cell>
          <cell r="R3429">
            <v>7899919.4160000002</v>
          </cell>
          <cell r="S3429" t="b">
            <v>0</v>
          </cell>
          <cell r="T3429">
            <v>79.643037000000007</v>
          </cell>
          <cell r="U3429">
            <v>7801957.8360000001</v>
          </cell>
          <cell r="X3429">
            <v>16561</v>
          </cell>
          <cell r="Y3429">
            <v>0</v>
          </cell>
          <cell r="Z3429" t="b">
            <v>0</v>
          </cell>
          <cell r="AA3429" t="b">
            <v>0</v>
          </cell>
          <cell r="AB3429">
            <v>1.5642</v>
          </cell>
          <cell r="AC3429">
            <v>-0.98772300000000002</v>
          </cell>
          <cell r="AD3429" t="str">
            <v>TABLET</v>
          </cell>
          <cell r="AE3429" t="str">
            <v>10 MG</v>
          </cell>
          <cell r="AF3429">
            <v>30</v>
          </cell>
          <cell r="AG3429">
            <v>67031</v>
          </cell>
          <cell r="AJ3429" t="str">
            <v>13811067730</v>
          </cell>
          <cell r="AO3429" t="b">
            <v>0</v>
          </cell>
          <cell r="AP3429" t="b">
            <v>0</v>
          </cell>
        </row>
        <row r="3430">
          <cell r="C3430">
            <v>3208</v>
          </cell>
          <cell r="D3430">
            <v>128324</v>
          </cell>
          <cell r="E3430">
            <v>3944</v>
          </cell>
          <cell r="F3430">
            <v>44199</v>
          </cell>
          <cell r="G3430">
            <v>176467</v>
          </cell>
          <cell r="H3430" t="str">
            <v>LEFLUNOMIDE TABLET</v>
          </cell>
          <cell r="I3430" t="str">
            <v xml:space="preserve">LEFLUNOM TAB 20MG HERI 30@    </v>
          </cell>
          <cell r="J3430" t="str">
            <v>HERITAGE</v>
          </cell>
          <cell r="K3430">
            <v>1.8525</v>
          </cell>
          <cell r="L3430">
            <v>326905.11749999999</v>
          </cell>
          <cell r="M3430" t="str">
            <v>RAD</v>
          </cell>
          <cell r="N3430">
            <v>8404</v>
          </cell>
          <cell r="Q3430">
            <v>1.9009</v>
          </cell>
          <cell r="R3430">
            <v>335446.12030000001</v>
          </cell>
          <cell r="S3430" t="b">
            <v>1</v>
          </cell>
          <cell r="T3430">
            <v>0</v>
          </cell>
          <cell r="U3430">
            <v>0</v>
          </cell>
          <cell r="V3430">
            <v>2.6126E-2</v>
          </cell>
          <cell r="W3430">
            <v>-8541.0028000000002</v>
          </cell>
          <cell r="X3430">
            <v>178320</v>
          </cell>
          <cell r="Y3430">
            <v>6</v>
          </cell>
          <cell r="Z3430" t="b">
            <v>0</v>
          </cell>
          <cell r="AA3430" t="b">
            <v>0</v>
          </cell>
          <cell r="AB3430">
            <v>1.9009</v>
          </cell>
          <cell r="AC3430">
            <v>0</v>
          </cell>
          <cell r="AD3430" t="str">
            <v>TABLET</v>
          </cell>
          <cell r="AE3430" t="str">
            <v>20 MG</v>
          </cell>
          <cell r="AF3430">
            <v>30</v>
          </cell>
          <cell r="AG3430">
            <v>67032</v>
          </cell>
          <cell r="AH3430">
            <v>2119832</v>
          </cell>
          <cell r="AI3430">
            <v>67032</v>
          </cell>
          <cell r="AJ3430" t="str">
            <v>23155004403</v>
          </cell>
          <cell r="AK3430">
            <v>30</v>
          </cell>
          <cell r="AL3430">
            <v>1</v>
          </cell>
          <cell r="AM3430">
            <v>0</v>
          </cell>
          <cell r="AN3430" t="str">
            <v>R</v>
          </cell>
          <cell r="AO3430" t="b">
            <v>0</v>
          </cell>
          <cell r="AP3430" t="b">
            <v>1</v>
          </cell>
          <cell r="AQ3430" t="str">
            <v>60-90</v>
          </cell>
        </row>
        <row r="3431">
          <cell r="C3431">
            <v>3208</v>
          </cell>
          <cell r="D3431">
            <v>128324</v>
          </cell>
          <cell r="E3431">
            <v>3944</v>
          </cell>
          <cell r="F3431">
            <v>44199</v>
          </cell>
          <cell r="G3431">
            <v>176467</v>
          </cell>
          <cell r="H3431" t="str">
            <v>LEFLUNOMIDE TABLET</v>
          </cell>
          <cell r="I3431" t="str">
            <v xml:space="preserve">LEFLUNOM TAB 20MG 30 NSTAR@   </v>
          </cell>
          <cell r="J3431" t="str">
            <v>NORTHSTAR</v>
          </cell>
          <cell r="K3431">
            <v>2.0499999999999998</v>
          </cell>
          <cell r="L3431">
            <v>361757.35</v>
          </cell>
          <cell r="M3431" t="str">
            <v>OS,OCR</v>
          </cell>
          <cell r="N3431">
            <v>43513</v>
          </cell>
          <cell r="P3431" t="str">
            <v>A</v>
          </cell>
          <cell r="Q3431">
            <v>2.0499999999999998</v>
          </cell>
          <cell r="R3431">
            <v>361757.35</v>
          </cell>
          <cell r="S3431" t="b">
            <v>0</v>
          </cell>
          <cell r="T3431">
            <v>7.8436000000000006E-2</v>
          </cell>
          <cell r="U3431">
            <v>26311.2297</v>
          </cell>
          <cell r="V3431">
            <v>0</v>
          </cell>
          <cell r="W3431">
            <v>0</v>
          </cell>
          <cell r="X3431">
            <v>128324</v>
          </cell>
          <cell r="Y3431">
            <v>0</v>
          </cell>
          <cell r="Z3431" t="b">
            <v>1</v>
          </cell>
          <cell r="AA3431" t="b">
            <v>1</v>
          </cell>
          <cell r="AB3431">
            <v>1.881891</v>
          </cell>
          <cell r="AC3431">
            <v>-8.2003999999999994E-2</v>
          </cell>
          <cell r="AD3431" t="str">
            <v>TABLET</v>
          </cell>
          <cell r="AE3431" t="str">
            <v>20 MG</v>
          </cell>
          <cell r="AF3431">
            <v>30</v>
          </cell>
          <cell r="AG3431">
            <v>67032</v>
          </cell>
          <cell r="AH3431">
            <v>2231561</v>
          </cell>
          <cell r="AI3431">
            <v>67032</v>
          </cell>
          <cell r="AJ3431" t="str">
            <v>16714033101</v>
          </cell>
          <cell r="AK3431">
            <v>30</v>
          </cell>
          <cell r="AL3431">
            <v>1</v>
          </cell>
          <cell r="AM3431">
            <v>0</v>
          </cell>
          <cell r="AN3431" t="str">
            <v>R</v>
          </cell>
          <cell r="AO3431" t="b">
            <v>0</v>
          </cell>
          <cell r="AP3431" t="b">
            <v>1</v>
          </cell>
        </row>
        <row r="3432">
          <cell r="C3432">
            <v>3208</v>
          </cell>
          <cell r="D3432">
            <v>128324</v>
          </cell>
          <cell r="E3432">
            <v>3944</v>
          </cell>
          <cell r="F3432">
            <v>44199</v>
          </cell>
          <cell r="G3432">
            <v>176467</v>
          </cell>
          <cell r="H3432" t="str">
            <v>LEFLUNOMIDE TABLET</v>
          </cell>
          <cell r="J3432" t="str">
            <v>TRIGEN</v>
          </cell>
          <cell r="Q3432">
            <v>132.52930000000001</v>
          </cell>
          <cell r="R3432">
            <v>23387047.983100001</v>
          </cell>
          <cell r="S3432" t="b">
            <v>0</v>
          </cell>
          <cell r="T3432">
            <v>68.719238000000004</v>
          </cell>
          <cell r="U3432">
            <v>23051601.862799998</v>
          </cell>
          <cell r="X3432">
            <v>44199</v>
          </cell>
          <cell r="Y3432">
            <v>0</v>
          </cell>
          <cell r="Z3432" t="b">
            <v>0</v>
          </cell>
          <cell r="AA3432" t="b">
            <v>0</v>
          </cell>
          <cell r="AB3432">
            <v>1.881891</v>
          </cell>
          <cell r="AC3432">
            <v>-0.98580000000000001</v>
          </cell>
          <cell r="AD3432" t="str">
            <v>TABLET</v>
          </cell>
          <cell r="AE3432" t="str">
            <v>20 MG</v>
          </cell>
          <cell r="AF3432">
            <v>30</v>
          </cell>
          <cell r="AG3432">
            <v>67032</v>
          </cell>
          <cell r="AJ3432" t="str">
            <v>13811067830</v>
          </cell>
          <cell r="AO3432" t="b">
            <v>0</v>
          </cell>
          <cell r="AP3432" t="b">
            <v>0</v>
          </cell>
        </row>
        <row r="3433">
          <cell r="C3433">
            <v>8849</v>
          </cell>
          <cell r="D3433">
            <v>196836</v>
          </cell>
          <cell r="E3433">
            <v>7840</v>
          </cell>
          <cell r="F3433">
            <v>99455</v>
          </cell>
          <cell r="G3433">
            <v>304131</v>
          </cell>
          <cell r="H3433" t="str">
            <v>LETROZOLE TABLET</v>
          </cell>
          <cell r="I3433" t="str">
            <v xml:space="preserve">LETROZOL TAB 2.5MG CARA 30@   </v>
          </cell>
          <cell r="J3433" t="str">
            <v>SUN</v>
          </cell>
          <cell r="K3433">
            <v>1.6042000000000001</v>
          </cell>
          <cell r="L3433">
            <v>487886.95020000002</v>
          </cell>
          <cell r="M3433" t="str">
            <v>A</v>
          </cell>
          <cell r="N3433">
            <v>62385</v>
          </cell>
          <cell r="P3433" t="str">
            <v>A</v>
          </cell>
          <cell r="Q3433">
            <v>1.6387</v>
          </cell>
          <cell r="R3433">
            <v>498379.46970000002</v>
          </cell>
          <cell r="S3433" t="b">
            <v>1</v>
          </cell>
          <cell r="T3433">
            <v>0</v>
          </cell>
          <cell r="U3433">
            <v>0</v>
          </cell>
          <cell r="V3433">
            <v>2.1506000000000001E-2</v>
          </cell>
          <cell r="W3433">
            <v>-10492.5195</v>
          </cell>
          <cell r="X3433">
            <v>301855</v>
          </cell>
          <cell r="Y3433">
            <v>10</v>
          </cell>
          <cell r="Z3433" t="b">
            <v>1</v>
          </cell>
          <cell r="AA3433" t="b">
            <v>1</v>
          </cell>
          <cell r="AB3433">
            <v>1.6387</v>
          </cell>
          <cell r="AC3433">
            <v>0</v>
          </cell>
          <cell r="AD3433" t="str">
            <v>TABLET</v>
          </cell>
          <cell r="AE3433" t="str">
            <v>2.5 MG</v>
          </cell>
          <cell r="AF3433">
            <v>30</v>
          </cell>
          <cell r="AG3433">
            <v>49541</v>
          </cell>
          <cell r="AH3433">
            <v>1182229</v>
          </cell>
          <cell r="AI3433">
            <v>49541</v>
          </cell>
          <cell r="AJ3433" t="str">
            <v>62756051183</v>
          </cell>
          <cell r="AK3433">
            <v>30</v>
          </cell>
          <cell r="AL3433">
            <v>1</v>
          </cell>
          <cell r="AM3433">
            <v>0</v>
          </cell>
          <cell r="AN3433" t="str">
            <v>R</v>
          </cell>
          <cell r="AO3433" t="b">
            <v>1</v>
          </cell>
          <cell r="AP3433" t="b">
            <v>1</v>
          </cell>
        </row>
        <row r="3434">
          <cell r="C3434">
            <v>8849</v>
          </cell>
          <cell r="D3434">
            <v>196836</v>
          </cell>
          <cell r="E3434">
            <v>7840</v>
          </cell>
          <cell r="F3434">
            <v>99455</v>
          </cell>
          <cell r="G3434">
            <v>304131</v>
          </cell>
          <cell r="H3434" t="str">
            <v>LETROZOLE TABLET</v>
          </cell>
          <cell r="I3434" t="str">
            <v xml:space="preserve">LETROZOL TAB 2.5MG ACCO 30    </v>
          </cell>
          <cell r="J3434" t="str">
            <v>ACCORD</v>
          </cell>
          <cell r="Q3434">
            <v>1.71</v>
          </cell>
          <cell r="R3434">
            <v>520064.01</v>
          </cell>
          <cell r="S3434" t="b">
            <v>0</v>
          </cell>
          <cell r="T3434">
            <v>4.351E-2</v>
          </cell>
          <cell r="U3434">
            <v>21684.540300000001</v>
          </cell>
          <cell r="X3434">
            <v>301855</v>
          </cell>
          <cell r="Y3434">
            <v>12</v>
          </cell>
          <cell r="Z3434" t="b">
            <v>0</v>
          </cell>
          <cell r="AA3434" t="b">
            <v>0</v>
          </cell>
          <cell r="AB3434">
            <v>1.6223129999999999</v>
          </cell>
          <cell r="AC3434">
            <v>-5.1277999999999997E-2</v>
          </cell>
          <cell r="AD3434" t="str">
            <v>TABLET</v>
          </cell>
          <cell r="AE3434" t="str">
            <v>2.5 MG</v>
          </cell>
          <cell r="AF3434">
            <v>30</v>
          </cell>
          <cell r="AG3434">
            <v>49541</v>
          </cell>
          <cell r="AH3434">
            <v>2138816</v>
          </cell>
          <cell r="AI3434">
            <v>49541</v>
          </cell>
          <cell r="AJ3434" t="str">
            <v>16729003410</v>
          </cell>
          <cell r="AK3434">
            <v>30</v>
          </cell>
          <cell r="AL3434">
            <v>1</v>
          </cell>
          <cell r="AM3434">
            <v>0</v>
          </cell>
          <cell r="AN3434" t="str">
            <v>R</v>
          </cell>
          <cell r="AO3434" t="b">
            <v>0</v>
          </cell>
          <cell r="AP3434" t="b">
            <v>1</v>
          </cell>
          <cell r="AQ3434" t="str">
            <v>30-60</v>
          </cell>
        </row>
        <row r="3435">
          <cell r="C3435">
            <v>8849</v>
          </cell>
          <cell r="D3435">
            <v>196836</v>
          </cell>
          <cell r="E3435">
            <v>7840</v>
          </cell>
          <cell r="F3435">
            <v>99455</v>
          </cell>
          <cell r="G3435">
            <v>304131</v>
          </cell>
          <cell r="H3435" t="str">
            <v>LETROZOLE TABLET</v>
          </cell>
          <cell r="I3435" t="str">
            <v xml:space="preserve">LETROZOL TAB 2.5MG TEV 30     </v>
          </cell>
          <cell r="J3435" t="str">
            <v>TEVA</v>
          </cell>
          <cell r="Q3435">
            <v>2.0024000000000002</v>
          </cell>
          <cell r="R3435">
            <v>608991.91440000001</v>
          </cell>
          <cell r="S3435" t="b">
            <v>0</v>
          </cell>
          <cell r="T3435">
            <v>0.221944</v>
          </cell>
          <cell r="U3435">
            <v>110612.44469999999</v>
          </cell>
          <cell r="X3435">
            <v>301855</v>
          </cell>
          <cell r="Y3435">
            <v>4</v>
          </cell>
          <cell r="Z3435" t="b">
            <v>0</v>
          </cell>
          <cell r="AA3435" t="b">
            <v>0</v>
          </cell>
          <cell r="AB3435">
            <v>1.6223129999999999</v>
          </cell>
          <cell r="AC3435">
            <v>-0.18981500000000001</v>
          </cell>
          <cell r="AD3435" t="str">
            <v>TABLET</v>
          </cell>
          <cell r="AE3435" t="str">
            <v>2.5 MG</v>
          </cell>
          <cell r="AF3435">
            <v>30</v>
          </cell>
          <cell r="AG3435">
            <v>49541</v>
          </cell>
          <cell r="AH3435">
            <v>2155000</v>
          </cell>
          <cell r="AI3435">
            <v>49541</v>
          </cell>
          <cell r="AJ3435" t="str">
            <v>00093762056</v>
          </cell>
          <cell r="AK3435">
            <v>30</v>
          </cell>
          <cell r="AL3435">
            <v>1</v>
          </cell>
          <cell r="AM3435">
            <v>0</v>
          </cell>
          <cell r="AN3435" t="str">
            <v>R</v>
          </cell>
          <cell r="AO3435" t="b">
            <v>1</v>
          </cell>
          <cell r="AP3435" t="b">
            <v>1</v>
          </cell>
        </row>
        <row r="3436">
          <cell r="C3436">
            <v>352</v>
          </cell>
          <cell r="D3436">
            <v>14632</v>
          </cell>
          <cell r="E3436">
            <v>260</v>
          </cell>
          <cell r="F3436">
            <v>9168</v>
          </cell>
          <cell r="G3436">
            <v>24060</v>
          </cell>
          <cell r="H3436" t="str">
            <v>LEUCOVORIN CALCIUM TABLET</v>
          </cell>
          <cell r="I3436" t="str">
            <v xml:space="preserve">LEUCOVOR CALC TAB 5MG ROX 30@ </v>
          </cell>
          <cell r="J3436" t="str">
            <v>ROXANE</v>
          </cell>
          <cell r="K3436">
            <v>12.0396</v>
          </cell>
          <cell r="L3436">
            <v>289672.77600000001</v>
          </cell>
          <cell r="M3436" t="str">
            <v>INC,RAD</v>
          </cell>
          <cell r="N3436">
            <v>1286</v>
          </cell>
          <cell r="Q3436">
            <v>12.0396</v>
          </cell>
          <cell r="R3436">
            <v>289672.77600000001</v>
          </cell>
          <cell r="S3436" t="b">
            <v>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24412</v>
          </cell>
          <cell r="Y3436">
            <v>0</v>
          </cell>
          <cell r="Z3436" t="b">
            <v>0</v>
          </cell>
          <cell r="AA3436" t="b">
            <v>0</v>
          </cell>
          <cell r="AB3436">
            <v>12.0396</v>
          </cell>
          <cell r="AC3436">
            <v>0</v>
          </cell>
          <cell r="AD3436" t="str">
            <v>TABLET</v>
          </cell>
          <cell r="AE3436" t="str">
            <v>5 MG</v>
          </cell>
          <cell r="AF3436">
            <v>30</v>
          </cell>
          <cell r="AG3436">
            <v>87558</v>
          </cell>
          <cell r="AH3436">
            <v>2730117</v>
          </cell>
          <cell r="AI3436">
            <v>87558</v>
          </cell>
          <cell r="AJ3436" t="str">
            <v>00054449613</v>
          </cell>
          <cell r="AK3436">
            <v>30</v>
          </cell>
          <cell r="AL3436">
            <v>1</v>
          </cell>
          <cell r="AM3436">
            <v>0</v>
          </cell>
          <cell r="AN3436" t="str">
            <v>R</v>
          </cell>
          <cell r="AO3436" t="b">
            <v>0</v>
          </cell>
          <cell r="AP3436" t="b">
            <v>1</v>
          </cell>
          <cell r="AQ3436" t="str">
            <v>60-90</v>
          </cell>
        </row>
        <row r="3437">
          <cell r="C3437">
            <v>352</v>
          </cell>
          <cell r="D3437">
            <v>14632</v>
          </cell>
          <cell r="E3437">
            <v>260</v>
          </cell>
          <cell r="F3437">
            <v>9168</v>
          </cell>
          <cell r="G3437">
            <v>24060</v>
          </cell>
          <cell r="H3437" t="str">
            <v>LEUCOVORIN CALCIUM TABLET</v>
          </cell>
          <cell r="I3437" t="str">
            <v xml:space="preserve">LEUCOVOR TAB 5MG BARR 30@     </v>
          </cell>
          <cell r="J3437" t="str">
            <v>TEVA</v>
          </cell>
          <cell r="K3437">
            <v>12.895799999999999</v>
          </cell>
          <cell r="L3437">
            <v>310272.94799999997</v>
          </cell>
          <cell r="M3437" t="str">
            <v>OS,OCR</v>
          </cell>
          <cell r="N3437">
            <v>4513</v>
          </cell>
          <cell r="P3437" t="str">
            <v>OS,RAD</v>
          </cell>
          <cell r="Q3437">
            <v>12.895799999999999</v>
          </cell>
          <cell r="R3437">
            <v>310272.94799999997</v>
          </cell>
          <cell r="S3437" t="b">
            <v>0</v>
          </cell>
          <cell r="T3437">
            <v>7.1114999999999998E-2</v>
          </cell>
          <cell r="U3437">
            <v>20600.171999999999</v>
          </cell>
          <cell r="V3437">
            <v>0</v>
          </cell>
          <cell r="W3437">
            <v>0</v>
          </cell>
          <cell r="X3437">
            <v>24412</v>
          </cell>
          <cell r="Y3437">
            <v>0</v>
          </cell>
          <cell r="Z3437" t="b">
            <v>0</v>
          </cell>
          <cell r="AA3437" t="b">
            <v>1</v>
          </cell>
          <cell r="AB3437">
            <v>11.919204000000001</v>
          </cell>
          <cell r="AC3437">
            <v>-7.5729000000000005E-2</v>
          </cell>
          <cell r="AD3437" t="str">
            <v>TABLET</v>
          </cell>
          <cell r="AE3437" t="str">
            <v>5 MG</v>
          </cell>
          <cell r="AF3437">
            <v>30</v>
          </cell>
          <cell r="AG3437">
            <v>87558</v>
          </cell>
          <cell r="AH3437">
            <v>3668209</v>
          </cell>
          <cell r="AI3437">
            <v>87558</v>
          </cell>
          <cell r="AJ3437" t="str">
            <v>00555048401</v>
          </cell>
          <cell r="AK3437">
            <v>30</v>
          </cell>
          <cell r="AL3437">
            <v>1</v>
          </cell>
          <cell r="AM3437">
            <v>0</v>
          </cell>
          <cell r="AN3437" t="str">
            <v>R</v>
          </cell>
          <cell r="AO3437" t="b">
            <v>0</v>
          </cell>
          <cell r="AP3437" t="b">
            <v>1</v>
          </cell>
        </row>
        <row r="3438">
          <cell r="C3438">
            <v>353</v>
          </cell>
          <cell r="D3438">
            <v>5132</v>
          </cell>
          <cell r="E3438">
            <v>286</v>
          </cell>
          <cell r="F3438">
            <v>0</v>
          </cell>
          <cell r="G3438">
            <v>5418</v>
          </cell>
          <cell r="H3438" t="str">
            <v>LEUCOVORIN CALCIUM TABLET</v>
          </cell>
          <cell r="I3438" t="str">
            <v>LEUCOVOR CALC TAB 5MG ROX 100@</v>
          </cell>
          <cell r="J3438" t="str">
            <v>ROXANE</v>
          </cell>
          <cell r="K3438">
            <v>38.1126</v>
          </cell>
          <cell r="L3438">
            <v>206494.0668</v>
          </cell>
          <cell r="M3438" t="str">
            <v>INC,RAD</v>
          </cell>
          <cell r="N3438">
            <v>37</v>
          </cell>
          <cell r="Q3438">
            <v>38.1126</v>
          </cell>
          <cell r="R3438">
            <v>206494.0668</v>
          </cell>
          <cell r="S3438" t="b">
            <v>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5418</v>
          </cell>
          <cell r="Y3438">
            <v>0</v>
          </cell>
          <cell r="Z3438" t="b">
            <v>0</v>
          </cell>
          <cell r="AA3438" t="b">
            <v>0</v>
          </cell>
          <cell r="AB3438">
            <v>38.1126</v>
          </cell>
          <cell r="AC3438">
            <v>0</v>
          </cell>
          <cell r="AD3438" t="str">
            <v>TABLET</v>
          </cell>
          <cell r="AE3438" t="str">
            <v>5 MG</v>
          </cell>
          <cell r="AF3438">
            <v>100</v>
          </cell>
          <cell r="AG3438">
            <v>87558</v>
          </cell>
          <cell r="AH3438">
            <v>2729960</v>
          </cell>
          <cell r="AI3438">
            <v>87558</v>
          </cell>
          <cell r="AJ3438" t="str">
            <v>00054449625</v>
          </cell>
          <cell r="AK3438">
            <v>100</v>
          </cell>
          <cell r="AL3438">
            <v>1</v>
          </cell>
          <cell r="AM3438">
            <v>0</v>
          </cell>
          <cell r="AN3438" t="str">
            <v>R</v>
          </cell>
          <cell r="AO3438" t="b">
            <v>0</v>
          </cell>
          <cell r="AP3438" t="b">
            <v>1</v>
          </cell>
          <cell r="AQ3438" t="str">
            <v>60-90</v>
          </cell>
        </row>
        <row r="3439">
          <cell r="C3439">
            <v>353</v>
          </cell>
          <cell r="D3439">
            <v>5132</v>
          </cell>
          <cell r="E3439">
            <v>286</v>
          </cell>
          <cell r="F3439">
            <v>0</v>
          </cell>
          <cell r="G3439">
            <v>5418</v>
          </cell>
          <cell r="H3439" t="str">
            <v>LEUCOVORIN CALCIUM TABLET</v>
          </cell>
          <cell r="I3439" t="str">
            <v xml:space="preserve">LEUCOVOR TAB 5MG BARR 100@    </v>
          </cell>
          <cell r="J3439" t="str">
            <v>TEVA</v>
          </cell>
          <cell r="K3439">
            <v>40.792099999999998</v>
          </cell>
          <cell r="L3439">
            <v>221011.59779999999</v>
          </cell>
          <cell r="M3439" t="str">
            <v>OS,OCR</v>
          </cell>
          <cell r="N3439">
            <v>1020</v>
          </cell>
          <cell r="P3439" t="str">
            <v>OS</v>
          </cell>
          <cell r="Q3439">
            <v>40.792099999999998</v>
          </cell>
          <cell r="R3439">
            <v>221011.59779999999</v>
          </cell>
          <cell r="S3439" t="b">
            <v>0</v>
          </cell>
          <cell r="T3439">
            <v>7.0304000000000005E-2</v>
          </cell>
          <cell r="U3439">
            <v>14517.531000000001</v>
          </cell>
          <cell r="V3439">
            <v>0</v>
          </cell>
          <cell r="W3439">
            <v>0</v>
          </cell>
          <cell r="X3439">
            <v>5418</v>
          </cell>
          <cell r="Y3439">
            <v>0</v>
          </cell>
          <cell r="Z3439" t="b">
            <v>0</v>
          </cell>
          <cell r="AA3439" t="b">
            <v>0</v>
          </cell>
          <cell r="AB3439">
            <v>37.731473999999999</v>
          </cell>
          <cell r="AC3439">
            <v>-7.5028999999999998E-2</v>
          </cell>
          <cell r="AD3439" t="str">
            <v>TABLET</v>
          </cell>
          <cell r="AE3439" t="str">
            <v>5 MG</v>
          </cell>
          <cell r="AF3439">
            <v>100</v>
          </cell>
          <cell r="AG3439">
            <v>87558</v>
          </cell>
          <cell r="AH3439">
            <v>3411410</v>
          </cell>
          <cell r="AI3439">
            <v>87558</v>
          </cell>
          <cell r="AJ3439" t="str">
            <v>00555048402</v>
          </cell>
          <cell r="AK3439">
            <v>100</v>
          </cell>
          <cell r="AL3439">
            <v>1</v>
          </cell>
          <cell r="AM3439">
            <v>0</v>
          </cell>
          <cell r="AN3439" t="str">
            <v>R</v>
          </cell>
          <cell r="AO3439" t="b">
            <v>0</v>
          </cell>
          <cell r="AP3439" t="b">
            <v>1</v>
          </cell>
        </row>
        <row r="3440">
          <cell r="C3440">
            <v>354</v>
          </cell>
          <cell r="D3440">
            <v>4888</v>
          </cell>
          <cell r="E3440">
            <v>296</v>
          </cell>
          <cell r="F3440">
            <v>0</v>
          </cell>
          <cell r="G3440">
            <v>5184</v>
          </cell>
          <cell r="H3440" t="str">
            <v>LEUCOVORIN CALCIUM TABLET</v>
          </cell>
          <cell r="I3440" t="str">
            <v xml:space="preserve">LEUCOVOR TAB 25MG BARR 25@    </v>
          </cell>
          <cell r="J3440" t="str">
            <v>TEVA</v>
          </cell>
          <cell r="K3440">
            <v>91.678899999999999</v>
          </cell>
          <cell r="L3440">
            <v>475263.41759999999</v>
          </cell>
          <cell r="M3440" t="str">
            <v>A</v>
          </cell>
          <cell r="N3440">
            <v>1766</v>
          </cell>
          <cell r="P3440" t="str">
            <v>OS,OCR</v>
          </cell>
          <cell r="Q3440">
            <v>91.678899999999999</v>
          </cell>
          <cell r="R3440">
            <v>475263.41759999999</v>
          </cell>
          <cell r="S3440" t="b">
            <v>1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6824</v>
          </cell>
          <cell r="Y3440">
            <v>0</v>
          </cell>
          <cell r="Z3440" t="b">
            <v>1</v>
          </cell>
          <cell r="AA3440" t="b">
            <v>0</v>
          </cell>
          <cell r="AB3440">
            <v>91.678899999999999</v>
          </cell>
          <cell r="AC3440">
            <v>0</v>
          </cell>
          <cell r="AD3440" t="str">
            <v>TABLET</v>
          </cell>
          <cell r="AE3440" t="str">
            <v>25 MG</v>
          </cell>
          <cell r="AF3440">
            <v>25</v>
          </cell>
          <cell r="AG3440">
            <v>87557</v>
          </cell>
          <cell r="AH3440">
            <v>3408671</v>
          </cell>
          <cell r="AI3440">
            <v>87557</v>
          </cell>
          <cell r="AJ3440" t="str">
            <v>00555048527</v>
          </cell>
          <cell r="AK3440">
            <v>25</v>
          </cell>
          <cell r="AL3440">
            <v>1</v>
          </cell>
          <cell r="AM3440">
            <v>0</v>
          </cell>
          <cell r="AN3440" t="str">
            <v>R</v>
          </cell>
          <cell r="AO3440" t="b">
            <v>0</v>
          </cell>
          <cell r="AP3440" t="b">
            <v>1</v>
          </cell>
        </row>
        <row r="3441">
          <cell r="C3441">
            <v>3906</v>
          </cell>
          <cell r="D3441">
            <v>144</v>
          </cell>
          <cell r="E3441">
            <v>16</v>
          </cell>
          <cell r="F3441">
            <v>0</v>
          </cell>
          <cell r="G3441">
            <v>160</v>
          </cell>
          <cell r="H3441" t="str">
            <v>LEUCOVORIN CALCIUM TABLET</v>
          </cell>
          <cell r="I3441" t="str">
            <v>LEUCOVOR CALC TAB 15MG ROX 24@</v>
          </cell>
          <cell r="J3441" t="str">
            <v>ROXANE</v>
          </cell>
          <cell r="K3441">
            <v>111.7153</v>
          </cell>
          <cell r="L3441">
            <v>17874.448</v>
          </cell>
          <cell r="N3441">
            <v>34</v>
          </cell>
          <cell r="P3441" t="str">
            <v>OCR</v>
          </cell>
          <cell r="Q3441">
            <v>111.7153</v>
          </cell>
          <cell r="R3441">
            <v>17874.448</v>
          </cell>
          <cell r="S3441" t="b">
            <v>1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500</v>
          </cell>
          <cell r="Y3441">
            <v>0</v>
          </cell>
          <cell r="Z3441" t="b">
            <v>1</v>
          </cell>
          <cell r="AA3441" t="b">
            <v>0</v>
          </cell>
          <cell r="AB3441">
            <v>111.7153</v>
          </cell>
          <cell r="AC3441">
            <v>0</v>
          </cell>
          <cell r="AD3441" t="str">
            <v>TABLET</v>
          </cell>
          <cell r="AE3441" t="str">
            <v>15 MG</v>
          </cell>
          <cell r="AF3441">
            <v>24</v>
          </cell>
          <cell r="AG3441">
            <v>87556</v>
          </cell>
          <cell r="AH3441">
            <v>2730653</v>
          </cell>
          <cell r="AI3441">
            <v>87556</v>
          </cell>
          <cell r="AJ3441" t="str">
            <v>00054449810</v>
          </cell>
          <cell r="AK3441">
            <v>24</v>
          </cell>
          <cell r="AL3441">
            <v>1</v>
          </cell>
          <cell r="AM3441">
            <v>0</v>
          </cell>
          <cell r="AN3441" t="str">
            <v>R</v>
          </cell>
          <cell r="AO3441" t="b">
            <v>0</v>
          </cell>
          <cell r="AP3441" t="b">
            <v>1</v>
          </cell>
          <cell r="AQ3441" t="str">
            <v>60-90</v>
          </cell>
        </row>
        <row r="3442">
          <cell r="C3442">
            <v>2268</v>
          </cell>
          <cell r="D3442">
            <v>105252</v>
          </cell>
          <cell r="E3442">
            <v>90152</v>
          </cell>
          <cell r="F3442">
            <v>45431</v>
          </cell>
          <cell r="G3442">
            <v>240835</v>
          </cell>
          <cell r="H3442" t="str">
            <v>LEVETIRACETAM SOLUTION</v>
          </cell>
          <cell r="I3442" t="str">
            <v>LEVETIRAC OS100MG/ML473MLNSTR@</v>
          </cell>
          <cell r="J3442" t="str">
            <v>NORTHSTAR</v>
          </cell>
          <cell r="K3442">
            <v>6.04</v>
          </cell>
          <cell r="L3442">
            <v>1454643.4</v>
          </cell>
          <cell r="M3442" t="str">
            <v>OS,OCR</v>
          </cell>
          <cell r="N3442">
            <v>36576</v>
          </cell>
          <cell r="P3442" t="str">
            <v>OS,RAD</v>
          </cell>
          <cell r="Q3442">
            <v>6.04</v>
          </cell>
          <cell r="R3442">
            <v>1454643.4</v>
          </cell>
          <cell r="S3442" t="b">
            <v>1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153224</v>
          </cell>
          <cell r="Y3442">
            <v>0</v>
          </cell>
          <cell r="Z3442" t="b">
            <v>0</v>
          </cell>
          <cell r="AA3442" t="b">
            <v>1</v>
          </cell>
          <cell r="AB3442">
            <v>6.04</v>
          </cell>
          <cell r="AC3442">
            <v>0</v>
          </cell>
          <cell r="AD3442" t="str">
            <v>SOLUTION</v>
          </cell>
          <cell r="AE3442" t="str">
            <v>100 MG/ML</v>
          </cell>
          <cell r="AF3442" t="str">
            <v>500ML</v>
          </cell>
          <cell r="AG3442">
            <v>20353</v>
          </cell>
          <cell r="AH3442">
            <v>2215507</v>
          </cell>
          <cell r="AI3442">
            <v>20353</v>
          </cell>
          <cell r="AJ3442" t="str">
            <v>16714035801</v>
          </cell>
          <cell r="AK3442">
            <v>473</v>
          </cell>
          <cell r="AL3442">
            <v>1</v>
          </cell>
          <cell r="AM3442">
            <v>0</v>
          </cell>
          <cell r="AN3442" t="str">
            <v>R</v>
          </cell>
          <cell r="AO3442" t="b">
            <v>0</v>
          </cell>
          <cell r="AP3442" t="b">
            <v>1</v>
          </cell>
        </row>
        <row r="3443">
          <cell r="C3443">
            <v>2268</v>
          </cell>
          <cell r="D3443">
            <v>105252</v>
          </cell>
          <cell r="E3443">
            <v>90152</v>
          </cell>
          <cell r="F3443">
            <v>45431</v>
          </cell>
          <cell r="G3443">
            <v>240835</v>
          </cell>
          <cell r="H3443" t="str">
            <v>LEVETIRACETAM SOLUTION</v>
          </cell>
          <cell r="I3443" t="str">
            <v>LEVETIRAC OS 1CMG/MLWOCK473ML@</v>
          </cell>
          <cell r="J3443" t="str">
            <v>WOCKHARDT</v>
          </cell>
          <cell r="N3443">
            <v>3</v>
          </cell>
          <cell r="Q3443">
            <v>8.2650000000000006</v>
          </cell>
          <cell r="R3443">
            <v>1990501.2749999999</v>
          </cell>
          <cell r="S3443" t="b">
            <v>0</v>
          </cell>
          <cell r="T3443">
            <v>0.36837700000000001</v>
          </cell>
          <cell r="U3443">
            <v>535857.875</v>
          </cell>
          <cell r="X3443">
            <v>243376</v>
          </cell>
          <cell r="Y3443">
            <v>0</v>
          </cell>
          <cell r="Z3443" t="b">
            <v>0</v>
          </cell>
          <cell r="AA3443" t="b">
            <v>0</v>
          </cell>
          <cell r="AB3443">
            <v>5.9795999999999996</v>
          </cell>
          <cell r="AC3443">
            <v>-0.27651500000000001</v>
          </cell>
          <cell r="AD3443" t="str">
            <v>SOLUTION</v>
          </cell>
          <cell r="AE3443" t="str">
            <v>100 MG/ML</v>
          </cell>
          <cell r="AF3443" t="str">
            <v>500ML</v>
          </cell>
          <cell r="AG3443">
            <v>20353</v>
          </cell>
          <cell r="AH3443">
            <v>1798610</v>
          </cell>
          <cell r="AI3443">
            <v>20353</v>
          </cell>
          <cell r="AJ3443" t="str">
            <v>60432083116</v>
          </cell>
          <cell r="AK3443">
            <v>473</v>
          </cell>
          <cell r="AL3443">
            <v>1</v>
          </cell>
          <cell r="AM3443">
            <v>0</v>
          </cell>
          <cell r="AN3443" t="str">
            <v>R</v>
          </cell>
          <cell r="AO3443" t="b">
            <v>0</v>
          </cell>
          <cell r="AP3443" t="b">
            <v>1</v>
          </cell>
        </row>
        <row r="3444">
          <cell r="C3444">
            <v>2268</v>
          </cell>
          <cell r="D3444">
            <v>105252</v>
          </cell>
          <cell r="E3444">
            <v>90152</v>
          </cell>
          <cell r="F3444">
            <v>45431</v>
          </cell>
          <cell r="G3444">
            <v>240835</v>
          </cell>
          <cell r="H3444" t="str">
            <v>LEVETIRACETAM SOLUTION</v>
          </cell>
          <cell r="I3444" t="str">
            <v>LEVETIRAC OS 1CMG/MLHI-T473ML@</v>
          </cell>
          <cell r="J3444" t="str">
            <v>AKORN</v>
          </cell>
          <cell r="N3444">
            <v>246</v>
          </cell>
          <cell r="Q3444">
            <v>9</v>
          </cell>
          <cell r="R3444">
            <v>2167515</v>
          </cell>
          <cell r="S3444" t="b">
            <v>0</v>
          </cell>
          <cell r="T3444">
            <v>0.490066</v>
          </cell>
          <cell r="U3444">
            <v>712871.6</v>
          </cell>
          <cell r="X3444">
            <v>243376</v>
          </cell>
          <cell r="Y3444">
            <v>8</v>
          </cell>
          <cell r="Z3444" t="b">
            <v>0</v>
          </cell>
          <cell r="AA3444" t="b">
            <v>0</v>
          </cell>
          <cell r="AB3444">
            <v>5.9795999999999996</v>
          </cell>
          <cell r="AC3444">
            <v>-0.33560000000000001</v>
          </cell>
          <cell r="AD3444" t="str">
            <v>SOLUTION</v>
          </cell>
          <cell r="AE3444" t="str">
            <v>100 MG/ML</v>
          </cell>
          <cell r="AF3444" t="str">
            <v>500ML</v>
          </cell>
          <cell r="AG3444">
            <v>20353</v>
          </cell>
          <cell r="AH3444">
            <v>1490945</v>
          </cell>
          <cell r="AI3444">
            <v>20353</v>
          </cell>
          <cell r="AJ3444" t="str">
            <v>50383024116</v>
          </cell>
          <cell r="AK3444">
            <v>473</v>
          </cell>
          <cell r="AL3444">
            <v>1</v>
          </cell>
          <cell r="AM3444">
            <v>0</v>
          </cell>
          <cell r="AN3444" t="str">
            <v>R</v>
          </cell>
          <cell r="AO3444" t="b">
            <v>0</v>
          </cell>
          <cell r="AP3444" t="b">
            <v>1</v>
          </cell>
          <cell r="AQ3444" t="str">
            <v>30-60</v>
          </cell>
        </row>
        <row r="3445">
          <cell r="C3445">
            <v>2268</v>
          </cell>
          <cell r="D3445">
            <v>105252</v>
          </cell>
          <cell r="E3445">
            <v>90152</v>
          </cell>
          <cell r="F3445">
            <v>45431</v>
          </cell>
          <cell r="G3445">
            <v>240835</v>
          </cell>
          <cell r="H3445" t="str">
            <v>LEVETIRACETAM SOLUTION</v>
          </cell>
          <cell r="I3445" t="str">
            <v>LEVETIRA OS100MG/ML CAMB473ML@</v>
          </cell>
          <cell r="J3445" t="str">
            <v>CAMBER</v>
          </cell>
          <cell r="M3445" t="str">
            <v>RAD</v>
          </cell>
          <cell r="N3445">
            <v>404</v>
          </cell>
          <cell r="Q3445">
            <v>10.49</v>
          </cell>
          <cell r="R3445">
            <v>2526359.15</v>
          </cell>
          <cell r="S3445" t="b">
            <v>0</v>
          </cell>
          <cell r="T3445">
            <v>0.73675400000000002</v>
          </cell>
          <cell r="U3445">
            <v>1071715.75</v>
          </cell>
          <cell r="X3445">
            <v>12000</v>
          </cell>
          <cell r="Y3445">
            <v>0</v>
          </cell>
          <cell r="Z3445" t="b">
            <v>0</v>
          </cell>
          <cell r="AA3445" t="b">
            <v>0</v>
          </cell>
          <cell r="AB3445">
            <v>5.9795999999999996</v>
          </cell>
          <cell r="AC3445">
            <v>-0.42997099999999999</v>
          </cell>
          <cell r="AD3445" t="str">
            <v>SOLUTION</v>
          </cell>
          <cell r="AE3445" t="str">
            <v>100 MG/ML</v>
          </cell>
          <cell r="AF3445" t="str">
            <v>500ML</v>
          </cell>
          <cell r="AG3445">
            <v>20353</v>
          </cell>
          <cell r="AH3445">
            <v>2025385</v>
          </cell>
          <cell r="AI3445">
            <v>20353</v>
          </cell>
          <cell r="AJ3445" t="str">
            <v>31722057447</v>
          </cell>
          <cell r="AK3445">
            <v>473</v>
          </cell>
          <cell r="AL3445">
            <v>1</v>
          </cell>
          <cell r="AM3445">
            <v>0</v>
          </cell>
          <cell r="AN3445" t="str">
            <v>R</v>
          </cell>
          <cell r="AO3445" t="b">
            <v>1</v>
          </cell>
          <cell r="AP3445" t="b">
            <v>1</v>
          </cell>
          <cell r="AQ3445" t="str">
            <v>30-60</v>
          </cell>
        </row>
        <row r="3446">
          <cell r="C3446">
            <v>2268</v>
          </cell>
          <cell r="D3446">
            <v>105252</v>
          </cell>
          <cell r="E3446">
            <v>90152</v>
          </cell>
          <cell r="F3446">
            <v>45431</v>
          </cell>
          <cell r="G3446">
            <v>240835</v>
          </cell>
          <cell r="H3446" t="str">
            <v>LEVETIRACETAM SOLUTION</v>
          </cell>
          <cell r="I3446" t="str">
            <v>LEVETIRAC OS 100MG/ML ACTA16Z@</v>
          </cell>
          <cell r="J3446" t="str">
            <v>ACTAVIS</v>
          </cell>
          <cell r="N3446">
            <v>343</v>
          </cell>
          <cell r="P3446" t="str">
            <v>OCR</v>
          </cell>
          <cell r="Q3446">
            <v>13.6938</v>
          </cell>
          <cell r="R3446">
            <v>3297946.3229999999</v>
          </cell>
          <cell r="S3446" t="b">
            <v>0</v>
          </cell>
          <cell r="T3446">
            <v>1.267185</v>
          </cell>
          <cell r="U3446">
            <v>1843302.923</v>
          </cell>
          <cell r="X3446">
            <v>243376</v>
          </cell>
          <cell r="Y3446">
            <v>9</v>
          </cell>
          <cell r="Z3446" t="b">
            <v>1</v>
          </cell>
          <cell r="AA3446" t="b">
            <v>0</v>
          </cell>
          <cell r="AB3446">
            <v>5.9795999999999996</v>
          </cell>
          <cell r="AC3446">
            <v>-0.56333500000000003</v>
          </cell>
          <cell r="AD3446" t="str">
            <v>SOLUTION</v>
          </cell>
          <cell r="AE3446" t="str">
            <v>100 MG/ML</v>
          </cell>
          <cell r="AF3446" t="str">
            <v>500ML</v>
          </cell>
          <cell r="AG3446">
            <v>20353</v>
          </cell>
          <cell r="AH3446">
            <v>3214889</v>
          </cell>
          <cell r="AI3446">
            <v>20353</v>
          </cell>
          <cell r="AJ3446" t="str">
            <v>00472023516</v>
          </cell>
          <cell r="AK3446">
            <v>473</v>
          </cell>
          <cell r="AL3446">
            <v>1</v>
          </cell>
          <cell r="AM3446">
            <v>0</v>
          </cell>
          <cell r="AN3446" t="str">
            <v>R</v>
          </cell>
          <cell r="AO3446" t="b">
            <v>0</v>
          </cell>
          <cell r="AP3446" t="b">
            <v>1</v>
          </cell>
        </row>
        <row r="3447">
          <cell r="C3447">
            <v>2268</v>
          </cell>
          <cell r="D3447">
            <v>105252</v>
          </cell>
          <cell r="E3447">
            <v>90152</v>
          </cell>
          <cell r="F3447">
            <v>45431</v>
          </cell>
          <cell r="G3447">
            <v>240835</v>
          </cell>
          <cell r="H3447" t="str">
            <v>LEVETIRACETAM SOLUTION</v>
          </cell>
          <cell r="I3447" t="str">
            <v>LEVETIRAC OS 100MG/ML SILA16OZ</v>
          </cell>
          <cell r="J3447" t="str">
            <v>SILARX</v>
          </cell>
          <cell r="Q3447">
            <v>21.5</v>
          </cell>
          <cell r="R3447">
            <v>5177952.5</v>
          </cell>
          <cell r="S3447" t="b">
            <v>0</v>
          </cell>
          <cell r="T3447">
            <v>2.5596019999999999</v>
          </cell>
          <cell r="U3447">
            <v>3723309.1</v>
          </cell>
          <cell r="X3447">
            <v>243376</v>
          </cell>
          <cell r="Y3447">
            <v>16</v>
          </cell>
          <cell r="Z3447" t="b">
            <v>0</v>
          </cell>
          <cell r="AA3447" t="b">
            <v>0</v>
          </cell>
          <cell r="AB3447">
            <v>5.9795999999999996</v>
          </cell>
          <cell r="AC3447">
            <v>-0.72187900000000005</v>
          </cell>
          <cell r="AD3447" t="str">
            <v>SOLUTION</v>
          </cell>
          <cell r="AE3447" t="str">
            <v>100 MG/ML</v>
          </cell>
          <cell r="AF3447" t="str">
            <v>500ML</v>
          </cell>
          <cell r="AG3447">
            <v>20353</v>
          </cell>
          <cell r="AH3447">
            <v>3238110</v>
          </cell>
          <cell r="AI3447">
            <v>20353</v>
          </cell>
          <cell r="AJ3447" t="str">
            <v>54838054880</v>
          </cell>
          <cell r="AK3447">
            <v>473</v>
          </cell>
          <cell r="AL3447">
            <v>1</v>
          </cell>
          <cell r="AM3447">
            <v>0</v>
          </cell>
          <cell r="AN3447" t="str">
            <v>R</v>
          </cell>
          <cell r="AO3447" t="b">
            <v>0</v>
          </cell>
          <cell r="AP3447" t="b">
            <v>1</v>
          </cell>
          <cell r="AQ3447" t="str">
            <v>&lt;30</v>
          </cell>
        </row>
        <row r="3448">
          <cell r="C3448">
            <v>9175</v>
          </cell>
          <cell r="D3448">
            <v>57972</v>
          </cell>
          <cell r="E3448">
            <v>3424</v>
          </cell>
          <cell r="F3448">
            <v>29537</v>
          </cell>
          <cell r="G3448">
            <v>90933</v>
          </cell>
          <cell r="H3448" t="str">
            <v>LEVETIRACETAM TAB SR 24H</v>
          </cell>
          <cell r="I3448" t="str">
            <v xml:space="preserve">LEVETIRAC ER TAB 500MG APX60@ </v>
          </cell>
          <cell r="J3448" t="str">
            <v>APOTEX</v>
          </cell>
          <cell r="K3448">
            <v>3.3077000000000001</v>
          </cell>
          <cell r="L3448">
            <v>300779.08409999998</v>
          </cell>
          <cell r="M3448" t="str">
            <v>INC,RAD</v>
          </cell>
          <cell r="N3448">
            <v>9564</v>
          </cell>
          <cell r="O3448" t="str">
            <v xml:space="preserve">2/10: Luis communicated that supplier can supply immediately_x000D_
</v>
          </cell>
          <cell r="P3448" t="str">
            <v>A</v>
          </cell>
          <cell r="Q3448">
            <v>3.3077000000000001</v>
          </cell>
          <cell r="R3448">
            <v>300779.08409999998</v>
          </cell>
          <cell r="S3448" t="b">
            <v>1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92396</v>
          </cell>
          <cell r="Y3448">
            <v>7</v>
          </cell>
          <cell r="Z3448" t="b">
            <v>1</v>
          </cell>
          <cell r="AA3448" t="b">
            <v>1</v>
          </cell>
          <cell r="AB3448">
            <v>3.3077000000000001</v>
          </cell>
          <cell r="AC3448">
            <v>0</v>
          </cell>
          <cell r="AD3448" t="str">
            <v>TAB SR 24H</v>
          </cell>
          <cell r="AE3448" t="str">
            <v>500 MG</v>
          </cell>
          <cell r="AF3448">
            <v>60</v>
          </cell>
          <cell r="AG3448">
            <v>14305</v>
          </cell>
          <cell r="AH3448">
            <v>1629534</v>
          </cell>
          <cell r="AI3448">
            <v>14305</v>
          </cell>
          <cell r="AJ3448" t="str">
            <v>60505328006</v>
          </cell>
          <cell r="AK3448">
            <v>60</v>
          </cell>
          <cell r="AL3448">
            <v>1</v>
          </cell>
          <cell r="AM3448">
            <v>0</v>
          </cell>
          <cell r="AN3448" t="str">
            <v>R</v>
          </cell>
          <cell r="AO3448" t="b">
            <v>0</v>
          </cell>
          <cell r="AP3448" t="b">
            <v>1</v>
          </cell>
          <cell r="AQ3448" t="str">
            <v>&lt;30</v>
          </cell>
        </row>
        <row r="3449">
          <cell r="C3449">
            <v>9175</v>
          </cell>
          <cell r="D3449">
            <v>57972</v>
          </cell>
          <cell r="E3449">
            <v>3424</v>
          </cell>
          <cell r="F3449">
            <v>29537</v>
          </cell>
          <cell r="G3449">
            <v>90933</v>
          </cell>
          <cell r="H3449" t="str">
            <v>LEVETIRACETAM TAB SR 24H</v>
          </cell>
          <cell r="I3449" t="str">
            <v xml:space="preserve">LEVETIRAC ER TAB 500MG Q/P 60 </v>
          </cell>
          <cell r="J3449" t="str">
            <v>QUALITEST</v>
          </cell>
          <cell r="N3449">
            <v>4996</v>
          </cell>
          <cell r="Q3449">
            <v>4.90001</v>
          </cell>
          <cell r="R3449">
            <v>445572.60933000001</v>
          </cell>
          <cell r="S3449" t="b">
            <v>0</v>
          </cell>
          <cell r="T3449">
            <v>0.48139399999999999</v>
          </cell>
          <cell r="U3449">
            <v>144793.52523</v>
          </cell>
          <cell r="X3449">
            <v>92396</v>
          </cell>
          <cell r="Y3449">
            <v>0</v>
          </cell>
          <cell r="Z3449" t="b">
            <v>0</v>
          </cell>
          <cell r="AA3449" t="b">
            <v>0</v>
          </cell>
          <cell r="AB3449">
            <v>3.2746230000000001</v>
          </cell>
          <cell r="AC3449">
            <v>-0.33171</v>
          </cell>
          <cell r="AD3449" t="str">
            <v>TAB SR 24H</v>
          </cell>
          <cell r="AE3449" t="str">
            <v>500 MG</v>
          </cell>
          <cell r="AF3449">
            <v>60</v>
          </cell>
          <cell r="AG3449">
            <v>14305</v>
          </cell>
          <cell r="AH3449">
            <v>2000677</v>
          </cell>
          <cell r="AI3449">
            <v>14305</v>
          </cell>
          <cell r="AJ3449" t="str">
            <v>00603418620</v>
          </cell>
          <cell r="AK3449">
            <v>60</v>
          </cell>
          <cell r="AL3449">
            <v>1</v>
          </cell>
          <cell r="AM3449">
            <v>0</v>
          </cell>
          <cell r="AN3449" t="str">
            <v>R</v>
          </cell>
          <cell r="AO3449" t="b">
            <v>0</v>
          </cell>
          <cell r="AP3449" t="b">
            <v>1</v>
          </cell>
          <cell r="AQ3449" t="str">
            <v>&lt;30</v>
          </cell>
        </row>
        <row r="3450">
          <cell r="C3450">
            <v>9176</v>
          </cell>
          <cell r="D3450">
            <v>24104</v>
          </cell>
          <cell r="E3450">
            <v>1284</v>
          </cell>
          <cell r="F3450">
            <v>11981</v>
          </cell>
          <cell r="G3450">
            <v>37369</v>
          </cell>
          <cell r="H3450" t="str">
            <v>LEVETIRACETAM TAB SR 24H</v>
          </cell>
          <cell r="I3450" t="str">
            <v>LEVETIRAC ER TAB 750MG APX 60@</v>
          </cell>
          <cell r="J3450" t="str">
            <v>APOTEX</v>
          </cell>
          <cell r="K3450">
            <v>3.7187999999999999</v>
          </cell>
          <cell r="L3450">
            <v>138967.83720000001</v>
          </cell>
          <cell r="M3450" t="str">
            <v>INC,RAD</v>
          </cell>
          <cell r="N3450">
            <v>3905</v>
          </cell>
          <cell r="O3450" t="str">
            <v>2/10: Luis communicated that supplier can supply immediately</v>
          </cell>
          <cell r="P3450" t="str">
            <v>A</v>
          </cell>
          <cell r="Q3450">
            <v>3.7187999999999999</v>
          </cell>
          <cell r="R3450">
            <v>138967.83720000001</v>
          </cell>
          <cell r="S3450" t="b">
            <v>1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37744</v>
          </cell>
          <cell r="Y3450">
            <v>7</v>
          </cell>
          <cell r="Z3450" t="b">
            <v>1</v>
          </cell>
          <cell r="AA3450" t="b">
            <v>1</v>
          </cell>
          <cell r="AB3450">
            <v>3.7187999999999999</v>
          </cell>
          <cell r="AC3450">
            <v>0</v>
          </cell>
          <cell r="AD3450" t="str">
            <v>TAB SR 24H</v>
          </cell>
          <cell r="AE3450" t="str">
            <v>750 MG</v>
          </cell>
          <cell r="AF3450">
            <v>60</v>
          </cell>
          <cell r="AG3450">
            <v>20765</v>
          </cell>
          <cell r="AH3450">
            <v>1629542</v>
          </cell>
          <cell r="AI3450">
            <v>20765</v>
          </cell>
          <cell r="AJ3450" t="str">
            <v>60505351706</v>
          </cell>
          <cell r="AK3450">
            <v>60</v>
          </cell>
          <cell r="AL3450">
            <v>1</v>
          </cell>
          <cell r="AM3450">
            <v>0</v>
          </cell>
          <cell r="AN3450" t="str">
            <v>R</v>
          </cell>
          <cell r="AO3450" t="b">
            <v>0</v>
          </cell>
          <cell r="AP3450" t="b">
            <v>1</v>
          </cell>
          <cell r="AQ3450" t="str">
            <v>&lt;30</v>
          </cell>
        </row>
        <row r="3451">
          <cell r="C3451">
            <v>9176</v>
          </cell>
          <cell r="D3451">
            <v>24104</v>
          </cell>
          <cell r="E3451">
            <v>1284</v>
          </cell>
          <cell r="F3451">
            <v>11981</v>
          </cell>
          <cell r="G3451">
            <v>37369</v>
          </cell>
          <cell r="H3451" t="str">
            <v>LEVETIRACETAM TAB SR 24H</v>
          </cell>
          <cell r="I3451" t="str">
            <v xml:space="preserve">LEVETIRAC ER TAB 750MG Q/P 60 </v>
          </cell>
          <cell r="J3451" t="str">
            <v>QUALITEST</v>
          </cell>
          <cell r="N3451">
            <v>-7</v>
          </cell>
          <cell r="Q3451">
            <v>7.2086600000000001</v>
          </cell>
          <cell r="R3451">
            <v>269380.41554000002</v>
          </cell>
          <cell r="S3451" t="b">
            <v>0</v>
          </cell>
          <cell r="T3451">
            <v>0.93843699999999997</v>
          </cell>
          <cell r="U3451">
            <v>130412.57833999999</v>
          </cell>
          <cell r="X3451">
            <v>37744</v>
          </cell>
          <cell r="Y3451">
            <v>0</v>
          </cell>
          <cell r="Z3451" t="b">
            <v>0</v>
          </cell>
          <cell r="AA3451" t="b">
            <v>0</v>
          </cell>
          <cell r="AB3451">
            <v>3.6816119999999999</v>
          </cell>
          <cell r="AC3451">
            <v>-0.48927900000000002</v>
          </cell>
          <cell r="AD3451" t="str">
            <v>TAB SR 24H</v>
          </cell>
          <cell r="AE3451" t="str">
            <v>750 MG</v>
          </cell>
          <cell r="AF3451">
            <v>60</v>
          </cell>
          <cell r="AG3451">
            <v>20765</v>
          </cell>
          <cell r="AH3451">
            <v>2002855</v>
          </cell>
          <cell r="AI3451">
            <v>20765</v>
          </cell>
          <cell r="AJ3451" t="str">
            <v>00603418720</v>
          </cell>
          <cell r="AK3451">
            <v>60</v>
          </cell>
          <cell r="AL3451">
            <v>1</v>
          </cell>
          <cell r="AM3451">
            <v>0</v>
          </cell>
          <cell r="AN3451" t="str">
            <v>R</v>
          </cell>
          <cell r="AO3451" t="b">
            <v>0</v>
          </cell>
          <cell r="AP3451" t="b">
            <v>1</v>
          </cell>
          <cell r="AQ3451" t="str">
            <v>&lt;30</v>
          </cell>
        </row>
        <row r="3452">
          <cell r="C3452">
            <v>2261</v>
          </cell>
          <cell r="D3452">
            <v>57516</v>
          </cell>
          <cell r="E3452">
            <v>3708</v>
          </cell>
          <cell r="F3452">
            <v>33180</v>
          </cell>
          <cell r="G3452">
            <v>94404</v>
          </cell>
          <cell r="H3452" t="str">
            <v>LEVETIRACETAM TABLET</v>
          </cell>
          <cell r="I3452" t="str">
            <v xml:space="preserve">LEVETIRAC TAB 250MG SOLC 120  </v>
          </cell>
          <cell r="J3452" t="str">
            <v>SOLCO</v>
          </cell>
          <cell r="P3452" t="str">
            <v>RAD</v>
          </cell>
          <cell r="Q3452">
            <v>2.75</v>
          </cell>
          <cell r="R3452">
            <v>259611</v>
          </cell>
          <cell r="S3452" t="b">
            <v>1</v>
          </cell>
          <cell r="T3452">
            <v>0</v>
          </cell>
          <cell r="U3452">
            <v>0</v>
          </cell>
          <cell r="X3452">
            <v>94468</v>
          </cell>
          <cell r="Y3452">
            <v>4</v>
          </cell>
          <cell r="Z3452" t="b">
            <v>0</v>
          </cell>
          <cell r="AA3452" t="b">
            <v>1</v>
          </cell>
          <cell r="AB3452">
            <v>2.75</v>
          </cell>
          <cell r="AC3452">
            <v>0</v>
          </cell>
          <cell r="AD3452" t="str">
            <v>TABLET</v>
          </cell>
          <cell r="AE3452" t="str">
            <v>250 MG</v>
          </cell>
          <cell r="AF3452">
            <v>120</v>
          </cell>
          <cell r="AG3452">
            <v>41587</v>
          </cell>
          <cell r="AH3452">
            <v>2143733</v>
          </cell>
          <cell r="AI3452">
            <v>41587</v>
          </cell>
          <cell r="AJ3452" t="str">
            <v>43547022115</v>
          </cell>
          <cell r="AK3452">
            <v>120</v>
          </cell>
          <cell r="AL3452">
            <v>1</v>
          </cell>
          <cell r="AM3452">
            <v>0</v>
          </cell>
          <cell r="AN3452" t="str">
            <v>R</v>
          </cell>
          <cell r="AO3452" t="b">
            <v>1</v>
          </cell>
          <cell r="AP3452" t="b">
            <v>1</v>
          </cell>
          <cell r="AQ3452" t="str">
            <v>60-90</v>
          </cell>
        </row>
        <row r="3453">
          <cell r="C3453">
            <v>2261</v>
          </cell>
          <cell r="D3453">
            <v>57516</v>
          </cell>
          <cell r="E3453">
            <v>3708</v>
          </cell>
          <cell r="F3453">
            <v>33180</v>
          </cell>
          <cell r="G3453">
            <v>94404</v>
          </cell>
          <cell r="H3453" t="str">
            <v>LEVETIRACETAM TABLET</v>
          </cell>
          <cell r="I3453" t="str">
            <v xml:space="preserve">LEVETIRAC TAB 250MG120NSTAR@  </v>
          </cell>
          <cell r="J3453" t="str">
            <v>NORTHSTAR</v>
          </cell>
          <cell r="K3453">
            <v>3.8195000000000001</v>
          </cell>
          <cell r="L3453">
            <v>360576.07799999998</v>
          </cell>
          <cell r="M3453" t="str">
            <v>A</v>
          </cell>
          <cell r="N3453">
            <v>21874</v>
          </cell>
          <cell r="P3453" t="str">
            <v>OS</v>
          </cell>
          <cell r="Q3453">
            <v>3.82</v>
          </cell>
          <cell r="R3453">
            <v>360623.28</v>
          </cell>
          <cell r="S3453" t="b">
            <v>0</v>
          </cell>
          <cell r="T3453">
            <v>0.38908999999999999</v>
          </cell>
          <cell r="U3453">
            <v>101012.28</v>
          </cell>
          <cell r="V3453">
            <v>1.2999999999999999E-4</v>
          </cell>
          <cell r="W3453">
            <v>-47.201999999999998</v>
          </cell>
          <cell r="X3453">
            <v>90760</v>
          </cell>
          <cell r="Y3453">
            <v>0</v>
          </cell>
          <cell r="Z3453" t="b">
            <v>0</v>
          </cell>
          <cell r="AA3453" t="b">
            <v>0</v>
          </cell>
          <cell r="AB3453">
            <v>2.7225000000000001</v>
          </cell>
          <cell r="AC3453">
            <v>-0.28730299999999998</v>
          </cell>
          <cell r="AD3453" t="str">
            <v>TABLET</v>
          </cell>
          <cell r="AE3453" t="str">
            <v>250 MG</v>
          </cell>
          <cell r="AF3453">
            <v>120</v>
          </cell>
          <cell r="AG3453">
            <v>41587</v>
          </cell>
          <cell r="AH3453">
            <v>2244010</v>
          </cell>
          <cell r="AI3453">
            <v>41587</v>
          </cell>
          <cell r="AJ3453" t="str">
            <v>16714035401</v>
          </cell>
          <cell r="AK3453">
            <v>120</v>
          </cell>
          <cell r="AL3453">
            <v>1</v>
          </cell>
          <cell r="AM3453">
            <v>0</v>
          </cell>
          <cell r="AN3453" t="str">
            <v>R</v>
          </cell>
          <cell r="AO3453" t="b">
            <v>0</v>
          </cell>
          <cell r="AP3453" t="b">
            <v>1</v>
          </cell>
        </row>
        <row r="3454">
          <cell r="C3454">
            <v>2261</v>
          </cell>
          <cell r="D3454">
            <v>57516</v>
          </cell>
          <cell r="E3454">
            <v>3708</v>
          </cell>
          <cell r="F3454">
            <v>33180</v>
          </cell>
          <cell r="G3454">
            <v>94404</v>
          </cell>
          <cell r="H3454" t="str">
            <v>LEVETIRACETAM TABLET</v>
          </cell>
          <cell r="J3454" t="str">
            <v>ACCORD</v>
          </cell>
          <cell r="Q3454">
            <v>4.21</v>
          </cell>
          <cell r="R3454">
            <v>397440.84</v>
          </cell>
          <cell r="S3454" t="b">
            <v>0</v>
          </cell>
          <cell r="T3454">
            <v>0.53090899999999996</v>
          </cell>
          <cell r="U3454">
            <v>137829.84</v>
          </cell>
          <cell r="X3454">
            <v>94468</v>
          </cell>
          <cell r="Y3454">
            <v>16</v>
          </cell>
          <cell r="Z3454" t="b">
            <v>0</v>
          </cell>
          <cell r="AA3454" t="b">
            <v>0</v>
          </cell>
          <cell r="AB3454">
            <v>2.7225000000000001</v>
          </cell>
          <cell r="AC3454">
            <v>-0.353325</v>
          </cell>
          <cell r="AD3454" t="str">
            <v>TABLET</v>
          </cell>
          <cell r="AE3454" t="str">
            <v>250 MG</v>
          </cell>
          <cell r="AF3454">
            <v>120</v>
          </cell>
          <cell r="AG3454">
            <v>41587</v>
          </cell>
          <cell r="AJ3454" t="str">
            <v>16729006429</v>
          </cell>
          <cell r="AO3454" t="b">
            <v>0</v>
          </cell>
          <cell r="AP3454" t="b">
            <v>1</v>
          </cell>
          <cell r="AQ3454" t="str">
            <v>30-60</v>
          </cell>
        </row>
        <row r="3455">
          <cell r="C3455">
            <v>2261</v>
          </cell>
          <cell r="D3455">
            <v>57516</v>
          </cell>
          <cell r="E3455">
            <v>3708</v>
          </cell>
          <cell r="F3455">
            <v>33180</v>
          </cell>
          <cell r="G3455">
            <v>94404</v>
          </cell>
          <cell r="H3455" t="str">
            <v>LEVETIRACETAM TABLET</v>
          </cell>
          <cell r="I3455" t="str">
            <v xml:space="preserve">LEVETIRAC TAB 250MG MYLN 120@ </v>
          </cell>
          <cell r="J3455" t="str">
            <v>MYLAN</v>
          </cell>
          <cell r="K3455">
            <v>4.6692999999999998</v>
          </cell>
          <cell r="L3455">
            <v>440800.59720000002</v>
          </cell>
          <cell r="N3455">
            <v>50</v>
          </cell>
          <cell r="P3455" t="str">
            <v>OCR</v>
          </cell>
          <cell r="Q3455">
            <v>4.6692999999999998</v>
          </cell>
          <cell r="R3455">
            <v>440800.59720000002</v>
          </cell>
          <cell r="S3455" t="b">
            <v>0</v>
          </cell>
          <cell r="T3455">
            <v>0.69792699999999996</v>
          </cell>
          <cell r="U3455">
            <v>181189.59719999999</v>
          </cell>
          <cell r="V3455">
            <v>0</v>
          </cell>
          <cell r="W3455">
            <v>0</v>
          </cell>
          <cell r="X3455">
            <v>94468</v>
          </cell>
          <cell r="Y3455">
            <v>39</v>
          </cell>
          <cell r="Z3455" t="b">
            <v>1</v>
          </cell>
          <cell r="AA3455" t="b">
            <v>0</v>
          </cell>
          <cell r="AB3455">
            <v>2.7225000000000001</v>
          </cell>
          <cell r="AC3455">
            <v>-0.41693599999999997</v>
          </cell>
          <cell r="AD3455" t="str">
            <v>TABLET</v>
          </cell>
          <cell r="AE3455" t="str">
            <v>250 MG</v>
          </cell>
          <cell r="AF3455">
            <v>120</v>
          </cell>
          <cell r="AG3455">
            <v>41587</v>
          </cell>
          <cell r="AH3455">
            <v>1436112</v>
          </cell>
          <cell r="AI3455">
            <v>41587</v>
          </cell>
          <cell r="AJ3455" t="str">
            <v>00378561378</v>
          </cell>
          <cell r="AK3455">
            <v>120</v>
          </cell>
          <cell r="AL3455">
            <v>1</v>
          </cell>
          <cell r="AM3455">
            <v>0</v>
          </cell>
          <cell r="AN3455" t="str">
            <v>R</v>
          </cell>
          <cell r="AO3455" t="b">
            <v>0</v>
          </cell>
          <cell r="AP3455" t="b">
            <v>1</v>
          </cell>
        </row>
        <row r="3456">
          <cell r="C3456">
            <v>2262</v>
          </cell>
          <cell r="D3456">
            <v>2856</v>
          </cell>
          <cell r="E3456">
            <v>5673</v>
          </cell>
          <cell r="F3456">
            <v>0</v>
          </cell>
          <cell r="G3456">
            <v>8529</v>
          </cell>
          <cell r="H3456" t="str">
            <v>LEVETIRACETAM TABLET</v>
          </cell>
          <cell r="I3456" t="str">
            <v xml:space="preserve">LEVETIRAC TB 250MG 500NSTAR@  </v>
          </cell>
          <cell r="J3456" t="str">
            <v>NORTHSTAR</v>
          </cell>
          <cell r="K3456">
            <v>15.5</v>
          </cell>
          <cell r="L3456">
            <v>132199.5</v>
          </cell>
          <cell r="M3456" t="str">
            <v>A</v>
          </cell>
          <cell r="N3456">
            <v>672</v>
          </cell>
          <cell r="P3456" t="str">
            <v>OS</v>
          </cell>
          <cell r="Q3456">
            <v>16.600000000000001</v>
          </cell>
          <cell r="R3456">
            <v>141581.4</v>
          </cell>
          <cell r="S3456" t="b">
            <v>1</v>
          </cell>
          <cell r="T3456">
            <v>0</v>
          </cell>
          <cell r="U3456">
            <v>0</v>
          </cell>
          <cell r="V3456">
            <v>7.0967000000000002E-2</v>
          </cell>
          <cell r="W3456">
            <v>-9381.9</v>
          </cell>
          <cell r="X3456">
            <v>2856</v>
          </cell>
          <cell r="Y3456">
            <v>0</v>
          </cell>
          <cell r="Z3456" t="b">
            <v>0</v>
          </cell>
          <cell r="AA3456" t="b">
            <v>0</v>
          </cell>
          <cell r="AB3456">
            <v>16.600000000000001</v>
          </cell>
          <cell r="AC3456">
            <v>0</v>
          </cell>
          <cell r="AD3456" t="str">
            <v>TABLET</v>
          </cell>
          <cell r="AE3456" t="str">
            <v>250 MG</v>
          </cell>
          <cell r="AF3456">
            <v>500</v>
          </cell>
          <cell r="AG3456">
            <v>41587</v>
          </cell>
          <cell r="AH3456">
            <v>2244028</v>
          </cell>
          <cell r="AI3456">
            <v>41587</v>
          </cell>
          <cell r="AJ3456" t="str">
            <v>16714035402</v>
          </cell>
          <cell r="AK3456">
            <v>500</v>
          </cell>
          <cell r="AL3456">
            <v>1</v>
          </cell>
          <cell r="AM3456">
            <v>0</v>
          </cell>
          <cell r="AN3456" t="str">
            <v>R</v>
          </cell>
          <cell r="AO3456" t="b">
            <v>0</v>
          </cell>
          <cell r="AP3456" t="b">
            <v>1</v>
          </cell>
        </row>
        <row r="3457">
          <cell r="C3457">
            <v>2262</v>
          </cell>
          <cell r="D3457">
            <v>2856</v>
          </cell>
          <cell r="E3457">
            <v>5673</v>
          </cell>
          <cell r="F3457">
            <v>0</v>
          </cell>
          <cell r="G3457">
            <v>8529</v>
          </cell>
          <cell r="H3457" t="str">
            <v>LEVETIRACETAM TABLET</v>
          </cell>
          <cell r="J3457" t="str">
            <v>ACCORD</v>
          </cell>
          <cell r="Q3457">
            <v>16.610199999999999</v>
          </cell>
          <cell r="R3457">
            <v>141668.3958</v>
          </cell>
          <cell r="S3457" t="b">
            <v>0</v>
          </cell>
          <cell r="T3457">
            <v>6.1399999999999996E-4</v>
          </cell>
          <cell r="U3457">
            <v>86.995800000000003</v>
          </cell>
          <cell r="X3457">
            <v>8529</v>
          </cell>
          <cell r="Y3457">
            <v>16</v>
          </cell>
          <cell r="Z3457" t="b">
            <v>0</v>
          </cell>
          <cell r="AA3457" t="b">
            <v>0</v>
          </cell>
          <cell r="AB3457">
            <v>16.434000000000001</v>
          </cell>
          <cell r="AC3457">
            <v>-1.0607E-2</v>
          </cell>
          <cell r="AD3457" t="str">
            <v>TABLET</v>
          </cell>
          <cell r="AE3457" t="str">
            <v>250 MG</v>
          </cell>
          <cell r="AF3457">
            <v>500</v>
          </cell>
          <cell r="AG3457">
            <v>41587</v>
          </cell>
          <cell r="AJ3457" t="str">
            <v>16729006416</v>
          </cell>
          <cell r="AO3457" t="b">
            <v>0</v>
          </cell>
          <cell r="AP3457" t="b">
            <v>1</v>
          </cell>
          <cell r="AQ3457" t="str">
            <v>30-60</v>
          </cell>
        </row>
        <row r="3458">
          <cell r="C3458">
            <v>2262</v>
          </cell>
          <cell r="D3458">
            <v>2856</v>
          </cell>
          <cell r="E3458">
            <v>5673</v>
          </cell>
          <cell r="F3458">
            <v>0</v>
          </cell>
          <cell r="G3458">
            <v>8529</v>
          </cell>
          <cell r="H3458" t="str">
            <v>LEVETIRACETAM TABLET</v>
          </cell>
          <cell r="I3458" t="str">
            <v xml:space="preserve">LEVETIRAC TAB 250MG MYLN 500@ </v>
          </cell>
          <cell r="J3458" t="str">
            <v>MYLAN</v>
          </cell>
          <cell r="K3458">
            <v>18.481000000000002</v>
          </cell>
          <cell r="L3458">
            <v>157624.44899999999</v>
          </cell>
          <cell r="P3458" t="str">
            <v>OCR</v>
          </cell>
          <cell r="Q3458">
            <v>18.481000000000002</v>
          </cell>
          <cell r="R3458">
            <v>157624.44899999999</v>
          </cell>
          <cell r="S3458" t="b">
            <v>0</v>
          </cell>
          <cell r="T3458">
            <v>0.113313</v>
          </cell>
          <cell r="U3458">
            <v>16043.049000000001</v>
          </cell>
          <cell r="V3458">
            <v>0</v>
          </cell>
          <cell r="W3458">
            <v>0</v>
          </cell>
          <cell r="X3458">
            <v>8529</v>
          </cell>
          <cell r="Y3458">
            <v>39</v>
          </cell>
          <cell r="Z3458" t="b">
            <v>1</v>
          </cell>
          <cell r="AA3458" t="b">
            <v>0</v>
          </cell>
          <cell r="AB3458">
            <v>16.434000000000001</v>
          </cell>
          <cell r="AC3458">
            <v>-0.110762</v>
          </cell>
          <cell r="AD3458" t="str">
            <v>TABLET</v>
          </cell>
          <cell r="AE3458" t="str">
            <v>250 MG</v>
          </cell>
          <cell r="AF3458">
            <v>500</v>
          </cell>
          <cell r="AG3458">
            <v>41587</v>
          </cell>
          <cell r="AH3458">
            <v>1436716</v>
          </cell>
          <cell r="AI3458">
            <v>41587</v>
          </cell>
          <cell r="AJ3458" t="str">
            <v>00378561305</v>
          </cell>
          <cell r="AK3458">
            <v>500</v>
          </cell>
          <cell r="AL3458">
            <v>1</v>
          </cell>
          <cell r="AM3458">
            <v>0</v>
          </cell>
          <cell r="AN3458" t="str">
            <v>R</v>
          </cell>
          <cell r="AO3458" t="b">
            <v>0</v>
          </cell>
          <cell r="AP3458" t="b">
            <v>1</v>
          </cell>
        </row>
        <row r="3459">
          <cell r="C3459">
            <v>2263</v>
          </cell>
          <cell r="D3459">
            <v>291708</v>
          </cell>
          <cell r="E3459">
            <v>4880</v>
          </cell>
          <cell r="F3459">
            <v>187037</v>
          </cell>
          <cell r="G3459">
            <v>483625</v>
          </cell>
          <cell r="H3459" t="str">
            <v>LEVETIRACETAM TABLET</v>
          </cell>
          <cell r="I3459" t="str">
            <v xml:space="preserve">LEVETIRAC TAB 500MG SOLC 120  </v>
          </cell>
          <cell r="J3459" t="str">
            <v>SOLCO</v>
          </cell>
          <cell r="P3459" t="str">
            <v>RAD</v>
          </cell>
          <cell r="Q3459">
            <v>4.84</v>
          </cell>
          <cell r="R3459">
            <v>2340745</v>
          </cell>
          <cell r="S3459" t="b">
            <v>1</v>
          </cell>
          <cell r="T3459">
            <v>0</v>
          </cell>
          <cell r="U3459">
            <v>0</v>
          </cell>
          <cell r="X3459">
            <v>494288</v>
          </cell>
          <cell r="Y3459">
            <v>4</v>
          </cell>
          <cell r="Z3459" t="b">
            <v>0</v>
          </cell>
          <cell r="AA3459" t="b">
            <v>1</v>
          </cell>
          <cell r="AB3459">
            <v>4.84</v>
          </cell>
          <cell r="AC3459">
            <v>0</v>
          </cell>
          <cell r="AD3459" t="str">
            <v>TABLET</v>
          </cell>
          <cell r="AE3459" t="str">
            <v>500 MG</v>
          </cell>
          <cell r="AF3459">
            <v>120</v>
          </cell>
          <cell r="AG3459">
            <v>41597</v>
          </cell>
          <cell r="AH3459">
            <v>2143873</v>
          </cell>
          <cell r="AI3459">
            <v>41597</v>
          </cell>
          <cell r="AJ3459" t="str">
            <v>43547022215</v>
          </cell>
          <cell r="AK3459">
            <v>120</v>
          </cell>
          <cell r="AL3459">
            <v>1</v>
          </cell>
          <cell r="AM3459">
            <v>0</v>
          </cell>
          <cell r="AN3459" t="str">
            <v>R</v>
          </cell>
          <cell r="AO3459" t="b">
            <v>1</v>
          </cell>
          <cell r="AP3459" t="b">
            <v>1</v>
          </cell>
          <cell r="AQ3459" t="str">
            <v>60-90</v>
          </cell>
        </row>
        <row r="3460">
          <cell r="C3460">
            <v>2263</v>
          </cell>
          <cell r="D3460">
            <v>291708</v>
          </cell>
          <cell r="E3460">
            <v>4880</v>
          </cell>
          <cell r="F3460">
            <v>187037</v>
          </cell>
          <cell r="G3460">
            <v>483625</v>
          </cell>
          <cell r="H3460" t="str">
            <v>LEVETIRACETAM TABLET</v>
          </cell>
          <cell r="I3460" t="str">
            <v xml:space="preserve">LEVETIRAC TAB 500MG120NSTAR@  </v>
          </cell>
          <cell r="J3460" t="str">
            <v>NORTHSTAR</v>
          </cell>
          <cell r="K3460">
            <v>6.31</v>
          </cell>
          <cell r="L3460">
            <v>3051673.75</v>
          </cell>
          <cell r="M3460" t="str">
            <v>A</v>
          </cell>
          <cell r="N3460">
            <v>86685</v>
          </cell>
          <cell r="P3460" t="str">
            <v>OS</v>
          </cell>
          <cell r="Q3460">
            <v>6.31</v>
          </cell>
          <cell r="R3460">
            <v>3051673.75</v>
          </cell>
          <cell r="S3460" t="b">
            <v>0</v>
          </cell>
          <cell r="T3460">
            <v>0.30371900000000002</v>
          </cell>
          <cell r="U3460">
            <v>710928.75</v>
          </cell>
          <cell r="V3460">
            <v>0</v>
          </cell>
          <cell r="W3460">
            <v>0</v>
          </cell>
          <cell r="X3460">
            <v>489408</v>
          </cell>
          <cell r="Y3460">
            <v>0</v>
          </cell>
          <cell r="Z3460" t="b">
            <v>0</v>
          </cell>
          <cell r="AA3460" t="b">
            <v>0</v>
          </cell>
          <cell r="AB3460">
            <v>4.7915999999999999</v>
          </cell>
          <cell r="AC3460">
            <v>-0.24063300000000001</v>
          </cell>
          <cell r="AD3460" t="str">
            <v>TABLET</v>
          </cell>
          <cell r="AE3460" t="str">
            <v>500 MG</v>
          </cell>
          <cell r="AF3460">
            <v>120</v>
          </cell>
          <cell r="AG3460">
            <v>41597</v>
          </cell>
          <cell r="AH3460">
            <v>2244036</v>
          </cell>
          <cell r="AI3460">
            <v>41597</v>
          </cell>
          <cell r="AJ3460" t="str">
            <v>16714035501</v>
          </cell>
          <cell r="AK3460">
            <v>120</v>
          </cell>
          <cell r="AL3460">
            <v>1</v>
          </cell>
          <cell r="AM3460">
            <v>0</v>
          </cell>
          <cell r="AN3460" t="str">
            <v>R</v>
          </cell>
          <cell r="AO3460" t="b">
            <v>0</v>
          </cell>
          <cell r="AP3460" t="b">
            <v>1</v>
          </cell>
        </row>
        <row r="3461">
          <cell r="C3461">
            <v>2263</v>
          </cell>
          <cell r="D3461">
            <v>291708</v>
          </cell>
          <cell r="E3461">
            <v>4880</v>
          </cell>
          <cell r="F3461">
            <v>187037</v>
          </cell>
          <cell r="G3461">
            <v>483625</v>
          </cell>
          <cell r="H3461" t="str">
            <v>LEVETIRACETAM TABLET</v>
          </cell>
          <cell r="J3461" t="str">
            <v>ACCORD</v>
          </cell>
          <cell r="Q3461">
            <v>8.26</v>
          </cell>
          <cell r="R3461">
            <v>3994742.5</v>
          </cell>
          <cell r="S3461" t="b">
            <v>0</v>
          </cell>
          <cell r="T3461">
            <v>0.70661099999999999</v>
          </cell>
          <cell r="U3461">
            <v>1653997.5</v>
          </cell>
          <cell r="X3461">
            <v>494288</v>
          </cell>
          <cell r="Y3461">
            <v>16</v>
          </cell>
          <cell r="Z3461" t="b">
            <v>0</v>
          </cell>
          <cell r="AA3461" t="b">
            <v>0</v>
          </cell>
          <cell r="AB3461">
            <v>4.7915999999999999</v>
          </cell>
          <cell r="AC3461">
            <v>-0.41990300000000003</v>
          </cell>
          <cell r="AD3461" t="str">
            <v>TABLET</v>
          </cell>
          <cell r="AE3461" t="str">
            <v>500 MG</v>
          </cell>
          <cell r="AF3461">
            <v>120</v>
          </cell>
          <cell r="AG3461">
            <v>41597</v>
          </cell>
          <cell r="AJ3461" t="str">
            <v>16729006529</v>
          </cell>
          <cell r="AO3461" t="b">
            <v>0</v>
          </cell>
          <cell r="AP3461" t="b">
            <v>1</v>
          </cell>
          <cell r="AQ3461" t="str">
            <v>30-60</v>
          </cell>
        </row>
        <row r="3462">
          <cell r="C3462">
            <v>2263</v>
          </cell>
          <cell r="D3462">
            <v>291708</v>
          </cell>
          <cell r="E3462">
            <v>4880</v>
          </cell>
          <cell r="F3462">
            <v>187037</v>
          </cell>
          <cell r="G3462">
            <v>483625</v>
          </cell>
          <cell r="H3462" t="str">
            <v>LEVETIRACETAM TABLET</v>
          </cell>
          <cell r="I3462" t="str">
            <v xml:space="preserve">LEVETIRAC TAB 500MG MYLN 120@ </v>
          </cell>
          <cell r="J3462" t="str">
            <v>MYLAN</v>
          </cell>
          <cell r="K3462">
            <v>8.3490000000000002</v>
          </cell>
          <cell r="L3462">
            <v>4037785.125</v>
          </cell>
          <cell r="N3462">
            <v>411</v>
          </cell>
          <cell r="P3462" t="str">
            <v>OCR</v>
          </cell>
          <cell r="Q3462">
            <v>8.3490000000000002</v>
          </cell>
          <cell r="R3462">
            <v>4037785.125</v>
          </cell>
          <cell r="S3462" t="b">
            <v>0</v>
          </cell>
          <cell r="T3462">
            <v>0.72499999999999998</v>
          </cell>
          <cell r="U3462">
            <v>1697040.125</v>
          </cell>
          <cell r="V3462">
            <v>0</v>
          </cell>
          <cell r="W3462">
            <v>0</v>
          </cell>
          <cell r="X3462">
            <v>494288</v>
          </cell>
          <cell r="Y3462">
            <v>39</v>
          </cell>
          <cell r="Z3462" t="b">
            <v>1</v>
          </cell>
          <cell r="AA3462" t="b">
            <v>0</v>
          </cell>
          <cell r="AB3462">
            <v>4.7915999999999999</v>
          </cell>
          <cell r="AC3462">
            <v>-0.42608600000000002</v>
          </cell>
          <cell r="AD3462" t="str">
            <v>TABLET</v>
          </cell>
          <cell r="AE3462" t="str">
            <v>500 MG</v>
          </cell>
          <cell r="AF3462">
            <v>120</v>
          </cell>
          <cell r="AG3462">
            <v>41597</v>
          </cell>
          <cell r="AH3462">
            <v>1437847</v>
          </cell>
          <cell r="AI3462">
            <v>41597</v>
          </cell>
          <cell r="AJ3462" t="str">
            <v>00378561578</v>
          </cell>
          <cell r="AK3462">
            <v>120</v>
          </cell>
          <cell r="AL3462">
            <v>1</v>
          </cell>
          <cell r="AM3462">
            <v>0</v>
          </cell>
          <cell r="AN3462" t="str">
            <v>R</v>
          </cell>
          <cell r="AO3462" t="b">
            <v>0</v>
          </cell>
          <cell r="AP3462" t="b">
            <v>1</v>
          </cell>
        </row>
        <row r="3463">
          <cell r="C3463">
            <v>2264</v>
          </cell>
          <cell r="D3463">
            <v>24456</v>
          </cell>
          <cell r="E3463">
            <v>25713</v>
          </cell>
          <cell r="F3463">
            <v>0</v>
          </cell>
          <cell r="G3463">
            <v>50169</v>
          </cell>
          <cell r="H3463" t="str">
            <v>LEVETIRACETAM TABLET</v>
          </cell>
          <cell r="I3463" t="str">
            <v xml:space="preserve">LEVETIRAC TAB 500MG 500NSTAR@ </v>
          </cell>
          <cell r="J3463" t="str">
            <v>NORTHSTAR</v>
          </cell>
          <cell r="K3463">
            <v>25.93</v>
          </cell>
          <cell r="L3463">
            <v>1300882.17</v>
          </cell>
          <cell r="M3463" t="str">
            <v>A</v>
          </cell>
          <cell r="N3463">
            <v>10338</v>
          </cell>
          <cell r="P3463" t="str">
            <v>OS</v>
          </cell>
          <cell r="Q3463">
            <v>32.57</v>
          </cell>
          <cell r="R3463">
            <v>1634004.33</v>
          </cell>
          <cell r="S3463" t="b">
            <v>1</v>
          </cell>
          <cell r="T3463">
            <v>0</v>
          </cell>
          <cell r="U3463">
            <v>0</v>
          </cell>
          <cell r="V3463">
            <v>0.25607400000000002</v>
          </cell>
          <cell r="W3463">
            <v>-333122.15999999997</v>
          </cell>
          <cell r="X3463">
            <v>24456</v>
          </cell>
          <cell r="Y3463">
            <v>0</v>
          </cell>
          <cell r="Z3463" t="b">
            <v>0</v>
          </cell>
          <cell r="AA3463" t="b">
            <v>0</v>
          </cell>
          <cell r="AB3463">
            <v>32.57</v>
          </cell>
          <cell r="AC3463">
            <v>0</v>
          </cell>
          <cell r="AD3463" t="str">
            <v>TABLET</v>
          </cell>
          <cell r="AE3463" t="str">
            <v>500 MG</v>
          </cell>
          <cell r="AF3463">
            <v>500</v>
          </cell>
          <cell r="AG3463">
            <v>41597</v>
          </cell>
          <cell r="AH3463">
            <v>2244044</v>
          </cell>
          <cell r="AI3463">
            <v>41597</v>
          </cell>
          <cell r="AJ3463" t="str">
            <v>16714035502</v>
          </cell>
          <cell r="AK3463">
            <v>500</v>
          </cell>
          <cell r="AL3463">
            <v>1</v>
          </cell>
          <cell r="AM3463">
            <v>0</v>
          </cell>
          <cell r="AN3463" t="str">
            <v>R</v>
          </cell>
          <cell r="AO3463" t="b">
            <v>0</v>
          </cell>
          <cell r="AP3463" t="b">
            <v>1</v>
          </cell>
        </row>
        <row r="3464">
          <cell r="C3464">
            <v>2264</v>
          </cell>
          <cell r="D3464">
            <v>24456</v>
          </cell>
          <cell r="E3464">
            <v>25713</v>
          </cell>
          <cell r="F3464">
            <v>0</v>
          </cell>
          <cell r="G3464">
            <v>50169</v>
          </cell>
          <cell r="H3464" t="str">
            <v>LEVETIRACETAM TABLET</v>
          </cell>
          <cell r="J3464" t="str">
            <v>ACCORD</v>
          </cell>
          <cell r="Q3464">
            <v>32.580100000000002</v>
          </cell>
          <cell r="R3464">
            <v>1634511.0368999999</v>
          </cell>
          <cell r="S3464" t="b">
            <v>0</v>
          </cell>
          <cell r="T3464">
            <v>3.1E-4</v>
          </cell>
          <cell r="U3464">
            <v>506.70690000000002</v>
          </cell>
          <cell r="X3464">
            <v>50169</v>
          </cell>
          <cell r="Y3464">
            <v>16</v>
          </cell>
          <cell r="Z3464" t="b">
            <v>0</v>
          </cell>
          <cell r="AA3464" t="b">
            <v>0</v>
          </cell>
          <cell r="AB3464">
            <v>32.244300000000003</v>
          </cell>
          <cell r="AC3464">
            <v>-1.0305999999999999E-2</v>
          </cell>
          <cell r="AD3464" t="str">
            <v>TABLET</v>
          </cell>
          <cell r="AE3464" t="str">
            <v>500 MG</v>
          </cell>
          <cell r="AF3464">
            <v>500</v>
          </cell>
          <cell r="AG3464">
            <v>41597</v>
          </cell>
          <cell r="AJ3464" t="str">
            <v>16729006516</v>
          </cell>
          <cell r="AO3464" t="b">
            <v>0</v>
          </cell>
          <cell r="AP3464" t="b">
            <v>1</v>
          </cell>
          <cell r="AQ3464" t="str">
            <v>30-60</v>
          </cell>
        </row>
        <row r="3465">
          <cell r="C3465">
            <v>2264</v>
          </cell>
          <cell r="D3465">
            <v>24456</v>
          </cell>
          <cell r="E3465">
            <v>25713</v>
          </cell>
          <cell r="F3465">
            <v>0</v>
          </cell>
          <cell r="G3465">
            <v>50169</v>
          </cell>
          <cell r="H3465" t="str">
            <v>LEVETIRACETAM TABLET</v>
          </cell>
          <cell r="I3465" t="str">
            <v xml:space="preserve">LEVETIRAC TAB 500MG MYLN 500@ </v>
          </cell>
          <cell r="J3465" t="str">
            <v>MYLAN</v>
          </cell>
          <cell r="K3465">
            <v>34.200000000000003</v>
          </cell>
          <cell r="L3465">
            <v>1715779.8</v>
          </cell>
          <cell r="N3465">
            <v>65</v>
          </cell>
          <cell r="P3465" t="str">
            <v>OCR</v>
          </cell>
          <cell r="Q3465">
            <v>34.200000000000003</v>
          </cell>
          <cell r="R3465">
            <v>1715779.8</v>
          </cell>
          <cell r="S3465" t="b">
            <v>0</v>
          </cell>
          <cell r="T3465">
            <v>5.0046E-2</v>
          </cell>
          <cell r="U3465">
            <v>81775.47</v>
          </cell>
          <cell r="V3465">
            <v>0</v>
          </cell>
          <cell r="W3465">
            <v>0</v>
          </cell>
          <cell r="X3465">
            <v>50169</v>
          </cell>
          <cell r="Y3465">
            <v>39</v>
          </cell>
          <cell r="Z3465" t="b">
            <v>1</v>
          </cell>
          <cell r="AA3465" t="b">
            <v>0</v>
          </cell>
          <cell r="AB3465">
            <v>32.244300000000003</v>
          </cell>
          <cell r="AC3465">
            <v>-5.7183999999999999E-2</v>
          </cell>
          <cell r="AD3465" t="str">
            <v>TABLET</v>
          </cell>
          <cell r="AE3465" t="str">
            <v>500 MG</v>
          </cell>
          <cell r="AF3465">
            <v>500</v>
          </cell>
          <cell r="AG3465">
            <v>41597</v>
          </cell>
          <cell r="AH3465">
            <v>1438357</v>
          </cell>
          <cell r="AI3465">
            <v>41597</v>
          </cell>
          <cell r="AJ3465" t="str">
            <v>00378561505</v>
          </cell>
          <cell r="AK3465">
            <v>500</v>
          </cell>
          <cell r="AL3465">
            <v>1</v>
          </cell>
          <cell r="AM3465">
            <v>0</v>
          </cell>
          <cell r="AN3465" t="str">
            <v>R</v>
          </cell>
          <cell r="AO3465" t="b">
            <v>0</v>
          </cell>
          <cell r="AP3465" t="b">
            <v>1</v>
          </cell>
        </row>
        <row r="3466">
          <cell r="C3466">
            <v>2265</v>
          </cell>
          <cell r="D3466">
            <v>73088</v>
          </cell>
          <cell r="E3466">
            <v>2556</v>
          </cell>
          <cell r="F3466">
            <v>55326</v>
          </cell>
          <cell r="G3466">
            <v>130970</v>
          </cell>
          <cell r="H3466" t="str">
            <v>LEVETIRACETAM TABLET</v>
          </cell>
          <cell r="I3466" t="str">
            <v xml:space="preserve">LEVETIRAC TAB 750MG SOLC 120  </v>
          </cell>
          <cell r="J3466" t="str">
            <v>SOLCO</v>
          </cell>
          <cell r="P3466" t="str">
            <v>RAD</v>
          </cell>
          <cell r="Q3466">
            <v>6.84</v>
          </cell>
          <cell r="R3466">
            <v>895834.8</v>
          </cell>
          <cell r="S3466" t="b">
            <v>1</v>
          </cell>
          <cell r="T3466">
            <v>0</v>
          </cell>
          <cell r="U3466">
            <v>0</v>
          </cell>
          <cell r="X3466">
            <v>136008</v>
          </cell>
          <cell r="Y3466">
            <v>4</v>
          </cell>
          <cell r="Z3466" t="b">
            <v>0</v>
          </cell>
          <cell r="AA3466" t="b">
            <v>1</v>
          </cell>
          <cell r="AB3466">
            <v>6.84</v>
          </cell>
          <cell r="AC3466">
            <v>0</v>
          </cell>
          <cell r="AD3466" t="str">
            <v>TABLET</v>
          </cell>
          <cell r="AE3466" t="str">
            <v>750 MG</v>
          </cell>
          <cell r="AF3466">
            <v>120</v>
          </cell>
          <cell r="AG3466">
            <v>41586</v>
          </cell>
          <cell r="AH3466">
            <v>2144061</v>
          </cell>
          <cell r="AI3466">
            <v>41586</v>
          </cell>
          <cell r="AJ3466" t="str">
            <v>43547022315</v>
          </cell>
          <cell r="AK3466">
            <v>120</v>
          </cell>
          <cell r="AL3466">
            <v>1</v>
          </cell>
          <cell r="AM3466">
            <v>0</v>
          </cell>
          <cell r="AN3466" t="str">
            <v>R</v>
          </cell>
          <cell r="AO3466" t="b">
            <v>1</v>
          </cell>
          <cell r="AP3466" t="b">
            <v>1</v>
          </cell>
          <cell r="AQ3466" t="str">
            <v>60-90</v>
          </cell>
        </row>
        <row r="3467">
          <cell r="C3467">
            <v>2265</v>
          </cell>
          <cell r="D3467">
            <v>73088</v>
          </cell>
          <cell r="E3467">
            <v>2556</v>
          </cell>
          <cell r="F3467">
            <v>55326</v>
          </cell>
          <cell r="G3467">
            <v>130970</v>
          </cell>
          <cell r="H3467" t="str">
            <v>LEVETIRACETAM TABLET</v>
          </cell>
          <cell r="I3467" t="str">
            <v xml:space="preserve">LEVETIRAC TAB 750MG120NSTAR@  </v>
          </cell>
          <cell r="J3467" t="str">
            <v>NORTHSTAR</v>
          </cell>
          <cell r="K3467">
            <v>8.8099000000000007</v>
          </cell>
          <cell r="L3467">
            <v>1153832.6029999999</v>
          </cell>
          <cell r="M3467" t="str">
            <v>A</v>
          </cell>
          <cell r="N3467">
            <v>23266</v>
          </cell>
          <cell r="P3467" t="str">
            <v>OS</v>
          </cell>
          <cell r="Q3467">
            <v>8.81</v>
          </cell>
          <cell r="R3467">
            <v>1153845.7</v>
          </cell>
          <cell r="S3467" t="b">
            <v>0</v>
          </cell>
          <cell r="T3467">
            <v>0.28801100000000002</v>
          </cell>
          <cell r="U3467">
            <v>258010.9</v>
          </cell>
          <cell r="V3467">
            <v>1.1E-5</v>
          </cell>
          <cell r="W3467">
            <v>-13.097</v>
          </cell>
          <cell r="X3467">
            <v>133452</v>
          </cell>
          <cell r="Y3467">
            <v>0</v>
          </cell>
          <cell r="Z3467" t="b">
            <v>0</v>
          </cell>
          <cell r="AA3467" t="b">
            <v>0</v>
          </cell>
          <cell r="AB3467">
            <v>6.7716000000000003</v>
          </cell>
          <cell r="AC3467">
            <v>-0.231373</v>
          </cell>
          <cell r="AD3467" t="str">
            <v>TABLET</v>
          </cell>
          <cell r="AE3467" t="str">
            <v>750 MG</v>
          </cell>
          <cell r="AF3467">
            <v>120</v>
          </cell>
          <cell r="AG3467">
            <v>41586</v>
          </cell>
          <cell r="AH3467">
            <v>2244069</v>
          </cell>
          <cell r="AI3467">
            <v>41586</v>
          </cell>
          <cell r="AJ3467" t="str">
            <v>16714035601</v>
          </cell>
          <cell r="AK3467">
            <v>120</v>
          </cell>
          <cell r="AL3467">
            <v>1</v>
          </cell>
          <cell r="AM3467">
            <v>0</v>
          </cell>
          <cell r="AN3467" t="str">
            <v>R</v>
          </cell>
          <cell r="AO3467" t="b">
            <v>0</v>
          </cell>
          <cell r="AP3467" t="b">
            <v>1</v>
          </cell>
        </row>
        <row r="3468">
          <cell r="C3468">
            <v>2265</v>
          </cell>
          <cell r="D3468">
            <v>73088</v>
          </cell>
          <cell r="E3468">
            <v>2556</v>
          </cell>
          <cell r="F3468">
            <v>55326</v>
          </cell>
          <cell r="G3468">
            <v>130970</v>
          </cell>
          <cell r="H3468" t="str">
            <v>LEVETIRACETAM TABLET</v>
          </cell>
          <cell r="J3468" t="str">
            <v>ACCORD</v>
          </cell>
          <cell r="Q3468">
            <v>11.89</v>
          </cell>
          <cell r="R3468">
            <v>1557233.3</v>
          </cell>
          <cell r="S3468" t="b">
            <v>0</v>
          </cell>
          <cell r="T3468">
            <v>0.73830399999999996</v>
          </cell>
          <cell r="U3468">
            <v>661398.5</v>
          </cell>
          <cell r="X3468">
            <v>136008</v>
          </cell>
          <cell r="Y3468">
            <v>16</v>
          </cell>
          <cell r="Z3468" t="b">
            <v>0</v>
          </cell>
          <cell r="AA3468" t="b">
            <v>0</v>
          </cell>
          <cell r="AB3468">
            <v>6.7716000000000003</v>
          </cell>
          <cell r="AC3468">
            <v>-0.430479</v>
          </cell>
          <cell r="AD3468" t="str">
            <v>TABLET</v>
          </cell>
          <cell r="AE3468" t="str">
            <v>750 MG</v>
          </cell>
          <cell r="AF3468">
            <v>120</v>
          </cell>
          <cell r="AG3468">
            <v>41586</v>
          </cell>
          <cell r="AJ3468" t="str">
            <v>16729006629</v>
          </cell>
          <cell r="AO3468" t="b">
            <v>0</v>
          </cell>
          <cell r="AP3468" t="b">
            <v>1</v>
          </cell>
          <cell r="AQ3468" t="str">
            <v>30-60</v>
          </cell>
        </row>
        <row r="3469">
          <cell r="C3469">
            <v>2265</v>
          </cell>
          <cell r="D3469">
            <v>73088</v>
          </cell>
          <cell r="E3469">
            <v>2556</v>
          </cell>
          <cell r="F3469">
            <v>55326</v>
          </cell>
          <cell r="G3469">
            <v>130970</v>
          </cell>
          <cell r="H3469" t="str">
            <v>LEVETIRACETAM TABLET</v>
          </cell>
          <cell r="I3469" t="str">
            <v xml:space="preserve">LEVETIRAC TAB 750MG MYLN 120@ </v>
          </cell>
          <cell r="J3469" t="str">
            <v>MYLAN</v>
          </cell>
          <cell r="K3469">
            <v>14.006</v>
          </cell>
          <cell r="L3469">
            <v>1834365.82</v>
          </cell>
          <cell r="N3469">
            <v>216</v>
          </cell>
          <cell r="P3469" t="str">
            <v>OCR</v>
          </cell>
          <cell r="Q3469">
            <v>14.006</v>
          </cell>
          <cell r="R3469">
            <v>1834365.82</v>
          </cell>
          <cell r="S3469" t="b">
            <v>0</v>
          </cell>
          <cell r="T3469">
            <v>1.04766</v>
          </cell>
          <cell r="U3469">
            <v>938531.02</v>
          </cell>
          <cell r="V3469">
            <v>0</v>
          </cell>
          <cell r="W3469">
            <v>0</v>
          </cell>
          <cell r="X3469">
            <v>136008</v>
          </cell>
          <cell r="Y3469">
            <v>39</v>
          </cell>
          <cell r="Z3469" t="b">
            <v>1</v>
          </cell>
          <cell r="AA3469" t="b">
            <v>0</v>
          </cell>
          <cell r="AB3469">
            <v>6.7716000000000003</v>
          </cell>
          <cell r="AC3469">
            <v>-0.51652100000000001</v>
          </cell>
          <cell r="AD3469" t="str">
            <v>TABLET</v>
          </cell>
          <cell r="AE3469" t="str">
            <v>750 MG</v>
          </cell>
          <cell r="AF3469">
            <v>120</v>
          </cell>
          <cell r="AG3469">
            <v>41586</v>
          </cell>
          <cell r="AH3469">
            <v>1439447</v>
          </cell>
          <cell r="AI3469">
            <v>41586</v>
          </cell>
          <cell r="AJ3469" t="str">
            <v>00378561778</v>
          </cell>
          <cell r="AK3469">
            <v>120</v>
          </cell>
          <cell r="AL3469">
            <v>1</v>
          </cell>
          <cell r="AM3469">
            <v>0</v>
          </cell>
          <cell r="AN3469" t="str">
            <v>R</v>
          </cell>
          <cell r="AO3469" t="b">
            <v>0</v>
          </cell>
          <cell r="AP3469" t="b">
            <v>1</v>
          </cell>
        </row>
        <row r="3470">
          <cell r="C3470">
            <v>2266</v>
          </cell>
          <cell r="D3470">
            <v>8764</v>
          </cell>
          <cell r="E3470">
            <v>7413</v>
          </cell>
          <cell r="F3470">
            <v>0</v>
          </cell>
          <cell r="G3470">
            <v>16177</v>
          </cell>
          <cell r="H3470" t="str">
            <v>LEVETIRACETAM TABLET</v>
          </cell>
          <cell r="I3470" t="str">
            <v xml:space="preserve">LEVETIRAC TAB 750MG 500NSTAR@ </v>
          </cell>
          <cell r="J3470" t="str">
            <v>NORTHSTAR</v>
          </cell>
          <cell r="K3470">
            <v>36.49</v>
          </cell>
          <cell r="L3470">
            <v>590298.73</v>
          </cell>
          <cell r="M3470" t="str">
            <v>A</v>
          </cell>
          <cell r="N3470">
            <v>2421</v>
          </cell>
          <cell r="P3470" t="str">
            <v>OS</v>
          </cell>
          <cell r="Q3470">
            <v>43.49</v>
          </cell>
          <cell r="R3470">
            <v>703537.73</v>
          </cell>
          <cell r="S3470" t="b">
            <v>1</v>
          </cell>
          <cell r="T3470">
            <v>0</v>
          </cell>
          <cell r="U3470">
            <v>0</v>
          </cell>
          <cell r="V3470">
            <v>0.191833</v>
          </cell>
          <cell r="W3470">
            <v>-113239</v>
          </cell>
          <cell r="X3470">
            <v>8764</v>
          </cell>
          <cell r="Y3470">
            <v>0</v>
          </cell>
          <cell r="Z3470" t="b">
            <v>0</v>
          </cell>
          <cell r="AA3470" t="b">
            <v>0</v>
          </cell>
          <cell r="AB3470">
            <v>43.49</v>
          </cell>
          <cell r="AC3470">
            <v>0</v>
          </cell>
          <cell r="AD3470" t="str">
            <v>TABLET</v>
          </cell>
          <cell r="AE3470" t="str">
            <v>750 MG</v>
          </cell>
          <cell r="AF3470">
            <v>500</v>
          </cell>
          <cell r="AG3470">
            <v>41586</v>
          </cell>
          <cell r="AH3470">
            <v>2244077</v>
          </cell>
          <cell r="AI3470">
            <v>41586</v>
          </cell>
          <cell r="AJ3470" t="str">
            <v>16714035602</v>
          </cell>
          <cell r="AK3470">
            <v>500</v>
          </cell>
          <cell r="AL3470">
            <v>1</v>
          </cell>
          <cell r="AM3470">
            <v>0</v>
          </cell>
          <cell r="AN3470" t="str">
            <v>R</v>
          </cell>
          <cell r="AO3470" t="b">
            <v>0</v>
          </cell>
          <cell r="AP3470" t="b">
            <v>1</v>
          </cell>
        </row>
        <row r="3471">
          <cell r="C3471">
            <v>2266</v>
          </cell>
          <cell r="D3471">
            <v>8764</v>
          </cell>
          <cell r="E3471">
            <v>7413</v>
          </cell>
          <cell r="F3471">
            <v>0</v>
          </cell>
          <cell r="G3471">
            <v>16177</v>
          </cell>
          <cell r="H3471" t="str">
            <v>LEVETIRACETAM TABLET</v>
          </cell>
          <cell r="J3471" t="str">
            <v>ACCORD</v>
          </cell>
          <cell r="Q3471">
            <v>43.5152</v>
          </cell>
          <cell r="R3471">
            <v>703945.39040000003</v>
          </cell>
          <cell r="S3471" t="b">
            <v>0</v>
          </cell>
          <cell r="T3471">
            <v>5.7899999999999998E-4</v>
          </cell>
          <cell r="U3471">
            <v>407.66039999999998</v>
          </cell>
          <cell r="X3471">
            <v>16177</v>
          </cell>
          <cell r="Y3471">
            <v>16</v>
          </cell>
          <cell r="Z3471" t="b">
            <v>0</v>
          </cell>
          <cell r="AA3471" t="b">
            <v>0</v>
          </cell>
          <cell r="AB3471">
            <v>43.055100000000003</v>
          </cell>
          <cell r="AC3471">
            <v>-1.0573000000000001E-2</v>
          </cell>
          <cell r="AD3471" t="str">
            <v>TABLET</v>
          </cell>
          <cell r="AE3471" t="str">
            <v>750 MG</v>
          </cell>
          <cell r="AF3471">
            <v>500</v>
          </cell>
          <cell r="AG3471">
            <v>41586</v>
          </cell>
          <cell r="AJ3471" t="str">
            <v>16729006616</v>
          </cell>
          <cell r="AO3471" t="b">
            <v>0</v>
          </cell>
          <cell r="AP3471" t="b">
            <v>1</v>
          </cell>
          <cell r="AQ3471" t="str">
            <v>30-60</v>
          </cell>
        </row>
        <row r="3472">
          <cell r="C3472">
            <v>2266</v>
          </cell>
          <cell r="D3472">
            <v>8764</v>
          </cell>
          <cell r="E3472">
            <v>7413</v>
          </cell>
          <cell r="F3472">
            <v>0</v>
          </cell>
          <cell r="G3472">
            <v>16177</v>
          </cell>
          <cell r="H3472" t="str">
            <v>LEVETIRACETAM TABLET</v>
          </cell>
          <cell r="I3472" t="str">
            <v xml:space="preserve">LEVETIRAC TAB 750MG MYLN 500@ </v>
          </cell>
          <cell r="J3472" t="str">
            <v>MYLAN</v>
          </cell>
          <cell r="K3472">
            <v>57.511899999999997</v>
          </cell>
          <cell r="L3472">
            <v>930370.00630000001</v>
          </cell>
          <cell r="N3472">
            <v>2</v>
          </cell>
          <cell r="P3472" t="str">
            <v>OCR</v>
          </cell>
          <cell r="Q3472">
            <v>57.511899999999997</v>
          </cell>
          <cell r="R3472">
            <v>930370.00630000001</v>
          </cell>
          <cell r="S3472" t="b">
            <v>0</v>
          </cell>
          <cell r="T3472">
            <v>0.32241599999999998</v>
          </cell>
          <cell r="U3472">
            <v>226832.2763</v>
          </cell>
          <cell r="V3472">
            <v>0</v>
          </cell>
          <cell r="W3472">
            <v>0</v>
          </cell>
          <cell r="X3472">
            <v>16177</v>
          </cell>
          <cell r="Y3472">
            <v>39</v>
          </cell>
          <cell r="Z3472" t="b">
            <v>1</v>
          </cell>
          <cell r="AA3472" t="b">
            <v>0</v>
          </cell>
          <cell r="AB3472">
            <v>43.055100000000003</v>
          </cell>
          <cell r="AC3472">
            <v>-0.25136999999999998</v>
          </cell>
          <cell r="AD3472" t="str">
            <v>TABLET</v>
          </cell>
          <cell r="AE3472" t="str">
            <v>750 MG</v>
          </cell>
          <cell r="AF3472">
            <v>500</v>
          </cell>
          <cell r="AG3472">
            <v>41586</v>
          </cell>
          <cell r="AH3472">
            <v>1440320</v>
          </cell>
          <cell r="AI3472">
            <v>41586</v>
          </cell>
          <cell r="AJ3472" t="str">
            <v>00378561705</v>
          </cell>
          <cell r="AK3472">
            <v>500</v>
          </cell>
          <cell r="AL3472">
            <v>1</v>
          </cell>
          <cell r="AM3472">
            <v>0</v>
          </cell>
          <cell r="AN3472" t="str">
            <v>R</v>
          </cell>
          <cell r="AO3472" t="b">
            <v>0</v>
          </cell>
          <cell r="AP3472" t="b">
            <v>1</v>
          </cell>
        </row>
        <row r="3473">
          <cell r="C3473">
            <v>2267</v>
          </cell>
          <cell r="D3473">
            <v>177932</v>
          </cell>
          <cell r="E3473">
            <v>58368</v>
          </cell>
          <cell r="F3473">
            <v>97374</v>
          </cell>
          <cell r="G3473">
            <v>333674</v>
          </cell>
          <cell r="H3473" t="str">
            <v>LEVETIRACETAM TABLET</v>
          </cell>
          <cell r="I3473" t="str">
            <v xml:space="preserve">LEVETIRAC TB 1000MG SOLC 60   </v>
          </cell>
          <cell r="J3473" t="str">
            <v>SOLCO</v>
          </cell>
          <cell r="P3473" t="str">
            <v>RAD</v>
          </cell>
          <cell r="Q3473">
            <v>4.8499999999999996</v>
          </cell>
          <cell r="R3473">
            <v>1618318.9</v>
          </cell>
          <cell r="S3473" t="b">
            <v>1</v>
          </cell>
          <cell r="T3473">
            <v>0</v>
          </cell>
          <cell r="U3473">
            <v>0</v>
          </cell>
          <cell r="X3473">
            <v>333000</v>
          </cell>
          <cell r="Y3473">
            <v>4</v>
          </cell>
          <cell r="Z3473" t="b">
            <v>0</v>
          </cell>
          <cell r="AA3473" t="b">
            <v>1</v>
          </cell>
          <cell r="AB3473">
            <v>4.8499999999999996</v>
          </cell>
          <cell r="AC3473">
            <v>0</v>
          </cell>
          <cell r="AD3473" t="str">
            <v>TABLET</v>
          </cell>
          <cell r="AE3473" t="str">
            <v>1000 MG</v>
          </cell>
          <cell r="AF3473">
            <v>60</v>
          </cell>
          <cell r="AG3473">
            <v>86223</v>
          </cell>
          <cell r="AH3473">
            <v>2144228</v>
          </cell>
          <cell r="AI3473">
            <v>86223</v>
          </cell>
          <cell r="AJ3473" t="str">
            <v>43547022406</v>
          </cell>
          <cell r="AK3473">
            <v>60</v>
          </cell>
          <cell r="AL3473">
            <v>1</v>
          </cell>
          <cell r="AM3473">
            <v>0</v>
          </cell>
          <cell r="AN3473" t="str">
            <v>R</v>
          </cell>
          <cell r="AO3473" t="b">
            <v>1</v>
          </cell>
          <cell r="AP3473" t="b">
            <v>1</v>
          </cell>
          <cell r="AQ3473" t="str">
            <v>60-90</v>
          </cell>
        </row>
        <row r="3474">
          <cell r="C3474">
            <v>2267</v>
          </cell>
          <cell r="D3474">
            <v>177932</v>
          </cell>
          <cell r="E3474">
            <v>58368</v>
          </cell>
          <cell r="F3474">
            <v>97374</v>
          </cell>
          <cell r="G3474">
            <v>333674</v>
          </cell>
          <cell r="H3474" t="str">
            <v>LEVETIRACETAM TABLET</v>
          </cell>
          <cell r="I3474" t="str">
            <v xml:space="preserve">LEVETIRAC TAB1000MG60NSTAR@   </v>
          </cell>
          <cell r="J3474" t="str">
            <v>NORTHSTAR</v>
          </cell>
          <cell r="K3474">
            <v>6.34</v>
          </cell>
          <cell r="L3474">
            <v>2115493.16</v>
          </cell>
          <cell r="M3474" t="str">
            <v>A</v>
          </cell>
          <cell r="N3474">
            <v>60948</v>
          </cell>
          <cell r="P3474" t="str">
            <v>OS</v>
          </cell>
          <cell r="Q3474">
            <v>6.34</v>
          </cell>
          <cell r="R3474">
            <v>2115493.16</v>
          </cell>
          <cell r="S3474" t="b">
            <v>0</v>
          </cell>
          <cell r="T3474">
            <v>0.30721599999999999</v>
          </cell>
          <cell r="U3474">
            <v>497174.26</v>
          </cell>
          <cell r="V3474">
            <v>0</v>
          </cell>
          <cell r="W3474">
            <v>0</v>
          </cell>
          <cell r="X3474">
            <v>274632</v>
          </cell>
          <cell r="Y3474">
            <v>0</v>
          </cell>
          <cell r="Z3474" t="b">
            <v>0</v>
          </cell>
          <cell r="AA3474" t="b">
            <v>0</v>
          </cell>
          <cell r="AB3474">
            <v>4.8014999999999999</v>
          </cell>
          <cell r="AC3474">
            <v>-0.24266499999999999</v>
          </cell>
          <cell r="AD3474" t="str">
            <v>TABLET</v>
          </cell>
          <cell r="AE3474" t="str">
            <v>1000 MG</v>
          </cell>
          <cell r="AF3474">
            <v>60</v>
          </cell>
          <cell r="AG3474">
            <v>86223</v>
          </cell>
          <cell r="AH3474">
            <v>2244085</v>
          </cell>
          <cell r="AI3474">
            <v>86223</v>
          </cell>
          <cell r="AJ3474" t="str">
            <v>16714035701</v>
          </cell>
          <cell r="AK3474">
            <v>60</v>
          </cell>
          <cell r="AL3474">
            <v>1</v>
          </cell>
          <cell r="AM3474">
            <v>0</v>
          </cell>
          <cell r="AN3474" t="str">
            <v>R</v>
          </cell>
          <cell r="AO3474" t="b">
            <v>0</v>
          </cell>
          <cell r="AP3474" t="b">
            <v>1</v>
          </cell>
        </row>
        <row r="3475">
          <cell r="C3475">
            <v>2267</v>
          </cell>
          <cell r="D3475">
            <v>177932</v>
          </cell>
          <cell r="E3475">
            <v>58368</v>
          </cell>
          <cell r="F3475">
            <v>97374</v>
          </cell>
          <cell r="G3475">
            <v>333674</v>
          </cell>
          <cell r="H3475" t="str">
            <v>LEVETIRACETAM TABLET</v>
          </cell>
          <cell r="J3475" t="str">
            <v>ACCORD</v>
          </cell>
          <cell r="Q3475">
            <v>8.26</v>
          </cell>
          <cell r="R3475">
            <v>2756147.24</v>
          </cell>
          <cell r="S3475" t="b">
            <v>0</v>
          </cell>
          <cell r="T3475">
            <v>0.70309200000000005</v>
          </cell>
          <cell r="U3475">
            <v>1137828.3400000001</v>
          </cell>
          <cell r="X3475">
            <v>333000</v>
          </cell>
          <cell r="Y3475">
            <v>16</v>
          </cell>
          <cell r="Z3475" t="b">
            <v>0</v>
          </cell>
          <cell r="AA3475" t="b">
            <v>0</v>
          </cell>
          <cell r="AB3475">
            <v>4.8014999999999999</v>
          </cell>
          <cell r="AC3475">
            <v>-0.41870400000000002</v>
          </cell>
          <cell r="AD3475" t="str">
            <v>TABLET</v>
          </cell>
          <cell r="AE3475" t="str">
            <v>1000 MG</v>
          </cell>
          <cell r="AF3475">
            <v>60</v>
          </cell>
          <cell r="AG3475">
            <v>86223</v>
          </cell>
          <cell r="AJ3475" t="str">
            <v>16729006712</v>
          </cell>
          <cell r="AO3475" t="b">
            <v>0</v>
          </cell>
          <cell r="AP3475" t="b">
            <v>1</v>
          </cell>
          <cell r="AQ3475" t="str">
            <v>30-60</v>
          </cell>
        </row>
        <row r="3476">
          <cell r="C3476">
            <v>2267</v>
          </cell>
          <cell r="D3476">
            <v>177932</v>
          </cell>
          <cell r="E3476">
            <v>58368</v>
          </cell>
          <cell r="F3476">
            <v>97374</v>
          </cell>
          <cell r="G3476">
            <v>333674</v>
          </cell>
          <cell r="H3476" t="str">
            <v>LEVETIRACETAM TABLET</v>
          </cell>
          <cell r="I3476" t="str">
            <v xml:space="preserve">LEVETIRAC TAB 1000MG TORR 60@ </v>
          </cell>
          <cell r="J3476" t="str">
            <v>TORRENT</v>
          </cell>
          <cell r="K3476">
            <v>10.5075</v>
          </cell>
          <cell r="L3476">
            <v>3506079.5550000002</v>
          </cell>
          <cell r="P3476" t="str">
            <v>OCR</v>
          </cell>
          <cell r="Q3476">
            <v>10.5075</v>
          </cell>
          <cell r="R3476">
            <v>3506079.5550000002</v>
          </cell>
          <cell r="S3476" t="b">
            <v>0</v>
          </cell>
          <cell r="T3476">
            <v>1.1664939999999999</v>
          </cell>
          <cell r="U3476">
            <v>1887760.655</v>
          </cell>
          <cell r="V3476">
            <v>0</v>
          </cell>
          <cell r="W3476">
            <v>0</v>
          </cell>
          <cell r="X3476">
            <v>60000</v>
          </cell>
          <cell r="Y3476">
            <v>0</v>
          </cell>
          <cell r="Z3476" t="b">
            <v>1</v>
          </cell>
          <cell r="AA3476" t="b">
            <v>0</v>
          </cell>
          <cell r="AB3476">
            <v>4.8014999999999999</v>
          </cell>
          <cell r="AC3476">
            <v>-0.54303999999999997</v>
          </cell>
          <cell r="AD3476" t="str">
            <v>TABLET</v>
          </cell>
          <cell r="AE3476" t="str">
            <v>1000 MG</v>
          </cell>
          <cell r="AF3476">
            <v>60</v>
          </cell>
          <cell r="AG3476">
            <v>86223</v>
          </cell>
          <cell r="AH3476">
            <v>1853217</v>
          </cell>
          <cell r="AI3476">
            <v>86223</v>
          </cell>
          <cell r="AJ3476" t="str">
            <v>13668001760</v>
          </cell>
          <cell r="AK3476">
            <v>60</v>
          </cell>
          <cell r="AL3476">
            <v>1</v>
          </cell>
          <cell r="AM3476">
            <v>0</v>
          </cell>
          <cell r="AN3476" t="str">
            <v>R</v>
          </cell>
          <cell r="AO3476" t="b">
            <v>0</v>
          </cell>
          <cell r="AP3476" t="b">
            <v>1</v>
          </cell>
          <cell r="AQ3476" t="str">
            <v>30-60</v>
          </cell>
        </row>
        <row r="3477">
          <cell r="C3477">
            <v>2267</v>
          </cell>
          <cell r="D3477">
            <v>177932</v>
          </cell>
          <cell r="E3477">
            <v>58368</v>
          </cell>
          <cell r="F3477">
            <v>97374</v>
          </cell>
          <cell r="G3477">
            <v>333674</v>
          </cell>
          <cell r="H3477" t="str">
            <v>LEVETIRACETAM TABLET</v>
          </cell>
          <cell r="I3477" t="str">
            <v xml:space="preserve">LEVETIRAC TAB 1000MG MYLN 60@ </v>
          </cell>
          <cell r="J3477" t="str">
            <v>MYLAN</v>
          </cell>
          <cell r="N3477">
            <v>7</v>
          </cell>
          <cell r="Q3477">
            <v>24.673300000000001</v>
          </cell>
          <cell r="R3477">
            <v>8232838.7041999996</v>
          </cell>
          <cell r="S3477" t="b">
            <v>0</v>
          </cell>
          <cell r="T3477">
            <v>4.0872780000000004</v>
          </cell>
          <cell r="U3477">
            <v>6614519.8042000001</v>
          </cell>
          <cell r="X3477">
            <v>333000</v>
          </cell>
          <cell r="Y3477">
            <v>39</v>
          </cell>
          <cell r="Z3477" t="b">
            <v>0</v>
          </cell>
          <cell r="AA3477" t="b">
            <v>0</v>
          </cell>
          <cell r="AB3477">
            <v>4.8014999999999999</v>
          </cell>
          <cell r="AC3477">
            <v>-0.805396</v>
          </cell>
          <cell r="AD3477" t="str">
            <v>TABLET</v>
          </cell>
          <cell r="AE3477" t="str">
            <v>1000 MG</v>
          </cell>
          <cell r="AF3477">
            <v>60</v>
          </cell>
          <cell r="AG3477">
            <v>86223</v>
          </cell>
          <cell r="AH3477">
            <v>1845270</v>
          </cell>
          <cell r="AI3477">
            <v>86223</v>
          </cell>
          <cell r="AJ3477" t="str">
            <v>00378561991</v>
          </cell>
          <cell r="AK3477">
            <v>60</v>
          </cell>
          <cell r="AL3477">
            <v>1</v>
          </cell>
          <cell r="AM3477">
            <v>0</v>
          </cell>
          <cell r="AN3477" t="str">
            <v>R</v>
          </cell>
          <cell r="AO3477" t="b">
            <v>0</v>
          </cell>
          <cell r="AP3477" t="b">
            <v>1</v>
          </cell>
        </row>
        <row r="3478">
          <cell r="C3478">
            <v>2541</v>
          </cell>
          <cell r="D3478">
            <v>15624</v>
          </cell>
          <cell r="E3478">
            <v>4880</v>
          </cell>
          <cell r="F3478">
            <v>8977</v>
          </cell>
          <cell r="G3478">
            <v>29481</v>
          </cell>
          <cell r="H3478" t="str">
            <v>LEVOBUNOLOL HCL DROPS</v>
          </cell>
          <cell r="I3478" t="str">
            <v xml:space="preserve">LEVOBUN HCL OPH 0.5% B&amp;L 5ML@ </v>
          </cell>
          <cell r="J3478" t="str">
            <v>BAUSCH &amp; LOMB VALEANT</v>
          </cell>
          <cell r="K3478">
            <v>2.5771999999999999</v>
          </cell>
          <cell r="L3478">
            <v>75978.433199999999</v>
          </cell>
          <cell r="M3478" t="str">
            <v>AC</v>
          </cell>
          <cell r="N3478">
            <v>6895</v>
          </cell>
          <cell r="P3478" t="str">
            <v>A</v>
          </cell>
          <cell r="Q3478">
            <v>2.5771999999999999</v>
          </cell>
          <cell r="R3478">
            <v>75978.433199999999</v>
          </cell>
          <cell r="S3478" t="b">
            <v>1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28404</v>
          </cell>
          <cell r="Y3478">
            <v>0</v>
          </cell>
          <cell r="Z3478" t="b">
            <v>1</v>
          </cell>
          <cell r="AA3478" t="b">
            <v>1</v>
          </cell>
          <cell r="AB3478">
            <v>2.5771999999999999</v>
          </cell>
          <cell r="AC3478">
            <v>0</v>
          </cell>
          <cell r="AD3478" t="str">
            <v>DROPS</v>
          </cell>
          <cell r="AE3478">
            <v>5.0000000000000001E-3</v>
          </cell>
          <cell r="AF3478" t="str">
            <v>5ML</v>
          </cell>
          <cell r="AG3478">
            <v>33310</v>
          </cell>
          <cell r="AH3478">
            <v>1602291</v>
          </cell>
          <cell r="AI3478">
            <v>33310</v>
          </cell>
          <cell r="AJ3478" t="str">
            <v>24208050505</v>
          </cell>
          <cell r="AK3478">
            <v>5</v>
          </cell>
          <cell r="AL3478">
            <v>1</v>
          </cell>
          <cell r="AM3478">
            <v>0</v>
          </cell>
          <cell r="AN3478" t="str">
            <v>R</v>
          </cell>
          <cell r="AO3478" t="b">
            <v>0</v>
          </cell>
          <cell r="AP3478" t="b">
            <v>1</v>
          </cell>
          <cell r="AQ3478" t="str">
            <v>60-90</v>
          </cell>
        </row>
        <row r="3479">
          <cell r="C3479">
            <v>2542</v>
          </cell>
          <cell r="D3479">
            <v>3824</v>
          </cell>
          <cell r="E3479">
            <v>440</v>
          </cell>
          <cell r="F3479">
            <v>1484</v>
          </cell>
          <cell r="G3479">
            <v>5748</v>
          </cell>
          <cell r="H3479" t="str">
            <v>LEVOBUNOLOL HCL DROPS</v>
          </cell>
          <cell r="I3479" t="str">
            <v>LEVOBUN HCL OPH 0.5% B&amp;L 10ML@</v>
          </cell>
          <cell r="J3479" t="str">
            <v>BAUSCH &amp; LOMB VALEANT</v>
          </cell>
          <cell r="K3479">
            <v>5.5856000000000003</v>
          </cell>
          <cell r="L3479">
            <v>32106.0288</v>
          </cell>
          <cell r="M3479" t="str">
            <v>AC</v>
          </cell>
          <cell r="N3479">
            <v>1372</v>
          </cell>
          <cell r="P3479" t="str">
            <v>A</v>
          </cell>
          <cell r="Q3479">
            <v>5.5856000000000003</v>
          </cell>
          <cell r="R3479">
            <v>32106.0288</v>
          </cell>
          <cell r="S3479" t="b">
            <v>1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5532</v>
          </cell>
          <cell r="Y3479">
            <v>0</v>
          </cell>
          <cell r="Z3479" t="b">
            <v>1</v>
          </cell>
          <cell r="AA3479" t="b">
            <v>1</v>
          </cell>
          <cell r="AB3479">
            <v>5.5856000000000003</v>
          </cell>
          <cell r="AC3479">
            <v>0</v>
          </cell>
          <cell r="AD3479" t="str">
            <v>DROPS</v>
          </cell>
          <cell r="AE3479">
            <v>5.0000000000000001E-3</v>
          </cell>
          <cell r="AF3479" t="str">
            <v>10ML</v>
          </cell>
          <cell r="AG3479">
            <v>33310</v>
          </cell>
          <cell r="AH3479">
            <v>1603182</v>
          </cell>
          <cell r="AI3479">
            <v>33310</v>
          </cell>
          <cell r="AJ3479" t="str">
            <v>24208050510</v>
          </cell>
          <cell r="AK3479">
            <v>10</v>
          </cell>
          <cell r="AL3479">
            <v>1</v>
          </cell>
          <cell r="AM3479">
            <v>0</v>
          </cell>
          <cell r="AN3479" t="str">
            <v>R</v>
          </cell>
          <cell r="AO3479" t="b">
            <v>0</v>
          </cell>
          <cell r="AP3479" t="b">
            <v>1</v>
          </cell>
          <cell r="AQ3479" t="str">
            <v>60-90</v>
          </cell>
        </row>
        <row r="3480">
          <cell r="C3480">
            <v>2543</v>
          </cell>
          <cell r="D3480">
            <v>2512</v>
          </cell>
          <cell r="E3480">
            <v>28</v>
          </cell>
          <cell r="F3480">
            <v>1255</v>
          </cell>
          <cell r="G3480">
            <v>3795</v>
          </cell>
          <cell r="H3480" t="str">
            <v>LEVOBUNOLOL HCL DROPS</v>
          </cell>
          <cell r="I3480" t="str">
            <v>LEVOBUN HCL OPH 0.5% B&amp;L 15ML@</v>
          </cell>
          <cell r="J3480" t="str">
            <v>BAUSCH &amp; LOMB VALEANT</v>
          </cell>
          <cell r="K3480">
            <v>8.5167999999999999</v>
          </cell>
          <cell r="L3480">
            <v>32321.256000000001</v>
          </cell>
          <cell r="M3480" t="str">
            <v>AC</v>
          </cell>
          <cell r="N3480">
            <v>844</v>
          </cell>
          <cell r="P3480" t="str">
            <v>A</v>
          </cell>
          <cell r="Q3480">
            <v>8.5167999999999999</v>
          </cell>
          <cell r="R3480">
            <v>32321.256000000001</v>
          </cell>
          <cell r="S3480" t="b">
            <v>1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3884</v>
          </cell>
          <cell r="Y3480">
            <v>0</v>
          </cell>
          <cell r="Z3480" t="b">
            <v>1</v>
          </cell>
          <cell r="AA3480" t="b">
            <v>1</v>
          </cell>
          <cell r="AB3480">
            <v>8.5167999999999999</v>
          </cell>
          <cell r="AC3480">
            <v>0</v>
          </cell>
          <cell r="AD3480" t="str">
            <v>DROPS</v>
          </cell>
          <cell r="AE3480">
            <v>5.0000000000000001E-3</v>
          </cell>
          <cell r="AF3480" t="str">
            <v>15ML</v>
          </cell>
          <cell r="AG3480">
            <v>33310</v>
          </cell>
          <cell r="AH3480">
            <v>1604586</v>
          </cell>
          <cell r="AI3480">
            <v>33310</v>
          </cell>
          <cell r="AJ3480" t="str">
            <v>24208050515</v>
          </cell>
          <cell r="AK3480">
            <v>15</v>
          </cell>
          <cell r="AL3480">
            <v>1</v>
          </cell>
          <cell r="AM3480">
            <v>0</v>
          </cell>
          <cell r="AN3480" t="str">
            <v>R</v>
          </cell>
          <cell r="AO3480" t="b">
            <v>0</v>
          </cell>
          <cell r="AP3480" t="b">
            <v>1</v>
          </cell>
          <cell r="AQ3480" t="str">
            <v>60-90</v>
          </cell>
        </row>
        <row r="3481">
          <cell r="C3481">
            <v>596</v>
          </cell>
          <cell r="D3481">
            <v>44616</v>
          </cell>
          <cell r="E3481">
            <v>5648</v>
          </cell>
          <cell r="F3481">
            <v>21512</v>
          </cell>
          <cell r="G3481">
            <v>71776</v>
          </cell>
          <cell r="H3481" t="str">
            <v>LEVOCARNITINE (WITH SUCROSE) SOLUTION</v>
          </cell>
          <cell r="I3481" t="str">
            <v xml:space="preserve">LEVOCAR ORAL SOL HI-T 4OZ@    </v>
          </cell>
          <cell r="J3481" t="str">
            <v>AKORN</v>
          </cell>
          <cell r="K3481">
            <v>11.181100000000001</v>
          </cell>
          <cell r="L3481">
            <v>802534.63359999994</v>
          </cell>
          <cell r="M3481" t="str">
            <v>A</v>
          </cell>
          <cell r="N3481">
            <v>16544</v>
          </cell>
          <cell r="P3481" t="str">
            <v>A</v>
          </cell>
          <cell r="Q3481">
            <v>11.181100000000001</v>
          </cell>
          <cell r="R3481">
            <v>802534.63359999994</v>
          </cell>
          <cell r="S3481" t="b">
            <v>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69324</v>
          </cell>
          <cell r="Y3481">
            <v>1</v>
          </cell>
          <cell r="Z3481" t="b">
            <v>1</v>
          </cell>
          <cell r="AA3481" t="b">
            <v>1</v>
          </cell>
          <cell r="AB3481">
            <v>11.181100000000001</v>
          </cell>
          <cell r="AC3481">
            <v>0</v>
          </cell>
          <cell r="AD3481" t="str">
            <v>SOLUTION</v>
          </cell>
          <cell r="AE3481" t="str">
            <v>100 MG/ML</v>
          </cell>
          <cell r="AF3481" t="str">
            <v>4OZ</v>
          </cell>
          <cell r="AG3481">
            <v>98507</v>
          </cell>
          <cell r="AH3481">
            <v>1772474</v>
          </cell>
          <cell r="AI3481">
            <v>98507</v>
          </cell>
          <cell r="AJ3481" t="str">
            <v>50383017104</v>
          </cell>
          <cell r="AK3481">
            <v>118</v>
          </cell>
          <cell r="AL3481">
            <v>1</v>
          </cell>
          <cell r="AM3481">
            <v>0</v>
          </cell>
          <cell r="AN3481" t="str">
            <v>R</v>
          </cell>
          <cell r="AO3481" t="b">
            <v>0</v>
          </cell>
          <cell r="AP3481" t="b">
            <v>1</v>
          </cell>
          <cell r="AQ3481" t="str">
            <v>30-60</v>
          </cell>
        </row>
        <row r="3482">
          <cell r="C3482">
            <v>6922</v>
          </cell>
          <cell r="D3482">
            <v>84</v>
          </cell>
          <cell r="E3482">
            <v>1180</v>
          </cell>
          <cell r="F3482">
            <v>0</v>
          </cell>
          <cell r="G3482">
            <v>1264</v>
          </cell>
          <cell r="H3482" t="str">
            <v>LEVOCARNITINE CAPSULE OTC</v>
          </cell>
          <cell r="I3482" t="str">
            <v xml:space="preserve">L-CARNIT CAP 250MG MMP 60@    </v>
          </cell>
          <cell r="J3482" t="str">
            <v>MAJOR</v>
          </cell>
          <cell r="K3482">
            <v>16.1572</v>
          </cell>
          <cell r="L3482">
            <v>20422.700799999999</v>
          </cell>
          <cell r="M3482" t="str">
            <v>INC</v>
          </cell>
          <cell r="N3482">
            <v>5</v>
          </cell>
          <cell r="P3482" t="str">
            <v>OS,OCR</v>
          </cell>
          <cell r="Q3482">
            <v>17.1572</v>
          </cell>
          <cell r="R3482">
            <v>21686.700799999999</v>
          </cell>
          <cell r="S3482" t="b">
            <v>1</v>
          </cell>
          <cell r="T3482">
            <v>0</v>
          </cell>
          <cell r="U3482">
            <v>0</v>
          </cell>
          <cell r="V3482">
            <v>6.1891000000000002E-2</v>
          </cell>
          <cell r="W3482">
            <v>-1264</v>
          </cell>
          <cell r="X3482">
            <v>1508</v>
          </cell>
          <cell r="Y3482">
            <v>8</v>
          </cell>
          <cell r="Z3482" t="b">
            <v>1</v>
          </cell>
          <cell r="AA3482" t="b">
            <v>0</v>
          </cell>
          <cell r="AB3482">
            <v>17.1572</v>
          </cell>
          <cell r="AC3482">
            <v>0</v>
          </cell>
          <cell r="AD3482" t="str">
            <v>CAPSULE</v>
          </cell>
          <cell r="AE3482" t="str">
            <v>250 MG</v>
          </cell>
          <cell r="AF3482">
            <v>60</v>
          </cell>
          <cell r="AG3482">
            <v>37316</v>
          </cell>
          <cell r="AH3482">
            <v>1628742</v>
          </cell>
          <cell r="AI3482">
            <v>37316</v>
          </cell>
          <cell r="AJ3482" t="str">
            <v>00536741008</v>
          </cell>
          <cell r="AK3482">
            <v>60</v>
          </cell>
          <cell r="AL3482">
            <v>1</v>
          </cell>
          <cell r="AM3482">
            <v>0</v>
          </cell>
          <cell r="AN3482" t="str">
            <v>N</v>
          </cell>
          <cell r="AO3482" t="b">
            <v>0</v>
          </cell>
          <cell r="AP3482" t="b">
            <v>0</v>
          </cell>
          <cell r="AQ3482" t="str">
            <v>30-60</v>
          </cell>
        </row>
        <row r="3483">
          <cell r="C3483">
            <v>8389</v>
          </cell>
          <cell r="D3483">
            <v>77616</v>
          </cell>
          <cell r="E3483">
            <v>4902</v>
          </cell>
          <cell r="F3483">
            <v>88443</v>
          </cell>
          <cell r="G3483">
            <v>170961</v>
          </cell>
          <cell r="H3483" t="str">
            <v>LEVOCETIRIZINE DIHYDROCHLORIDE TABLET</v>
          </cell>
          <cell r="I3483" t="str">
            <v xml:space="preserve">LEVOCETIR TAB 5MG CAMB 90@    </v>
          </cell>
          <cell r="J3483" t="str">
            <v>CAMBER</v>
          </cell>
          <cell r="K3483">
            <v>4.4627999999999997</v>
          </cell>
          <cell r="L3483">
            <v>762964.75080000004</v>
          </cell>
          <cell r="M3483" t="str">
            <v>A</v>
          </cell>
          <cell r="N3483">
            <v>43457</v>
          </cell>
          <cell r="P3483" t="str">
            <v>A</v>
          </cell>
          <cell r="Q3483">
            <v>4.4627999999999997</v>
          </cell>
          <cell r="R3483">
            <v>762964.75080000004</v>
          </cell>
          <cell r="S3483" t="b">
            <v>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169282</v>
          </cell>
          <cell r="Y3483">
            <v>0</v>
          </cell>
          <cell r="Z3483" t="b">
            <v>1</v>
          </cell>
          <cell r="AA3483" t="b">
            <v>1</v>
          </cell>
          <cell r="AB3483">
            <v>4.4627999999999997</v>
          </cell>
          <cell r="AC3483">
            <v>0</v>
          </cell>
          <cell r="AD3483" t="str">
            <v>TABLET</v>
          </cell>
          <cell r="AE3483" t="str">
            <v>5 MG</v>
          </cell>
          <cell r="AF3483">
            <v>90</v>
          </cell>
          <cell r="AG3483">
            <v>14901</v>
          </cell>
          <cell r="AH3483">
            <v>1906973</v>
          </cell>
          <cell r="AI3483">
            <v>14901</v>
          </cell>
          <cell r="AJ3483" t="str">
            <v>31722055190</v>
          </cell>
          <cell r="AK3483">
            <v>90</v>
          </cell>
          <cell r="AL3483">
            <v>1</v>
          </cell>
          <cell r="AM3483">
            <v>0</v>
          </cell>
          <cell r="AN3483" t="str">
            <v>R</v>
          </cell>
          <cell r="AO3483" t="b">
            <v>1</v>
          </cell>
          <cell r="AP3483" t="b">
            <v>1</v>
          </cell>
          <cell r="AQ3483" t="str">
            <v>60-90</v>
          </cell>
        </row>
        <row r="3484">
          <cell r="C3484">
            <v>8389</v>
          </cell>
          <cell r="D3484">
            <v>77616</v>
          </cell>
          <cell r="E3484">
            <v>4902</v>
          </cell>
          <cell r="F3484">
            <v>88443</v>
          </cell>
          <cell r="G3484">
            <v>170961</v>
          </cell>
          <cell r="H3484" t="str">
            <v>LEVOCETIRIZINE DIHYDROCHLORIDE TABLET</v>
          </cell>
          <cell r="I3484" t="str">
            <v>LEVOCET DIHYD TAB 5MG GLEN 90@</v>
          </cell>
          <cell r="J3484" t="str">
            <v>GLENMARK</v>
          </cell>
          <cell r="N3484">
            <v>7</v>
          </cell>
          <cell r="Q3484">
            <v>4.5975000000000001</v>
          </cell>
          <cell r="R3484">
            <v>785993.19750000001</v>
          </cell>
          <cell r="S3484" t="b">
            <v>0</v>
          </cell>
          <cell r="T3484">
            <v>3.0182E-2</v>
          </cell>
          <cell r="U3484">
            <v>23028.4467</v>
          </cell>
          <cell r="X3484">
            <v>169282</v>
          </cell>
          <cell r="Y3484">
            <v>5</v>
          </cell>
          <cell r="Z3484" t="b">
            <v>0</v>
          </cell>
          <cell r="AA3484" t="b">
            <v>0</v>
          </cell>
          <cell r="AB3484">
            <v>4.4181720000000002</v>
          </cell>
          <cell r="AC3484">
            <v>-3.9004999999999998E-2</v>
          </cell>
          <cell r="AD3484" t="str">
            <v>TABLET</v>
          </cell>
          <cell r="AE3484" t="str">
            <v>5 MG</v>
          </cell>
          <cell r="AF3484">
            <v>90</v>
          </cell>
          <cell r="AG3484">
            <v>14901</v>
          </cell>
          <cell r="AH3484">
            <v>1162999</v>
          </cell>
          <cell r="AI3484">
            <v>14901</v>
          </cell>
          <cell r="AJ3484" t="str">
            <v>68462034690</v>
          </cell>
          <cell r="AK3484">
            <v>90</v>
          </cell>
          <cell r="AL3484">
            <v>1</v>
          </cell>
          <cell r="AM3484">
            <v>0</v>
          </cell>
          <cell r="AN3484" t="str">
            <v>R</v>
          </cell>
          <cell r="AO3484" t="b">
            <v>0</v>
          </cell>
          <cell r="AP3484" t="b">
            <v>1</v>
          </cell>
        </row>
        <row r="3485">
          <cell r="C3485">
            <v>8389</v>
          </cell>
          <cell r="D3485">
            <v>77616</v>
          </cell>
          <cell r="E3485">
            <v>4902</v>
          </cell>
          <cell r="F3485">
            <v>88443</v>
          </cell>
          <cell r="G3485">
            <v>170961</v>
          </cell>
          <cell r="H3485" t="str">
            <v>LEVOCETIRIZINE DIHYDROCHLORIDE TABLET</v>
          </cell>
          <cell r="I3485" t="str">
            <v xml:space="preserve">LEVOCET TAB 5MG TEV 90@       </v>
          </cell>
          <cell r="J3485" t="str">
            <v>TEVA</v>
          </cell>
          <cell r="N3485">
            <v>1</v>
          </cell>
          <cell r="Q3485">
            <v>5.2709000000000001</v>
          </cell>
          <cell r="R3485">
            <v>901118.33490000002</v>
          </cell>
          <cell r="S3485" t="b">
            <v>0</v>
          </cell>
          <cell r="T3485">
            <v>0.18107400000000001</v>
          </cell>
          <cell r="U3485">
            <v>138153.58410000001</v>
          </cell>
          <cell r="X3485">
            <v>4903</v>
          </cell>
          <cell r="Y3485">
            <v>0</v>
          </cell>
          <cell r="Z3485" t="b">
            <v>0</v>
          </cell>
          <cell r="AA3485" t="b">
            <v>0</v>
          </cell>
          <cell r="AB3485">
            <v>4.4181720000000002</v>
          </cell>
          <cell r="AC3485">
            <v>-0.16178000000000001</v>
          </cell>
          <cell r="AD3485" t="str">
            <v>TABLET</v>
          </cell>
          <cell r="AE3485" t="str">
            <v>5 MG</v>
          </cell>
          <cell r="AF3485">
            <v>90</v>
          </cell>
          <cell r="AG3485">
            <v>14901</v>
          </cell>
          <cell r="AH3485">
            <v>1196062</v>
          </cell>
          <cell r="AI3485">
            <v>14901</v>
          </cell>
          <cell r="AJ3485" t="str">
            <v>00093770198</v>
          </cell>
          <cell r="AK3485">
            <v>90</v>
          </cell>
          <cell r="AL3485">
            <v>1</v>
          </cell>
          <cell r="AM3485">
            <v>0</v>
          </cell>
          <cell r="AN3485" t="str">
            <v>R</v>
          </cell>
          <cell r="AO3485" t="b">
            <v>0</v>
          </cell>
          <cell r="AP3485" t="b">
            <v>0</v>
          </cell>
        </row>
        <row r="3486">
          <cell r="C3486">
            <v>8389</v>
          </cell>
          <cell r="D3486">
            <v>77616</v>
          </cell>
          <cell r="E3486">
            <v>4902</v>
          </cell>
          <cell r="F3486">
            <v>88443</v>
          </cell>
          <cell r="G3486">
            <v>170961</v>
          </cell>
          <cell r="H3486" t="str">
            <v>LEVOCETIRIZINE DIHYDROCHLORIDE TABLET</v>
          </cell>
          <cell r="I3486" t="str">
            <v>LEVOCET DIHYD TAB 5MG PERR 90@</v>
          </cell>
          <cell r="J3486" t="str">
            <v>PERRIGO</v>
          </cell>
          <cell r="N3486">
            <v>7</v>
          </cell>
          <cell r="Q3486">
            <v>6.4124999999999996</v>
          </cell>
          <cell r="R3486">
            <v>1096287.4125000001</v>
          </cell>
          <cell r="S3486" t="b">
            <v>0</v>
          </cell>
          <cell r="T3486">
            <v>0.43687799999999999</v>
          </cell>
          <cell r="U3486">
            <v>333322.6617</v>
          </cell>
          <cell r="X3486">
            <v>169282</v>
          </cell>
          <cell r="Y3486">
            <v>4</v>
          </cell>
          <cell r="Z3486" t="b">
            <v>0</v>
          </cell>
          <cell r="AA3486" t="b">
            <v>0</v>
          </cell>
          <cell r="AB3486">
            <v>4.4181720000000002</v>
          </cell>
          <cell r="AC3486">
            <v>-0.311006</v>
          </cell>
          <cell r="AD3486" t="str">
            <v>TABLET</v>
          </cell>
          <cell r="AE3486" t="str">
            <v>5 MG</v>
          </cell>
          <cell r="AF3486">
            <v>90</v>
          </cell>
          <cell r="AG3486">
            <v>14901</v>
          </cell>
          <cell r="AH3486">
            <v>2155273</v>
          </cell>
          <cell r="AI3486">
            <v>14901</v>
          </cell>
          <cell r="AJ3486" t="str">
            <v>45802059475</v>
          </cell>
          <cell r="AK3486">
            <v>90</v>
          </cell>
          <cell r="AL3486">
            <v>1</v>
          </cell>
          <cell r="AM3486">
            <v>0</v>
          </cell>
          <cell r="AN3486" t="str">
            <v>R</v>
          </cell>
          <cell r="AO3486" t="b">
            <v>0</v>
          </cell>
          <cell r="AP3486" t="b">
            <v>1</v>
          </cell>
          <cell r="AQ3486" t="str">
            <v>60-90</v>
          </cell>
        </row>
        <row r="3487">
          <cell r="C3487">
            <v>8389</v>
          </cell>
          <cell r="D3487">
            <v>77616</v>
          </cell>
          <cell r="E3487">
            <v>4902</v>
          </cell>
          <cell r="F3487">
            <v>88443</v>
          </cell>
          <cell r="G3487">
            <v>170961</v>
          </cell>
          <cell r="H3487" t="str">
            <v>LEVOCETIRIZINE DIHYDROCHLORIDE TABLET</v>
          </cell>
          <cell r="I3487" t="str">
            <v xml:space="preserve">LEVOCETIRIZINE 5MG TAB VEN 90 </v>
          </cell>
          <cell r="J3487" t="str">
            <v>VENSUN</v>
          </cell>
          <cell r="Q3487">
            <v>6.5152000000000001</v>
          </cell>
          <cell r="R3487">
            <v>1113845.1072</v>
          </cell>
          <cell r="S3487" t="b">
            <v>0</v>
          </cell>
          <cell r="T3487">
            <v>0.45989000000000002</v>
          </cell>
          <cell r="U3487">
            <v>350880.35639999999</v>
          </cell>
          <cell r="X3487">
            <v>169282</v>
          </cell>
          <cell r="Y3487">
            <v>4</v>
          </cell>
          <cell r="Z3487" t="b">
            <v>0</v>
          </cell>
          <cell r="AA3487" t="b">
            <v>0</v>
          </cell>
          <cell r="AB3487">
            <v>4.4181720000000002</v>
          </cell>
          <cell r="AC3487">
            <v>-0.32186700000000001</v>
          </cell>
          <cell r="AD3487" t="str">
            <v>TABLET</v>
          </cell>
          <cell r="AE3487" t="str">
            <v>5 MG</v>
          </cell>
          <cell r="AF3487">
            <v>90</v>
          </cell>
          <cell r="AG3487">
            <v>14901</v>
          </cell>
          <cell r="AH3487">
            <v>3435799</v>
          </cell>
          <cell r="AI3487">
            <v>14901</v>
          </cell>
          <cell r="AJ3487" t="str">
            <v>42543071290</v>
          </cell>
          <cell r="AK3487">
            <v>90</v>
          </cell>
          <cell r="AL3487">
            <v>1</v>
          </cell>
          <cell r="AM3487">
            <v>0</v>
          </cell>
          <cell r="AN3487" t="str">
            <v>R</v>
          </cell>
          <cell r="AO3487" t="b">
            <v>0</v>
          </cell>
          <cell r="AP3487" t="b">
            <v>1</v>
          </cell>
          <cell r="AQ3487" t="str">
            <v>60-90</v>
          </cell>
        </row>
        <row r="3488">
          <cell r="C3488">
            <v>8411</v>
          </cell>
          <cell r="D3488">
            <v>35200</v>
          </cell>
          <cell r="E3488">
            <v>0</v>
          </cell>
          <cell r="F3488">
            <v>0</v>
          </cell>
          <cell r="G3488">
            <v>35200</v>
          </cell>
          <cell r="H3488" t="str">
            <v>LEVOCETIRIZINE DIHYDROCHLORIDE TABLET</v>
          </cell>
          <cell r="I3488" t="str">
            <v xml:space="preserve">LEVOCET TAB 5MG PERR 30@      </v>
          </cell>
          <cell r="J3488" t="str">
            <v>PERRIGO</v>
          </cell>
          <cell r="K3488">
            <v>5.0450999999999997</v>
          </cell>
          <cell r="L3488">
            <v>177587.52</v>
          </cell>
          <cell r="M3488" t="str">
            <v>AC</v>
          </cell>
          <cell r="N3488">
            <v>7039</v>
          </cell>
          <cell r="P3488" t="str">
            <v>OS</v>
          </cell>
          <cell r="Q3488">
            <v>5.0450999999999997</v>
          </cell>
          <cell r="R3488">
            <v>177587.52</v>
          </cell>
          <cell r="S3488" t="b">
            <v>1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35200</v>
          </cell>
          <cell r="Y3488">
            <v>0</v>
          </cell>
          <cell r="Z3488" t="b">
            <v>0</v>
          </cell>
          <cell r="AA3488" t="b">
            <v>0</v>
          </cell>
          <cell r="AB3488">
            <v>5.0450999999999997</v>
          </cell>
          <cell r="AC3488">
            <v>0</v>
          </cell>
          <cell r="AD3488" t="str">
            <v>TABLET</v>
          </cell>
          <cell r="AE3488" t="str">
            <v>5 MG</v>
          </cell>
          <cell r="AF3488">
            <v>30</v>
          </cell>
          <cell r="AG3488">
            <v>14901</v>
          </cell>
          <cell r="AH3488">
            <v>1146802</v>
          </cell>
          <cell r="AI3488">
            <v>14901</v>
          </cell>
          <cell r="AJ3488" t="str">
            <v>45802059465</v>
          </cell>
          <cell r="AK3488">
            <v>30</v>
          </cell>
          <cell r="AL3488">
            <v>1</v>
          </cell>
          <cell r="AM3488">
            <v>0</v>
          </cell>
          <cell r="AN3488" t="str">
            <v>R</v>
          </cell>
          <cell r="AO3488" t="b">
            <v>0</v>
          </cell>
          <cell r="AP3488" t="b">
            <v>1</v>
          </cell>
          <cell r="AQ3488" t="str">
            <v>60-90</v>
          </cell>
        </row>
        <row r="3489">
          <cell r="C3489">
            <v>8470</v>
          </cell>
          <cell r="D3489">
            <v>4756</v>
          </cell>
          <cell r="E3489">
            <v>200</v>
          </cell>
          <cell r="F3489">
            <v>1346</v>
          </cell>
          <cell r="G3489">
            <v>6302</v>
          </cell>
          <cell r="H3489" t="str">
            <v>LEVOFLOXACIN DROPS</v>
          </cell>
          <cell r="I3489" t="str">
            <v xml:space="preserve">LEVOFLOX O/SOL 0.5% PACK 5ML@ </v>
          </cell>
          <cell r="J3489" t="str">
            <v>PACK</v>
          </cell>
          <cell r="K3489">
            <v>5.0875000000000004</v>
          </cell>
          <cell r="L3489">
            <v>32061.424999999999</v>
          </cell>
          <cell r="M3489" t="str">
            <v>A</v>
          </cell>
          <cell r="N3489">
            <v>1267</v>
          </cell>
          <cell r="Q3489">
            <v>5.0875000000000004</v>
          </cell>
          <cell r="R3489">
            <v>32061.424999999999</v>
          </cell>
          <cell r="S3489" t="b">
            <v>1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Z3489" t="b">
            <v>0</v>
          </cell>
          <cell r="AA3489" t="b">
            <v>0</v>
          </cell>
          <cell r="AB3489">
            <v>5.0875000000000004</v>
          </cell>
          <cell r="AC3489">
            <v>0</v>
          </cell>
          <cell r="AD3489" t="str">
            <v>DROPS</v>
          </cell>
          <cell r="AE3489">
            <v>5.0000000000000001E-3</v>
          </cell>
          <cell r="AF3489" t="str">
            <v>5ML</v>
          </cell>
          <cell r="AG3489">
            <v>89452</v>
          </cell>
          <cell r="AH3489">
            <v>1476282</v>
          </cell>
          <cell r="AI3489">
            <v>89452</v>
          </cell>
          <cell r="AJ3489" t="str">
            <v>16571015050</v>
          </cell>
          <cell r="AK3489">
            <v>5</v>
          </cell>
          <cell r="AL3489">
            <v>1</v>
          </cell>
          <cell r="AM3489">
            <v>0</v>
          </cell>
          <cell r="AN3489" t="str">
            <v>R</v>
          </cell>
          <cell r="AO3489" t="b">
            <v>0</v>
          </cell>
          <cell r="AP3489" t="b">
            <v>0</v>
          </cell>
        </row>
        <row r="3490">
          <cell r="C3490">
            <v>8470</v>
          </cell>
          <cell r="D3490">
            <v>4756</v>
          </cell>
          <cell r="E3490">
            <v>200</v>
          </cell>
          <cell r="F3490">
            <v>1346</v>
          </cell>
          <cell r="G3490">
            <v>6302</v>
          </cell>
          <cell r="H3490" t="str">
            <v>LEVOFLOXACIN DROPS</v>
          </cell>
          <cell r="I3490" t="str">
            <v xml:space="preserve">LEVOFLOX OS 0.5% AKOR 5ML     </v>
          </cell>
          <cell r="J3490" t="str">
            <v>AKORN</v>
          </cell>
          <cell r="P3490" t="str">
            <v>A</v>
          </cell>
          <cell r="Q3490">
            <v>5.9897</v>
          </cell>
          <cell r="R3490">
            <v>37747.089399999997</v>
          </cell>
          <cell r="S3490" t="b">
            <v>0</v>
          </cell>
          <cell r="T3490">
            <v>0.17733599999999999</v>
          </cell>
          <cell r="U3490">
            <v>5685.6643999999997</v>
          </cell>
          <cell r="X3490">
            <v>6796</v>
          </cell>
          <cell r="Y3490">
            <v>4</v>
          </cell>
          <cell r="Z3490" t="b">
            <v>1</v>
          </cell>
          <cell r="AA3490" t="b">
            <v>1</v>
          </cell>
          <cell r="AB3490">
            <v>5.0366249999999999</v>
          </cell>
          <cell r="AC3490">
            <v>-0.15911800000000001</v>
          </cell>
          <cell r="AD3490" t="str">
            <v>DROPS</v>
          </cell>
          <cell r="AE3490">
            <v>5.0000000000000001E-3</v>
          </cell>
          <cell r="AF3490" t="str">
            <v>5ML</v>
          </cell>
          <cell r="AG3490">
            <v>89452</v>
          </cell>
          <cell r="AH3490">
            <v>2115632</v>
          </cell>
          <cell r="AI3490">
            <v>89452</v>
          </cell>
          <cell r="AJ3490" t="str">
            <v>17478010610</v>
          </cell>
          <cell r="AK3490">
            <v>5</v>
          </cell>
          <cell r="AL3490">
            <v>1</v>
          </cell>
          <cell r="AM3490">
            <v>0</v>
          </cell>
          <cell r="AN3490" t="str">
            <v>R</v>
          </cell>
          <cell r="AO3490" t="b">
            <v>0</v>
          </cell>
          <cell r="AP3490" t="b">
            <v>1</v>
          </cell>
          <cell r="AQ3490" t="str">
            <v>30-60</v>
          </cell>
        </row>
        <row r="3491">
          <cell r="C3491">
            <v>8470</v>
          </cell>
          <cell r="D3491">
            <v>4756</v>
          </cell>
          <cell r="E3491">
            <v>200</v>
          </cell>
          <cell r="F3491">
            <v>1346</v>
          </cell>
          <cell r="G3491">
            <v>6302</v>
          </cell>
          <cell r="H3491" t="str">
            <v>LEVOFLOXACIN DROPS</v>
          </cell>
          <cell r="I3491" t="str">
            <v xml:space="preserve">LEVOFLOX OS 0.5% ACTA 5ML@    </v>
          </cell>
          <cell r="J3491" t="str">
            <v>ACTAVIS</v>
          </cell>
          <cell r="N3491">
            <v>2</v>
          </cell>
          <cell r="Q3491">
            <v>11.202299999999999</v>
          </cell>
          <cell r="R3491">
            <v>70596.8946</v>
          </cell>
          <cell r="S3491" t="b">
            <v>0</v>
          </cell>
          <cell r="T3491">
            <v>1.201926</v>
          </cell>
          <cell r="U3491">
            <v>38535.469599999997</v>
          </cell>
          <cell r="X3491">
            <v>6796</v>
          </cell>
          <cell r="Y3491">
            <v>9</v>
          </cell>
          <cell r="Z3491" t="b">
            <v>0</v>
          </cell>
          <cell r="AA3491" t="b">
            <v>0</v>
          </cell>
          <cell r="AB3491">
            <v>5.0366249999999999</v>
          </cell>
          <cell r="AC3491">
            <v>-0.55039300000000002</v>
          </cell>
          <cell r="AD3491" t="str">
            <v>DROPS</v>
          </cell>
          <cell r="AE3491">
            <v>5.0000000000000001E-3</v>
          </cell>
          <cell r="AF3491" t="str">
            <v>5ML</v>
          </cell>
          <cell r="AG3491">
            <v>89452</v>
          </cell>
          <cell r="AH3491">
            <v>2122950</v>
          </cell>
          <cell r="AI3491">
            <v>89452</v>
          </cell>
          <cell r="AJ3491" t="str">
            <v>50383028305</v>
          </cell>
          <cell r="AK3491">
            <v>5</v>
          </cell>
          <cell r="AL3491">
            <v>1</v>
          </cell>
          <cell r="AM3491">
            <v>0</v>
          </cell>
          <cell r="AN3491" t="str">
            <v>R</v>
          </cell>
          <cell r="AO3491" t="b">
            <v>0</v>
          </cell>
          <cell r="AP3491" t="b">
            <v>1</v>
          </cell>
        </row>
        <row r="3492">
          <cell r="C3492">
            <v>8974</v>
          </cell>
          <cell r="D3492">
            <v>1112</v>
          </cell>
          <cell r="E3492">
            <v>228</v>
          </cell>
          <cell r="F3492">
            <v>188</v>
          </cell>
          <cell r="G3492">
            <v>1528</v>
          </cell>
          <cell r="H3492" t="str">
            <v>LEVOFLOXACIN SOLUTION</v>
          </cell>
          <cell r="I3492" t="str">
            <v>LEVOFLOX OS 25MG/ML HI-T480ML@</v>
          </cell>
          <cell r="J3492" t="str">
            <v>AKORN</v>
          </cell>
          <cell r="K3492">
            <v>278.48680000000002</v>
          </cell>
          <cell r="L3492">
            <v>425527.83039999998</v>
          </cell>
          <cell r="M3492" t="str">
            <v>A</v>
          </cell>
          <cell r="N3492">
            <v>568</v>
          </cell>
          <cell r="P3492" t="str">
            <v>A</v>
          </cell>
          <cell r="Q3492">
            <v>278.48680000000002</v>
          </cell>
          <cell r="R3492">
            <v>425527.83039999998</v>
          </cell>
          <cell r="S3492" t="b">
            <v>1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1500</v>
          </cell>
          <cell r="Y3492">
            <v>1</v>
          </cell>
          <cell r="Z3492" t="b">
            <v>1</v>
          </cell>
          <cell r="AA3492" t="b">
            <v>1</v>
          </cell>
          <cell r="AB3492">
            <v>278.48680000000002</v>
          </cell>
          <cell r="AC3492">
            <v>0</v>
          </cell>
          <cell r="AD3492" t="str">
            <v>SOLUTION</v>
          </cell>
          <cell r="AE3492" t="str">
            <v>250MG/10ML</v>
          </cell>
          <cell r="AF3492" t="str">
            <v>480ML</v>
          </cell>
          <cell r="AG3492">
            <v>23725</v>
          </cell>
          <cell r="AH3492">
            <v>2155430</v>
          </cell>
          <cell r="AI3492">
            <v>23725</v>
          </cell>
          <cell r="AJ3492" t="str">
            <v>50383028616</v>
          </cell>
          <cell r="AK3492">
            <v>480</v>
          </cell>
          <cell r="AL3492">
            <v>1</v>
          </cell>
          <cell r="AM3492">
            <v>0</v>
          </cell>
          <cell r="AN3492" t="str">
            <v>R</v>
          </cell>
          <cell r="AO3492" t="b">
            <v>0</v>
          </cell>
          <cell r="AP3492" t="b">
            <v>1</v>
          </cell>
          <cell r="AQ3492" t="str">
            <v>30-60</v>
          </cell>
        </row>
        <row r="3493">
          <cell r="C3493">
            <v>8985</v>
          </cell>
          <cell r="D3493">
            <v>2160</v>
          </cell>
          <cell r="E3493">
            <v>612</v>
          </cell>
          <cell r="F3493">
            <v>784</v>
          </cell>
          <cell r="G3493">
            <v>3556</v>
          </cell>
          <cell r="H3493" t="str">
            <v>LEVOFLOXACIN SOLUTION</v>
          </cell>
          <cell r="I3493" t="str">
            <v>LEVOFLOX OS 25MG/ML HI-T100ML@</v>
          </cell>
          <cell r="J3493" t="str">
            <v>AKORN</v>
          </cell>
          <cell r="K3493">
            <v>65.848299999999995</v>
          </cell>
          <cell r="L3493">
            <v>234156.55480000001</v>
          </cell>
          <cell r="M3493" t="str">
            <v>AC</v>
          </cell>
          <cell r="N3493">
            <v>1497</v>
          </cell>
          <cell r="P3493" t="str">
            <v>A</v>
          </cell>
          <cell r="Q3493">
            <v>65.848299999999995</v>
          </cell>
          <cell r="R3493">
            <v>234156.55480000001</v>
          </cell>
          <cell r="S3493" t="b">
            <v>1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3460</v>
          </cell>
          <cell r="Y3493">
            <v>1</v>
          </cell>
          <cell r="Z3493" t="b">
            <v>1</v>
          </cell>
          <cell r="AA3493" t="b">
            <v>1</v>
          </cell>
          <cell r="AB3493">
            <v>65.848299999999995</v>
          </cell>
          <cell r="AC3493">
            <v>0</v>
          </cell>
          <cell r="AD3493" t="str">
            <v>SOLUTION</v>
          </cell>
          <cell r="AE3493" t="str">
            <v>250MG/10ML</v>
          </cell>
          <cell r="AF3493" t="str">
            <v>100ML</v>
          </cell>
          <cell r="AG3493">
            <v>23725</v>
          </cell>
          <cell r="AH3493">
            <v>2155117</v>
          </cell>
          <cell r="AI3493">
            <v>23725</v>
          </cell>
          <cell r="AJ3493" t="str">
            <v>50383028604</v>
          </cell>
          <cell r="AK3493">
            <v>100</v>
          </cell>
          <cell r="AL3493">
            <v>1</v>
          </cell>
          <cell r="AM3493">
            <v>0</v>
          </cell>
          <cell r="AN3493" t="str">
            <v>R</v>
          </cell>
          <cell r="AO3493" t="b">
            <v>0</v>
          </cell>
          <cell r="AP3493" t="b">
            <v>1</v>
          </cell>
          <cell r="AQ3493" t="str">
            <v>30-60</v>
          </cell>
        </row>
        <row r="3494">
          <cell r="C3494">
            <v>8992</v>
          </cell>
          <cell r="D3494">
            <v>1308</v>
          </cell>
          <cell r="E3494">
            <v>2943</v>
          </cell>
          <cell r="F3494">
            <v>318</v>
          </cell>
          <cell r="G3494">
            <v>4569</v>
          </cell>
          <cell r="H3494" t="str">
            <v>LEVOFLOXACIN SOLUTION</v>
          </cell>
          <cell r="I3494" t="str">
            <v>LEVOFLOX OS 25MG/ML HI-T200ML@</v>
          </cell>
          <cell r="J3494" t="str">
            <v>AKORN</v>
          </cell>
          <cell r="K3494">
            <v>133.59100000000001</v>
          </cell>
          <cell r="L3494">
            <v>610377.27899999998</v>
          </cell>
          <cell r="M3494" t="str">
            <v>AC</v>
          </cell>
          <cell r="N3494">
            <v>722</v>
          </cell>
          <cell r="P3494" t="str">
            <v>A</v>
          </cell>
          <cell r="Q3494">
            <v>133.59100000000001</v>
          </cell>
          <cell r="R3494">
            <v>610377.27899999998</v>
          </cell>
          <cell r="S3494" t="b">
            <v>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4671</v>
          </cell>
          <cell r="Y3494">
            <v>4</v>
          </cell>
          <cell r="Z3494" t="b">
            <v>1</v>
          </cell>
          <cell r="AA3494" t="b">
            <v>1</v>
          </cell>
          <cell r="AB3494">
            <v>133.59100000000001</v>
          </cell>
          <cell r="AC3494">
            <v>0</v>
          </cell>
          <cell r="AD3494" t="str">
            <v>SOLUTION</v>
          </cell>
          <cell r="AE3494" t="str">
            <v>250MG/10ML</v>
          </cell>
          <cell r="AF3494" t="str">
            <v>200ML</v>
          </cell>
          <cell r="AG3494">
            <v>23725</v>
          </cell>
          <cell r="AH3494">
            <v>2155307</v>
          </cell>
          <cell r="AI3494">
            <v>23725</v>
          </cell>
          <cell r="AJ3494" t="str">
            <v>50383028608</v>
          </cell>
          <cell r="AK3494">
            <v>200</v>
          </cell>
          <cell r="AL3494">
            <v>1</v>
          </cell>
          <cell r="AM3494">
            <v>0</v>
          </cell>
          <cell r="AN3494" t="str">
            <v>R</v>
          </cell>
          <cell r="AO3494" t="b">
            <v>0</v>
          </cell>
          <cell r="AP3494" t="b">
            <v>1</v>
          </cell>
          <cell r="AQ3494" t="str">
            <v>30-60</v>
          </cell>
        </row>
        <row r="3495">
          <cell r="C3495">
            <v>8969</v>
          </cell>
          <cell r="D3495">
            <v>20576</v>
          </cell>
          <cell r="E3495">
            <v>17528</v>
          </cell>
          <cell r="F3495">
            <v>8358</v>
          </cell>
          <cell r="G3495">
            <v>46462</v>
          </cell>
          <cell r="H3495" t="str">
            <v>LEVOFLOXACIN TABLET</v>
          </cell>
          <cell r="I3495" t="str">
            <v xml:space="preserve">LEVOFLOX TAB 250MG AURO 50@   </v>
          </cell>
          <cell r="J3495" t="str">
            <v>AUROBINDO</v>
          </cell>
          <cell r="K3495">
            <v>2.8845000000000001</v>
          </cell>
          <cell r="L3495">
            <v>134019.639</v>
          </cell>
          <cell r="M3495" t="str">
            <v>A</v>
          </cell>
          <cell r="N3495">
            <v>8551</v>
          </cell>
          <cell r="P3495" t="str">
            <v>A</v>
          </cell>
          <cell r="Q3495">
            <v>2.8845000000000001</v>
          </cell>
          <cell r="R3495">
            <v>134019.639</v>
          </cell>
          <cell r="S3495" t="b">
            <v>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46680</v>
          </cell>
          <cell r="Y3495">
            <v>0</v>
          </cell>
          <cell r="Z3495" t="b">
            <v>1</v>
          </cell>
          <cell r="AA3495" t="b">
            <v>1</v>
          </cell>
          <cell r="AB3495">
            <v>2.8845000000000001</v>
          </cell>
          <cell r="AC3495">
            <v>0</v>
          </cell>
          <cell r="AD3495" t="str">
            <v>TABLET</v>
          </cell>
          <cell r="AE3495" t="str">
            <v>250 MG</v>
          </cell>
          <cell r="AF3495">
            <v>50</v>
          </cell>
          <cell r="AG3495">
            <v>47073</v>
          </cell>
          <cell r="AH3495">
            <v>1339506</v>
          </cell>
          <cell r="AI3495">
            <v>47073</v>
          </cell>
          <cell r="AJ3495" t="str">
            <v>65862053650</v>
          </cell>
          <cell r="AK3495">
            <v>50</v>
          </cell>
          <cell r="AL3495">
            <v>1</v>
          </cell>
          <cell r="AM3495">
            <v>0</v>
          </cell>
          <cell r="AN3495" t="str">
            <v>R</v>
          </cell>
          <cell r="AO3495" t="b">
            <v>1</v>
          </cell>
          <cell r="AP3495" t="b">
            <v>1</v>
          </cell>
          <cell r="AQ3495" t="str">
            <v>30-60</v>
          </cell>
        </row>
        <row r="3496">
          <cell r="C3496">
            <v>8969</v>
          </cell>
          <cell r="D3496">
            <v>20576</v>
          </cell>
          <cell r="E3496">
            <v>17528</v>
          </cell>
          <cell r="F3496">
            <v>8358</v>
          </cell>
          <cell r="G3496">
            <v>46462</v>
          </cell>
          <cell r="H3496" t="str">
            <v>LEVOFLOXACIN TABLET</v>
          </cell>
          <cell r="I3496" t="str">
            <v xml:space="preserve">LEVOFLOX TAB 250MG MACL 50    </v>
          </cell>
          <cell r="J3496" t="str">
            <v>Macleods</v>
          </cell>
          <cell r="Q3496">
            <v>3.14</v>
          </cell>
          <cell r="R3496">
            <v>145890.68</v>
          </cell>
          <cell r="S3496" t="b">
            <v>0</v>
          </cell>
          <cell r="T3496">
            <v>8.8576000000000002E-2</v>
          </cell>
          <cell r="U3496">
            <v>11871.040999999999</v>
          </cell>
          <cell r="X3496">
            <v>46680</v>
          </cell>
          <cell r="Y3496">
            <v>8</v>
          </cell>
          <cell r="Z3496" t="b">
            <v>0</v>
          </cell>
          <cell r="AA3496" t="b">
            <v>0</v>
          </cell>
          <cell r="AB3496">
            <v>2.8556550000000001</v>
          </cell>
          <cell r="AC3496">
            <v>-9.0554999999999997E-2</v>
          </cell>
          <cell r="AD3496" t="str">
            <v>TABLET</v>
          </cell>
          <cell r="AE3496" t="str">
            <v>250 MG</v>
          </cell>
          <cell r="AF3496">
            <v>50</v>
          </cell>
          <cell r="AG3496">
            <v>47073</v>
          </cell>
          <cell r="AH3496">
            <v>3437639</v>
          </cell>
          <cell r="AI3496">
            <v>47073</v>
          </cell>
          <cell r="AJ3496" t="str">
            <v>33342002108</v>
          </cell>
          <cell r="AK3496">
            <v>50</v>
          </cell>
          <cell r="AL3496">
            <v>1</v>
          </cell>
          <cell r="AM3496">
            <v>0</v>
          </cell>
          <cell r="AN3496" t="str">
            <v>R</v>
          </cell>
          <cell r="AO3496" t="b">
            <v>1</v>
          </cell>
          <cell r="AP3496" t="b">
            <v>1</v>
          </cell>
        </row>
        <row r="3497">
          <cell r="C3497">
            <v>8969</v>
          </cell>
          <cell r="D3497">
            <v>20576</v>
          </cell>
          <cell r="E3497">
            <v>17528</v>
          </cell>
          <cell r="F3497">
            <v>8358</v>
          </cell>
          <cell r="G3497">
            <v>46462</v>
          </cell>
          <cell r="H3497" t="str">
            <v>LEVOFLOXACIN TABLET</v>
          </cell>
          <cell r="J3497" t="str">
            <v>QUALITEST</v>
          </cell>
          <cell r="Q3497">
            <v>4.0009699999999997</v>
          </cell>
          <cell r="R3497">
            <v>185893.06813999999</v>
          </cell>
          <cell r="S3497" t="b">
            <v>0</v>
          </cell>
          <cell r="T3497">
            <v>0.38705800000000001</v>
          </cell>
          <cell r="U3497">
            <v>51873.42914</v>
          </cell>
          <cell r="X3497">
            <v>46680</v>
          </cell>
          <cell r="Y3497">
            <v>0</v>
          </cell>
          <cell r="Z3497" t="b">
            <v>0</v>
          </cell>
          <cell r="AA3497" t="b">
            <v>0</v>
          </cell>
          <cell r="AB3497">
            <v>2.8556550000000001</v>
          </cell>
          <cell r="AC3497">
            <v>-0.28625899999999999</v>
          </cell>
          <cell r="AD3497" t="str">
            <v>TABLET</v>
          </cell>
          <cell r="AE3497" t="str">
            <v>250 MG</v>
          </cell>
          <cell r="AF3497">
            <v>50</v>
          </cell>
          <cell r="AG3497">
            <v>47073</v>
          </cell>
          <cell r="AJ3497" t="str">
            <v>64376013051</v>
          </cell>
          <cell r="AO3497" t="b">
            <v>0</v>
          </cell>
          <cell r="AP3497" t="b">
            <v>1</v>
          </cell>
          <cell r="AQ3497" t="str">
            <v>&lt;30</v>
          </cell>
        </row>
        <row r="3498">
          <cell r="C3498">
            <v>8969</v>
          </cell>
          <cell r="D3498">
            <v>20576</v>
          </cell>
          <cell r="E3498">
            <v>17528</v>
          </cell>
          <cell r="F3498">
            <v>8358</v>
          </cell>
          <cell r="G3498">
            <v>46462</v>
          </cell>
          <cell r="H3498" t="str">
            <v>LEVOFLOXACIN TABLET</v>
          </cell>
          <cell r="I3498" t="str">
            <v xml:space="preserve">LEVOFLOX TAB 250MG DR/R 50    </v>
          </cell>
          <cell r="J3498" t="str">
            <v>DR REDDYS</v>
          </cell>
          <cell r="N3498">
            <v>11</v>
          </cell>
          <cell r="Q3498">
            <v>4.0875000000000004</v>
          </cell>
          <cell r="R3498">
            <v>189913.42499999999</v>
          </cell>
          <cell r="S3498" t="b">
            <v>0</v>
          </cell>
          <cell r="T3498">
            <v>0.41705599999999998</v>
          </cell>
          <cell r="U3498">
            <v>55893.786</v>
          </cell>
          <cell r="X3498">
            <v>46680</v>
          </cell>
          <cell r="Y3498">
            <v>9</v>
          </cell>
          <cell r="Z3498" t="b">
            <v>0</v>
          </cell>
          <cell r="AA3498" t="b">
            <v>0</v>
          </cell>
          <cell r="AB3498">
            <v>2.8556550000000001</v>
          </cell>
          <cell r="AC3498">
            <v>-0.30136800000000002</v>
          </cell>
          <cell r="AD3498" t="str">
            <v>TABLET</v>
          </cell>
          <cell r="AE3498" t="str">
            <v>250 MG</v>
          </cell>
          <cell r="AF3498">
            <v>50</v>
          </cell>
          <cell r="AG3498">
            <v>47073</v>
          </cell>
          <cell r="AH3498">
            <v>1254622</v>
          </cell>
          <cell r="AI3498">
            <v>47073</v>
          </cell>
          <cell r="AJ3498" t="str">
            <v>55111027950</v>
          </cell>
          <cell r="AK3498">
            <v>50</v>
          </cell>
          <cell r="AL3498">
            <v>1</v>
          </cell>
          <cell r="AM3498">
            <v>0</v>
          </cell>
          <cell r="AN3498" t="str">
            <v>R</v>
          </cell>
          <cell r="AO3498" t="b">
            <v>1</v>
          </cell>
          <cell r="AP3498" t="b">
            <v>1</v>
          </cell>
        </row>
        <row r="3499">
          <cell r="C3499">
            <v>8969</v>
          </cell>
          <cell r="D3499">
            <v>20576</v>
          </cell>
          <cell r="E3499">
            <v>17528</v>
          </cell>
          <cell r="F3499">
            <v>8358</v>
          </cell>
          <cell r="G3499">
            <v>46462</v>
          </cell>
          <cell r="H3499" t="str">
            <v>LEVOFLOXACIN TABLET</v>
          </cell>
          <cell r="I3499" t="str">
            <v xml:space="preserve">LEVOFLOXACIN TAB 250MG SAN 50 </v>
          </cell>
          <cell r="J3499" t="str">
            <v>SANDOZ</v>
          </cell>
          <cell r="Q3499">
            <v>5.2839999999999998</v>
          </cell>
          <cell r="R3499">
            <v>245505.20800000001</v>
          </cell>
          <cell r="S3499" t="b">
            <v>0</v>
          </cell>
          <cell r="T3499">
            <v>0.83185900000000002</v>
          </cell>
          <cell r="U3499">
            <v>111485.569</v>
          </cell>
          <cell r="X3499">
            <v>46680</v>
          </cell>
          <cell r="Y3499">
            <v>0</v>
          </cell>
          <cell r="Z3499" t="b">
            <v>0</v>
          </cell>
          <cell r="AA3499" t="b">
            <v>0</v>
          </cell>
          <cell r="AB3499">
            <v>2.8556550000000001</v>
          </cell>
          <cell r="AC3499">
            <v>-0.459565</v>
          </cell>
          <cell r="AD3499" t="str">
            <v>TABLET</v>
          </cell>
          <cell r="AE3499" t="str">
            <v>250 MG</v>
          </cell>
          <cell r="AF3499">
            <v>50</v>
          </cell>
          <cell r="AG3499">
            <v>47073</v>
          </cell>
          <cell r="AH3499">
            <v>2025062</v>
          </cell>
          <cell r="AI3499">
            <v>47073</v>
          </cell>
          <cell r="AJ3499" t="str">
            <v>00781579050</v>
          </cell>
          <cell r="AK3499">
            <v>50</v>
          </cell>
          <cell r="AL3499">
            <v>1</v>
          </cell>
          <cell r="AM3499">
            <v>0</v>
          </cell>
          <cell r="AN3499" t="str">
            <v>R</v>
          </cell>
          <cell r="AO3499" t="b">
            <v>0</v>
          </cell>
          <cell r="AP3499" t="b">
            <v>1</v>
          </cell>
        </row>
        <row r="3500">
          <cell r="C3500">
            <v>8970</v>
          </cell>
          <cell r="D3500">
            <v>122672</v>
          </cell>
          <cell r="E3500">
            <v>27176</v>
          </cell>
          <cell r="F3500">
            <v>107645</v>
          </cell>
          <cell r="G3500">
            <v>257493</v>
          </cell>
          <cell r="H3500" t="str">
            <v>LEVOFLOXACIN TABLET</v>
          </cell>
          <cell r="I3500" t="str">
            <v xml:space="preserve">LEVOFLOX TAB 500MG AURO 50@   </v>
          </cell>
          <cell r="J3500" t="str">
            <v>AUROBINDO</v>
          </cell>
          <cell r="K3500">
            <v>4.5799000000000003</v>
          </cell>
          <cell r="L3500">
            <v>1179292.1906999999</v>
          </cell>
          <cell r="M3500" t="str">
            <v>A</v>
          </cell>
          <cell r="N3500">
            <v>66703</v>
          </cell>
          <cell r="P3500" t="str">
            <v>A</v>
          </cell>
          <cell r="Q3500">
            <v>4.5799000000000003</v>
          </cell>
          <cell r="R3500">
            <v>1179292.1906999999</v>
          </cell>
          <cell r="S3500" t="b">
            <v>1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242860</v>
          </cell>
          <cell r="Y3500">
            <v>0</v>
          </cell>
          <cell r="Z3500" t="b">
            <v>1</v>
          </cell>
          <cell r="AA3500" t="b">
            <v>1</v>
          </cell>
          <cell r="AB3500">
            <v>4.5799000000000003</v>
          </cell>
          <cell r="AC3500">
            <v>0</v>
          </cell>
          <cell r="AD3500" t="str">
            <v>TABLET</v>
          </cell>
          <cell r="AE3500" t="str">
            <v>500 MG</v>
          </cell>
          <cell r="AF3500">
            <v>50</v>
          </cell>
          <cell r="AG3500">
            <v>47074</v>
          </cell>
          <cell r="AH3500">
            <v>1343102</v>
          </cell>
          <cell r="AI3500">
            <v>47074</v>
          </cell>
          <cell r="AJ3500" t="str">
            <v>65862053750</v>
          </cell>
          <cell r="AK3500">
            <v>50</v>
          </cell>
          <cell r="AL3500">
            <v>1</v>
          </cell>
          <cell r="AM3500">
            <v>0</v>
          </cell>
          <cell r="AN3500" t="str">
            <v>R</v>
          </cell>
          <cell r="AO3500" t="b">
            <v>1</v>
          </cell>
          <cell r="AP3500" t="b">
            <v>1</v>
          </cell>
          <cell r="AQ3500" t="str">
            <v>&lt;30</v>
          </cell>
        </row>
        <row r="3501">
          <cell r="C3501">
            <v>8970</v>
          </cell>
          <cell r="D3501">
            <v>122672</v>
          </cell>
          <cell r="E3501">
            <v>27176</v>
          </cell>
          <cell r="F3501">
            <v>107645</v>
          </cell>
          <cell r="G3501">
            <v>257493</v>
          </cell>
          <cell r="H3501" t="str">
            <v>LEVOFLOXACIN TABLET</v>
          </cell>
          <cell r="I3501" t="str">
            <v xml:space="preserve">LEVOFLOX TAB 500MG MACL 50    </v>
          </cell>
          <cell r="J3501" t="str">
            <v>Macleods</v>
          </cell>
          <cell r="Q3501">
            <v>4.9850000000000003</v>
          </cell>
          <cell r="R3501">
            <v>1283602.605</v>
          </cell>
          <cell r="S3501" t="b">
            <v>0</v>
          </cell>
          <cell r="T3501">
            <v>8.8451000000000002E-2</v>
          </cell>
          <cell r="U3501">
            <v>104310.4143</v>
          </cell>
          <cell r="X3501">
            <v>242860</v>
          </cell>
          <cell r="Y3501">
            <v>8</v>
          </cell>
          <cell r="Z3501" t="b">
            <v>0</v>
          </cell>
          <cell r="AA3501" t="b">
            <v>0</v>
          </cell>
          <cell r="AB3501">
            <v>4.5341009999999997</v>
          </cell>
          <cell r="AC3501">
            <v>-9.0451000000000004E-2</v>
          </cell>
          <cell r="AD3501" t="str">
            <v>TABLET</v>
          </cell>
          <cell r="AE3501" t="str">
            <v>500 MG</v>
          </cell>
          <cell r="AF3501">
            <v>50</v>
          </cell>
          <cell r="AG3501">
            <v>47074</v>
          </cell>
          <cell r="AH3501">
            <v>2046142</v>
          </cell>
          <cell r="AI3501">
            <v>47074</v>
          </cell>
          <cell r="AJ3501" t="str">
            <v>33342002208</v>
          </cell>
          <cell r="AK3501">
            <v>50</v>
          </cell>
          <cell r="AL3501">
            <v>1</v>
          </cell>
          <cell r="AM3501">
            <v>0</v>
          </cell>
          <cell r="AN3501" t="str">
            <v>R</v>
          </cell>
          <cell r="AO3501" t="b">
            <v>1</v>
          </cell>
          <cell r="AP3501" t="b">
            <v>1</v>
          </cell>
        </row>
        <row r="3502">
          <cell r="C3502">
            <v>8970</v>
          </cell>
          <cell r="D3502">
            <v>122672</v>
          </cell>
          <cell r="E3502">
            <v>27176</v>
          </cell>
          <cell r="F3502">
            <v>107645</v>
          </cell>
          <cell r="G3502">
            <v>257493</v>
          </cell>
          <cell r="H3502" t="str">
            <v>LEVOFLOXACIN TABLET</v>
          </cell>
          <cell r="J3502" t="str">
            <v>QUALITEST</v>
          </cell>
          <cell r="Q3502">
            <v>5.4024400000000004</v>
          </cell>
          <cell r="R3502">
            <v>1391090.4829200001</v>
          </cell>
          <cell r="S3502" t="b">
            <v>0</v>
          </cell>
          <cell r="T3502">
            <v>0.17959700000000001</v>
          </cell>
          <cell r="U3502">
            <v>211798.29222</v>
          </cell>
          <cell r="X3502">
            <v>242860</v>
          </cell>
          <cell r="Y3502">
            <v>8</v>
          </cell>
          <cell r="Z3502" t="b">
            <v>0</v>
          </cell>
          <cell r="AA3502" t="b">
            <v>0</v>
          </cell>
          <cell r="AB3502">
            <v>4.5341009999999997</v>
          </cell>
          <cell r="AC3502">
            <v>-0.16073000000000001</v>
          </cell>
          <cell r="AD3502" t="str">
            <v>TABLET</v>
          </cell>
          <cell r="AE3502" t="str">
            <v>500 MG</v>
          </cell>
          <cell r="AF3502">
            <v>50</v>
          </cell>
          <cell r="AG3502">
            <v>47074</v>
          </cell>
          <cell r="AJ3502" t="str">
            <v>64376013151</v>
          </cell>
          <cell r="AO3502" t="b">
            <v>0</v>
          </cell>
          <cell r="AP3502" t="b">
            <v>1</v>
          </cell>
          <cell r="AQ3502" t="str">
            <v>&lt;30</v>
          </cell>
        </row>
        <row r="3503">
          <cell r="C3503">
            <v>8970</v>
          </cell>
          <cell r="D3503">
            <v>122672</v>
          </cell>
          <cell r="E3503">
            <v>27176</v>
          </cell>
          <cell r="F3503">
            <v>107645</v>
          </cell>
          <cell r="G3503">
            <v>257493</v>
          </cell>
          <cell r="H3503" t="str">
            <v>LEVOFLOXACIN TABLET</v>
          </cell>
          <cell r="I3503" t="str">
            <v xml:space="preserve">LEVOFLOX TAB 500MG DR/R 50    </v>
          </cell>
          <cell r="J3503" t="str">
            <v>DR REDDYS</v>
          </cell>
          <cell r="N3503">
            <v>172</v>
          </cell>
          <cell r="Q3503">
            <v>5.6868999999999996</v>
          </cell>
          <cell r="R3503">
            <v>1464336.9417000001</v>
          </cell>
          <cell r="S3503" t="b">
            <v>0</v>
          </cell>
          <cell r="T3503">
            <v>0.24170800000000001</v>
          </cell>
          <cell r="U3503">
            <v>285044.75099999999</v>
          </cell>
          <cell r="X3503">
            <v>242860</v>
          </cell>
          <cell r="Y3503">
            <v>9</v>
          </cell>
          <cell r="Z3503" t="b">
            <v>0</v>
          </cell>
          <cell r="AA3503" t="b">
            <v>0</v>
          </cell>
          <cell r="AB3503">
            <v>4.5341009999999997</v>
          </cell>
          <cell r="AC3503">
            <v>-0.202711</v>
          </cell>
          <cell r="AD3503" t="str">
            <v>TABLET</v>
          </cell>
          <cell r="AE3503" t="str">
            <v>500 MG</v>
          </cell>
          <cell r="AF3503">
            <v>50</v>
          </cell>
          <cell r="AG3503">
            <v>47074</v>
          </cell>
          <cell r="AH3503">
            <v>1258334</v>
          </cell>
          <cell r="AI3503">
            <v>47074</v>
          </cell>
          <cell r="AJ3503" t="str">
            <v>55111028050</v>
          </cell>
          <cell r="AK3503">
            <v>50</v>
          </cell>
          <cell r="AL3503">
            <v>1</v>
          </cell>
          <cell r="AM3503">
            <v>0</v>
          </cell>
          <cell r="AN3503" t="str">
            <v>R</v>
          </cell>
          <cell r="AO3503" t="b">
            <v>1</v>
          </cell>
          <cell r="AP3503" t="b">
            <v>1</v>
          </cell>
        </row>
        <row r="3504">
          <cell r="C3504">
            <v>8970</v>
          </cell>
          <cell r="D3504">
            <v>122672</v>
          </cell>
          <cell r="E3504">
            <v>27176</v>
          </cell>
          <cell r="F3504">
            <v>107645</v>
          </cell>
          <cell r="G3504">
            <v>257493</v>
          </cell>
          <cell r="H3504" t="str">
            <v>LEVOFLOXACIN TABLET</v>
          </cell>
          <cell r="I3504" t="str">
            <v xml:space="preserve">LEVOFLOXACIN TAB 500MG SAN 50 </v>
          </cell>
          <cell r="J3504" t="str">
            <v>SANDOZ</v>
          </cell>
          <cell r="Q3504">
            <v>8.6409000000000002</v>
          </cell>
          <cell r="R3504">
            <v>2224971.2637</v>
          </cell>
          <cell r="S3504" t="b">
            <v>0</v>
          </cell>
          <cell r="T3504">
            <v>0.88670000000000004</v>
          </cell>
          <cell r="U3504">
            <v>1045679.073</v>
          </cell>
          <cell r="X3504">
            <v>242860</v>
          </cell>
          <cell r="Y3504">
            <v>0</v>
          </cell>
          <cell r="Z3504" t="b">
            <v>0</v>
          </cell>
          <cell r="AA3504" t="b">
            <v>0</v>
          </cell>
          <cell r="AB3504">
            <v>4.5341009999999997</v>
          </cell>
          <cell r="AC3504">
            <v>-0.47527399999999997</v>
          </cell>
          <cell r="AD3504" t="str">
            <v>TABLET</v>
          </cell>
          <cell r="AE3504" t="str">
            <v>500 MG</v>
          </cell>
          <cell r="AF3504">
            <v>50</v>
          </cell>
          <cell r="AG3504">
            <v>47074</v>
          </cell>
          <cell r="AH3504">
            <v>2025070</v>
          </cell>
          <cell r="AI3504">
            <v>47074</v>
          </cell>
          <cell r="AJ3504" t="str">
            <v>00781579150</v>
          </cell>
          <cell r="AK3504">
            <v>50</v>
          </cell>
          <cell r="AL3504">
            <v>1</v>
          </cell>
          <cell r="AM3504">
            <v>0</v>
          </cell>
          <cell r="AN3504" t="str">
            <v>R</v>
          </cell>
          <cell r="AO3504" t="b">
            <v>0</v>
          </cell>
          <cell r="AP3504" t="b">
            <v>1</v>
          </cell>
        </row>
        <row r="3505">
          <cell r="C3505">
            <v>8971</v>
          </cell>
          <cell r="D3505">
            <v>54632</v>
          </cell>
          <cell r="E3505">
            <v>0</v>
          </cell>
          <cell r="F3505">
            <v>62869</v>
          </cell>
          <cell r="G3505">
            <v>117501</v>
          </cell>
          <cell r="H3505" t="str">
            <v>LEVOFLOXACIN TABLET</v>
          </cell>
          <cell r="I3505" t="str">
            <v xml:space="preserve">LEVOFLOX TAB 750MG AURO 20@   </v>
          </cell>
          <cell r="J3505" t="str">
            <v>AUROBINDO</v>
          </cell>
          <cell r="K3505">
            <v>2.8338999999999999</v>
          </cell>
          <cell r="L3505">
            <v>332986.08390000003</v>
          </cell>
          <cell r="M3505" t="str">
            <v>A</v>
          </cell>
          <cell r="N3505">
            <v>34253</v>
          </cell>
          <cell r="P3505" t="str">
            <v>OS,RAD</v>
          </cell>
          <cell r="Q3505">
            <v>2.8338999999999999</v>
          </cell>
          <cell r="R3505">
            <v>332986.08390000003</v>
          </cell>
          <cell r="S3505" t="b">
            <v>1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106316</v>
          </cell>
          <cell r="Y3505">
            <v>0</v>
          </cell>
          <cell r="Z3505" t="b">
            <v>0</v>
          </cell>
          <cell r="AA3505" t="b">
            <v>1</v>
          </cell>
          <cell r="AB3505">
            <v>2.8338999999999999</v>
          </cell>
          <cell r="AC3505">
            <v>0</v>
          </cell>
          <cell r="AD3505" t="str">
            <v>TABLET</v>
          </cell>
          <cell r="AE3505" t="str">
            <v>750 MG</v>
          </cell>
          <cell r="AF3505">
            <v>20</v>
          </cell>
          <cell r="AG3505">
            <v>89597</v>
          </cell>
          <cell r="AH3505">
            <v>1344464</v>
          </cell>
          <cell r="AI3505">
            <v>89597</v>
          </cell>
          <cell r="AJ3505" t="str">
            <v>65862053820</v>
          </cell>
          <cell r="AK3505">
            <v>20</v>
          </cell>
          <cell r="AL3505">
            <v>1</v>
          </cell>
          <cell r="AM3505">
            <v>0</v>
          </cell>
          <cell r="AN3505" t="str">
            <v>R</v>
          </cell>
          <cell r="AO3505" t="b">
            <v>1</v>
          </cell>
          <cell r="AP3505" t="b">
            <v>1</v>
          </cell>
          <cell r="AQ3505" t="str">
            <v>&lt;30</v>
          </cell>
        </row>
        <row r="3506">
          <cell r="C3506">
            <v>8971</v>
          </cell>
          <cell r="D3506">
            <v>54632</v>
          </cell>
          <cell r="E3506">
            <v>0</v>
          </cell>
          <cell r="F3506">
            <v>62869</v>
          </cell>
          <cell r="G3506">
            <v>117501</v>
          </cell>
          <cell r="H3506" t="str">
            <v>LEVOFLOXACIN TABLET</v>
          </cell>
          <cell r="I3506" t="str">
            <v xml:space="preserve">LEVOFLOX TAB 750MG MACL 20    </v>
          </cell>
          <cell r="J3506" t="str">
            <v>Macleods</v>
          </cell>
          <cell r="Q3506">
            <v>3.3650000000000002</v>
          </cell>
          <cell r="R3506">
            <v>395390.86499999999</v>
          </cell>
          <cell r="S3506" t="b">
            <v>0</v>
          </cell>
          <cell r="T3506">
            <v>0.18740899999999999</v>
          </cell>
          <cell r="U3506">
            <v>62404.7811</v>
          </cell>
          <cell r="X3506">
            <v>106316</v>
          </cell>
          <cell r="Y3506">
            <v>8</v>
          </cell>
          <cell r="Z3506" t="b">
            <v>0</v>
          </cell>
          <cell r="AA3506" t="b">
            <v>0</v>
          </cell>
          <cell r="AB3506">
            <v>2.805561</v>
          </cell>
          <cell r="AC3506">
            <v>-0.16625200000000001</v>
          </cell>
          <cell r="AD3506" t="str">
            <v>TABLET</v>
          </cell>
          <cell r="AE3506" t="str">
            <v>750 MG</v>
          </cell>
          <cell r="AF3506">
            <v>20</v>
          </cell>
          <cell r="AG3506">
            <v>89597</v>
          </cell>
          <cell r="AH3506">
            <v>2054286</v>
          </cell>
          <cell r="AI3506">
            <v>89597</v>
          </cell>
          <cell r="AJ3506" t="str">
            <v>33342002332</v>
          </cell>
          <cell r="AK3506">
            <v>20</v>
          </cell>
          <cell r="AL3506">
            <v>1</v>
          </cell>
          <cell r="AM3506">
            <v>0</v>
          </cell>
          <cell r="AN3506" t="str">
            <v>R</v>
          </cell>
          <cell r="AO3506" t="b">
            <v>1</v>
          </cell>
          <cell r="AP3506" t="b">
            <v>1</v>
          </cell>
        </row>
        <row r="3507">
          <cell r="C3507">
            <v>8971</v>
          </cell>
          <cell r="D3507">
            <v>54632</v>
          </cell>
          <cell r="E3507">
            <v>0</v>
          </cell>
          <cell r="F3507">
            <v>62869</v>
          </cell>
          <cell r="G3507">
            <v>117501</v>
          </cell>
          <cell r="H3507" t="str">
            <v>LEVOFLOXACIN TABLET</v>
          </cell>
          <cell r="J3507" t="str">
            <v>QUALITEST</v>
          </cell>
          <cell r="Q3507">
            <v>3.5750899999999999</v>
          </cell>
          <cell r="R3507">
            <v>420076.65009000001</v>
          </cell>
          <cell r="S3507" t="b">
            <v>0</v>
          </cell>
          <cell r="T3507">
            <v>0.261544</v>
          </cell>
          <cell r="U3507">
            <v>87090.566189999998</v>
          </cell>
          <cell r="X3507">
            <v>106316</v>
          </cell>
          <cell r="Y3507">
            <v>8</v>
          </cell>
          <cell r="Z3507" t="b">
            <v>0</v>
          </cell>
          <cell r="AA3507" t="b">
            <v>0</v>
          </cell>
          <cell r="AB3507">
            <v>2.805561</v>
          </cell>
          <cell r="AC3507">
            <v>-0.21524699999999999</v>
          </cell>
          <cell r="AD3507" t="str">
            <v>TABLET</v>
          </cell>
          <cell r="AE3507" t="str">
            <v>750 MG</v>
          </cell>
          <cell r="AF3507">
            <v>20</v>
          </cell>
          <cell r="AG3507">
            <v>89597</v>
          </cell>
          <cell r="AJ3507" t="str">
            <v>64376013222</v>
          </cell>
          <cell r="AO3507" t="b">
            <v>0</v>
          </cell>
          <cell r="AP3507" t="b">
            <v>1</v>
          </cell>
          <cell r="AQ3507" t="str">
            <v>&lt;30</v>
          </cell>
        </row>
        <row r="3508">
          <cell r="C3508">
            <v>8971</v>
          </cell>
          <cell r="D3508">
            <v>54632</v>
          </cell>
          <cell r="E3508">
            <v>0</v>
          </cell>
          <cell r="F3508">
            <v>62869</v>
          </cell>
          <cell r="G3508">
            <v>117501</v>
          </cell>
          <cell r="H3508" t="str">
            <v>LEVOFLOXACIN TABLET</v>
          </cell>
          <cell r="I3508" t="str">
            <v xml:space="preserve">LEVOFLOXACIN TAB 750MG SAN 20 </v>
          </cell>
          <cell r="J3508" t="str">
            <v>SANDOZ</v>
          </cell>
          <cell r="Q3508">
            <v>5.7724000000000002</v>
          </cell>
          <cell r="R3508">
            <v>678262.77240000002</v>
          </cell>
          <cell r="S3508" t="b">
            <v>0</v>
          </cell>
          <cell r="T3508">
            <v>1.03691</v>
          </cell>
          <cell r="U3508">
            <v>345276.68849999999</v>
          </cell>
          <cell r="X3508">
            <v>106316</v>
          </cell>
          <cell r="Y3508">
            <v>24</v>
          </cell>
          <cell r="Z3508" t="b">
            <v>0</v>
          </cell>
          <cell r="AA3508" t="b">
            <v>0</v>
          </cell>
          <cell r="AB3508">
            <v>2.805561</v>
          </cell>
          <cell r="AC3508">
            <v>-0.51396900000000001</v>
          </cell>
          <cell r="AD3508" t="str">
            <v>TABLET</v>
          </cell>
          <cell r="AE3508" t="str">
            <v>750 MG</v>
          </cell>
          <cell r="AF3508">
            <v>20</v>
          </cell>
          <cell r="AG3508">
            <v>89597</v>
          </cell>
          <cell r="AH3508">
            <v>2025088</v>
          </cell>
          <cell r="AI3508">
            <v>89597</v>
          </cell>
          <cell r="AJ3508" t="str">
            <v>00781579220</v>
          </cell>
          <cell r="AK3508">
            <v>20</v>
          </cell>
          <cell r="AL3508">
            <v>1</v>
          </cell>
          <cell r="AM3508">
            <v>0</v>
          </cell>
          <cell r="AN3508" t="str">
            <v>R</v>
          </cell>
          <cell r="AO3508" t="b">
            <v>0</v>
          </cell>
          <cell r="AP3508" t="b">
            <v>1</v>
          </cell>
        </row>
        <row r="3509">
          <cell r="C3509">
            <v>8991</v>
          </cell>
          <cell r="D3509">
            <v>41180</v>
          </cell>
          <cell r="E3509">
            <v>14370</v>
          </cell>
          <cell r="F3509">
            <v>0</v>
          </cell>
          <cell r="G3509">
            <v>55550</v>
          </cell>
          <cell r="H3509" t="str">
            <v>LEVOFLOXACIN TABLET</v>
          </cell>
          <cell r="I3509" t="str">
            <v xml:space="preserve">LEVOFLOX TAB 750MG DR/R 30@   </v>
          </cell>
          <cell r="J3509" t="str">
            <v>DR REDDYS</v>
          </cell>
          <cell r="K3509">
            <v>4.0042</v>
          </cell>
          <cell r="L3509">
            <v>222433.31</v>
          </cell>
          <cell r="M3509" t="str">
            <v>AC</v>
          </cell>
          <cell r="N3509">
            <v>8211</v>
          </cell>
          <cell r="P3509" t="str">
            <v>OS,OCR</v>
          </cell>
          <cell r="Q3509">
            <v>4.0042</v>
          </cell>
          <cell r="R3509">
            <v>222433.31</v>
          </cell>
          <cell r="S3509" t="b">
            <v>1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60046</v>
          </cell>
          <cell r="Y3509">
            <v>9</v>
          </cell>
          <cell r="Z3509" t="b">
            <v>1</v>
          </cell>
          <cell r="AA3509" t="b">
            <v>0</v>
          </cell>
          <cell r="AB3509">
            <v>4.0042</v>
          </cell>
          <cell r="AC3509">
            <v>0</v>
          </cell>
          <cell r="AD3509" t="str">
            <v>TABLET</v>
          </cell>
          <cell r="AE3509" t="str">
            <v>750 MG</v>
          </cell>
          <cell r="AF3509">
            <v>30</v>
          </cell>
          <cell r="AG3509">
            <v>89597</v>
          </cell>
          <cell r="AH3509">
            <v>1261080</v>
          </cell>
          <cell r="AI3509">
            <v>89597</v>
          </cell>
          <cell r="AJ3509" t="str">
            <v>55111028130</v>
          </cell>
          <cell r="AK3509">
            <v>30</v>
          </cell>
          <cell r="AL3509">
            <v>1</v>
          </cell>
          <cell r="AM3509">
            <v>0</v>
          </cell>
          <cell r="AN3509" t="str">
            <v>R</v>
          </cell>
          <cell r="AO3509" t="b">
            <v>1</v>
          </cell>
          <cell r="AP3509" t="b">
            <v>1</v>
          </cell>
        </row>
        <row r="3510">
          <cell r="C3510">
            <v>6938</v>
          </cell>
          <cell r="D3510">
            <v>6720</v>
          </cell>
          <cell r="E3510">
            <v>256</v>
          </cell>
          <cell r="F3510">
            <v>4203</v>
          </cell>
          <cell r="G3510">
            <v>11179</v>
          </cell>
          <cell r="H3510" t="str">
            <v>LEVOMEFOLATE CALCIUM TABLET</v>
          </cell>
          <cell r="I3510" t="str">
            <v>L-METHYLF CALC TB 7.5MGVIRT30@</v>
          </cell>
          <cell r="J3510" t="str">
            <v>VIRTUS</v>
          </cell>
          <cell r="K3510">
            <v>25.796099999999999</v>
          </cell>
          <cell r="L3510">
            <v>288374.60190000001</v>
          </cell>
          <cell r="M3510" t="str">
            <v>A</v>
          </cell>
          <cell r="N3510">
            <v>2015</v>
          </cell>
          <cell r="P3510" t="str">
            <v>A</v>
          </cell>
          <cell r="Q3510">
            <v>25.796099999999999</v>
          </cell>
          <cell r="R3510">
            <v>288374.60190000001</v>
          </cell>
          <cell r="S3510" t="b">
            <v>1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11588</v>
          </cell>
          <cell r="Y3510">
            <v>0</v>
          </cell>
          <cell r="Z3510" t="b">
            <v>1</v>
          </cell>
          <cell r="AA3510" t="b">
            <v>1</v>
          </cell>
          <cell r="AB3510">
            <v>25.796099999999999</v>
          </cell>
          <cell r="AC3510">
            <v>0</v>
          </cell>
          <cell r="AD3510" t="str">
            <v>TABLET</v>
          </cell>
          <cell r="AE3510" t="str">
            <v>7.5 MG</v>
          </cell>
          <cell r="AF3510">
            <v>30</v>
          </cell>
          <cell r="AG3510">
            <v>26718</v>
          </cell>
          <cell r="AH3510">
            <v>1109065</v>
          </cell>
          <cell r="AI3510">
            <v>26718</v>
          </cell>
          <cell r="AJ3510" t="str">
            <v>76439020630</v>
          </cell>
          <cell r="AK3510">
            <v>30</v>
          </cell>
          <cell r="AL3510">
            <v>1</v>
          </cell>
          <cell r="AM3510">
            <v>0</v>
          </cell>
          <cell r="AN3510" t="str">
            <v>R</v>
          </cell>
          <cell r="AO3510" t="b">
            <v>0</v>
          </cell>
          <cell r="AP3510" t="b">
            <v>0</v>
          </cell>
          <cell r="AQ3510" t="str">
            <v>60-90</v>
          </cell>
        </row>
        <row r="3511">
          <cell r="C3511">
            <v>6938</v>
          </cell>
          <cell r="D3511">
            <v>6720</v>
          </cell>
          <cell r="E3511">
            <v>256</v>
          </cell>
          <cell r="F3511">
            <v>4203</v>
          </cell>
          <cell r="G3511">
            <v>11179</v>
          </cell>
          <cell r="H3511" t="str">
            <v>LEVOMEFOLATE CALCIUM TABLET</v>
          </cell>
          <cell r="I3511" t="str">
            <v>L-METHYLFOLATE TB7.5MGBRECK30@</v>
          </cell>
          <cell r="J3511" t="str">
            <v>BRECKENRIDGE</v>
          </cell>
          <cell r="K3511">
            <v>27.2</v>
          </cell>
          <cell r="L3511">
            <v>304068.8</v>
          </cell>
          <cell r="M3511" t="str">
            <v>AC</v>
          </cell>
          <cell r="N3511">
            <v>522</v>
          </cell>
          <cell r="P3511" t="str">
            <v>AC</v>
          </cell>
          <cell r="Q3511">
            <v>27.2</v>
          </cell>
          <cell r="R3511">
            <v>304068.8</v>
          </cell>
          <cell r="S3511" t="b">
            <v>0</v>
          </cell>
          <cell r="T3511">
            <v>5.4421999999999998E-2</v>
          </cell>
          <cell r="U3511">
            <v>15694.1981</v>
          </cell>
          <cell r="V3511">
            <v>0</v>
          </cell>
          <cell r="W3511">
            <v>0</v>
          </cell>
          <cell r="X3511">
            <v>11588</v>
          </cell>
          <cell r="Y3511">
            <v>0</v>
          </cell>
          <cell r="Z3511" t="b">
            <v>0</v>
          </cell>
          <cell r="AA3511" t="b">
            <v>0</v>
          </cell>
          <cell r="AB3511">
            <v>25.538139000000001</v>
          </cell>
          <cell r="AC3511">
            <v>-6.1096999999999999E-2</v>
          </cell>
          <cell r="AD3511" t="str">
            <v>TABLET</v>
          </cell>
          <cell r="AE3511" t="str">
            <v>7.5 MG</v>
          </cell>
          <cell r="AF3511">
            <v>30</v>
          </cell>
          <cell r="AG3511">
            <v>26718</v>
          </cell>
          <cell r="AH3511">
            <v>1800994</v>
          </cell>
          <cell r="AI3511">
            <v>26718</v>
          </cell>
          <cell r="AJ3511" t="str">
            <v>51991080833</v>
          </cell>
          <cell r="AK3511">
            <v>30</v>
          </cell>
          <cell r="AL3511">
            <v>1</v>
          </cell>
          <cell r="AM3511">
            <v>0</v>
          </cell>
          <cell r="AN3511" t="str">
            <v>R</v>
          </cell>
          <cell r="AO3511" t="b">
            <v>0</v>
          </cell>
          <cell r="AP3511" t="b">
            <v>0</v>
          </cell>
          <cell r="AQ3511" t="str">
            <v>60-90</v>
          </cell>
        </row>
        <row r="3512">
          <cell r="C3512">
            <v>7985</v>
          </cell>
          <cell r="D3512">
            <v>1808</v>
          </cell>
          <cell r="E3512">
            <v>489</v>
          </cell>
          <cell r="F3512">
            <v>108</v>
          </cell>
          <cell r="G3512">
            <v>2405</v>
          </cell>
          <cell r="H3512" t="str">
            <v>LEVOMEFOLATE CALCIUM TABLET</v>
          </cell>
          <cell r="I3512" t="str">
            <v>L-METHYLF CALC TB 7.5MGVIRT90@</v>
          </cell>
          <cell r="J3512" t="str">
            <v>VIRTUS</v>
          </cell>
          <cell r="K3512">
            <v>69.6327</v>
          </cell>
          <cell r="L3512">
            <v>167466.64350000001</v>
          </cell>
          <cell r="M3512" t="str">
            <v>A</v>
          </cell>
          <cell r="N3512">
            <v>401</v>
          </cell>
          <cell r="P3512" t="str">
            <v>A</v>
          </cell>
          <cell r="Q3512">
            <v>69.6327</v>
          </cell>
          <cell r="R3512">
            <v>167466.64350000001</v>
          </cell>
          <cell r="S3512" t="b">
            <v>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2497</v>
          </cell>
          <cell r="Y3512">
            <v>0</v>
          </cell>
          <cell r="Z3512" t="b">
            <v>1</v>
          </cell>
          <cell r="AA3512" t="b">
            <v>1</v>
          </cell>
          <cell r="AB3512">
            <v>69.6327</v>
          </cell>
          <cell r="AC3512">
            <v>0</v>
          </cell>
          <cell r="AD3512" t="str">
            <v>TABLET</v>
          </cell>
          <cell r="AE3512" t="str">
            <v>7.5 MG</v>
          </cell>
          <cell r="AF3512">
            <v>90</v>
          </cell>
          <cell r="AG3512">
            <v>26718</v>
          </cell>
          <cell r="AH3512">
            <v>1109073</v>
          </cell>
          <cell r="AI3512">
            <v>26718</v>
          </cell>
          <cell r="AJ3512" t="str">
            <v>76439020690</v>
          </cell>
          <cell r="AK3512">
            <v>90</v>
          </cell>
          <cell r="AL3512">
            <v>1</v>
          </cell>
          <cell r="AM3512">
            <v>0</v>
          </cell>
          <cell r="AN3512" t="str">
            <v>R</v>
          </cell>
          <cell r="AO3512" t="b">
            <v>0</v>
          </cell>
          <cell r="AP3512" t="b">
            <v>0</v>
          </cell>
          <cell r="AQ3512" t="str">
            <v>60-90</v>
          </cell>
        </row>
        <row r="3513">
          <cell r="C3513">
            <v>7985</v>
          </cell>
          <cell r="D3513">
            <v>1808</v>
          </cell>
          <cell r="E3513">
            <v>489</v>
          </cell>
          <cell r="F3513">
            <v>108</v>
          </cell>
          <cell r="G3513">
            <v>2405</v>
          </cell>
          <cell r="H3513" t="str">
            <v>LEVOMEFOLATE CALCIUM TABLET</v>
          </cell>
          <cell r="I3513" t="str">
            <v>L-METHYLFOLATE TB7.5MGBRECK90@</v>
          </cell>
          <cell r="J3513" t="str">
            <v>BRECKENRIDGE</v>
          </cell>
          <cell r="K3513">
            <v>81.900000000000006</v>
          </cell>
          <cell r="L3513">
            <v>196969.5</v>
          </cell>
          <cell r="M3513" t="str">
            <v>AC</v>
          </cell>
          <cell r="N3513">
            <v>124</v>
          </cell>
          <cell r="P3513" t="str">
            <v>AC</v>
          </cell>
          <cell r="Q3513">
            <v>81.900000000000006</v>
          </cell>
          <cell r="R3513">
            <v>196969.5</v>
          </cell>
          <cell r="S3513" t="b">
            <v>0</v>
          </cell>
          <cell r="T3513">
            <v>0.17617099999999999</v>
          </cell>
          <cell r="U3513">
            <v>29502.856500000002</v>
          </cell>
          <cell r="V3513">
            <v>0</v>
          </cell>
          <cell r="W3513">
            <v>0</v>
          </cell>
          <cell r="X3513">
            <v>2497</v>
          </cell>
          <cell r="Y3513">
            <v>0</v>
          </cell>
          <cell r="Z3513" t="b">
            <v>0</v>
          </cell>
          <cell r="AA3513" t="b">
            <v>0</v>
          </cell>
          <cell r="AB3513">
            <v>68.936373000000003</v>
          </cell>
          <cell r="AC3513">
            <v>-0.15828600000000001</v>
          </cell>
          <cell r="AD3513" t="str">
            <v>TABLET</v>
          </cell>
          <cell r="AE3513" t="str">
            <v>7.5 MG</v>
          </cell>
          <cell r="AF3513">
            <v>90</v>
          </cell>
          <cell r="AG3513">
            <v>26718</v>
          </cell>
          <cell r="AH3513">
            <v>1801091</v>
          </cell>
          <cell r="AI3513">
            <v>26718</v>
          </cell>
          <cell r="AJ3513" t="str">
            <v>51991080890</v>
          </cell>
          <cell r="AK3513">
            <v>90</v>
          </cell>
          <cell r="AL3513">
            <v>1</v>
          </cell>
          <cell r="AM3513">
            <v>0</v>
          </cell>
          <cell r="AN3513" t="str">
            <v>R</v>
          </cell>
          <cell r="AO3513" t="b">
            <v>0</v>
          </cell>
          <cell r="AP3513" t="b">
            <v>0</v>
          </cell>
          <cell r="AQ3513" t="str">
            <v>60-90</v>
          </cell>
        </row>
        <row r="3514">
          <cell r="C3514">
            <v>7986</v>
          </cell>
          <cell r="D3514">
            <v>15188</v>
          </cell>
          <cell r="E3514">
            <v>536</v>
          </cell>
          <cell r="F3514">
            <v>5880</v>
          </cell>
          <cell r="G3514">
            <v>21604</v>
          </cell>
          <cell r="H3514" t="str">
            <v>LEVOMEFOLATE CALCIUM TABLET</v>
          </cell>
          <cell r="I3514" t="str">
            <v>L-METHYLF CALC TB 15MG VIRT90@</v>
          </cell>
          <cell r="J3514" t="str">
            <v>VIRTUS</v>
          </cell>
          <cell r="K3514">
            <v>74.681700000000006</v>
          </cell>
          <cell r="L3514">
            <v>1613423.4468</v>
          </cell>
          <cell r="M3514" t="str">
            <v>A</v>
          </cell>
          <cell r="N3514">
            <v>1363</v>
          </cell>
          <cell r="P3514" t="str">
            <v>A</v>
          </cell>
          <cell r="Q3514">
            <v>74.681700000000006</v>
          </cell>
          <cell r="R3514">
            <v>1613423.4468</v>
          </cell>
          <cell r="S3514" t="b">
            <v>1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22036</v>
          </cell>
          <cell r="Y3514">
            <v>0</v>
          </cell>
          <cell r="Z3514" t="b">
            <v>1</v>
          </cell>
          <cell r="AA3514" t="b">
            <v>1</v>
          </cell>
          <cell r="AB3514">
            <v>74.681700000000006</v>
          </cell>
          <cell r="AC3514">
            <v>0</v>
          </cell>
          <cell r="AD3514" t="str">
            <v>TABLET</v>
          </cell>
          <cell r="AE3514" t="str">
            <v>15 MG</v>
          </cell>
          <cell r="AF3514">
            <v>90</v>
          </cell>
          <cell r="AG3514">
            <v>27629</v>
          </cell>
          <cell r="AH3514">
            <v>1109081</v>
          </cell>
          <cell r="AI3514">
            <v>27629</v>
          </cell>
          <cell r="AJ3514" t="str">
            <v>76439020590</v>
          </cell>
          <cell r="AK3514">
            <v>90</v>
          </cell>
          <cell r="AL3514">
            <v>1</v>
          </cell>
          <cell r="AM3514">
            <v>0</v>
          </cell>
          <cell r="AN3514" t="str">
            <v>R</v>
          </cell>
          <cell r="AO3514" t="b">
            <v>0</v>
          </cell>
          <cell r="AP3514" t="b">
            <v>0</v>
          </cell>
          <cell r="AQ3514" t="str">
            <v>60-90</v>
          </cell>
        </row>
        <row r="3515">
          <cell r="C3515">
            <v>7986</v>
          </cell>
          <cell r="D3515">
            <v>15188</v>
          </cell>
          <cell r="E3515">
            <v>536</v>
          </cell>
          <cell r="F3515">
            <v>5880</v>
          </cell>
          <cell r="G3515">
            <v>21604</v>
          </cell>
          <cell r="H3515" t="str">
            <v>LEVOMEFOLATE CALCIUM TABLET</v>
          </cell>
          <cell r="I3515" t="str">
            <v>L-METHYLFOLATE TB 15MGBRECK90@</v>
          </cell>
          <cell r="J3515" t="str">
            <v>BRECKENRIDGE</v>
          </cell>
          <cell r="K3515">
            <v>81.900000000000006</v>
          </cell>
          <cell r="L3515">
            <v>1769367.6</v>
          </cell>
          <cell r="M3515" t="str">
            <v>AC</v>
          </cell>
          <cell r="N3515">
            <v>3313</v>
          </cell>
          <cell r="P3515" t="str">
            <v>AC</v>
          </cell>
          <cell r="Q3515">
            <v>81.900000000000006</v>
          </cell>
          <cell r="R3515">
            <v>1769367.6</v>
          </cell>
          <cell r="S3515" t="b">
            <v>0</v>
          </cell>
          <cell r="T3515">
            <v>9.6654000000000004E-2</v>
          </cell>
          <cell r="U3515">
            <v>155944.1532</v>
          </cell>
          <cell r="V3515">
            <v>0</v>
          </cell>
          <cell r="W3515">
            <v>0</v>
          </cell>
          <cell r="X3515">
            <v>22036</v>
          </cell>
          <cell r="Y3515">
            <v>0</v>
          </cell>
          <cell r="Z3515" t="b">
            <v>0</v>
          </cell>
          <cell r="AA3515" t="b">
            <v>0</v>
          </cell>
          <cell r="AB3515">
            <v>73.934882999999999</v>
          </cell>
          <cell r="AC3515">
            <v>-9.7253999999999993E-2</v>
          </cell>
          <cell r="AD3515" t="str">
            <v>TABLET</v>
          </cell>
          <cell r="AE3515" t="str">
            <v>15 MG</v>
          </cell>
          <cell r="AF3515">
            <v>90</v>
          </cell>
          <cell r="AG3515">
            <v>27629</v>
          </cell>
          <cell r="AH3515">
            <v>1800986</v>
          </cell>
          <cell r="AI3515">
            <v>27629</v>
          </cell>
          <cell r="AJ3515" t="str">
            <v>51991080990</v>
          </cell>
          <cell r="AK3515">
            <v>90</v>
          </cell>
          <cell r="AL3515">
            <v>1</v>
          </cell>
          <cell r="AM3515">
            <v>0</v>
          </cell>
          <cell r="AN3515" t="str">
            <v>R</v>
          </cell>
          <cell r="AO3515" t="b">
            <v>0</v>
          </cell>
          <cell r="AP3515" t="b">
            <v>0</v>
          </cell>
          <cell r="AQ3515" t="str">
            <v>60-90</v>
          </cell>
        </row>
        <row r="3516">
          <cell r="C3516">
            <v>11332</v>
          </cell>
          <cell r="D3516">
            <v>343</v>
          </cell>
          <cell r="E3516">
            <v>0</v>
          </cell>
          <cell r="F3516">
            <v>41</v>
          </cell>
          <cell r="G3516">
            <v>384</v>
          </cell>
          <cell r="H3516" t="str">
            <v>LEVOMEFOLATE/ALGAL OIL CAPSULE</v>
          </cell>
          <cell r="I3516" t="str">
            <v>LEVO/ALG PWD CAP 7.5MG VIRT90@</v>
          </cell>
          <cell r="J3516" t="str">
            <v>VIRTUS</v>
          </cell>
          <cell r="K3516">
            <v>178.82939999999999</v>
          </cell>
          <cell r="L3516">
            <v>68670.489600000001</v>
          </cell>
          <cell r="M3516" t="str">
            <v>RAD</v>
          </cell>
          <cell r="N3516">
            <v>35</v>
          </cell>
          <cell r="Q3516">
            <v>178.82939999999999</v>
          </cell>
          <cell r="R3516">
            <v>68670.489600000001</v>
          </cell>
          <cell r="S3516" t="b">
            <v>1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Z3516" t="b">
            <v>0</v>
          </cell>
          <cell r="AA3516" t="b">
            <v>0</v>
          </cell>
          <cell r="AB3516">
            <v>178.82939999999999</v>
          </cell>
          <cell r="AC3516">
            <v>0</v>
          </cell>
          <cell r="AD3516" t="str">
            <v>CAPSULE</v>
          </cell>
          <cell r="AE3516" t="str">
            <v>7.5-90.314</v>
          </cell>
          <cell r="AF3516">
            <v>90</v>
          </cell>
          <cell r="AG3516">
            <v>34346</v>
          </cell>
          <cell r="AH3516">
            <v>2740934</v>
          </cell>
          <cell r="AI3516">
            <v>34346</v>
          </cell>
          <cell r="AJ3516" t="str">
            <v>76439032390</v>
          </cell>
          <cell r="AK3516">
            <v>90</v>
          </cell>
          <cell r="AL3516">
            <v>1</v>
          </cell>
          <cell r="AM3516">
            <v>0</v>
          </cell>
          <cell r="AN3516" t="str">
            <v>R</v>
          </cell>
          <cell r="AO3516" t="b">
            <v>0</v>
          </cell>
          <cell r="AP3516" t="b">
            <v>0</v>
          </cell>
        </row>
        <row r="3517">
          <cell r="C3517">
            <v>11332</v>
          </cell>
          <cell r="D3517">
            <v>343</v>
          </cell>
          <cell r="E3517">
            <v>0</v>
          </cell>
          <cell r="F3517">
            <v>41</v>
          </cell>
          <cell r="G3517">
            <v>384</v>
          </cell>
          <cell r="H3517" t="str">
            <v>LEVOMEFOLATE/ALGAL OIL CAPSULE</v>
          </cell>
          <cell r="I3517" t="str">
            <v xml:space="preserve">L-METHYLF CAP 7.5MG BRECK 90@ </v>
          </cell>
          <cell r="J3517" t="str">
            <v>BRECKENRIDGE</v>
          </cell>
          <cell r="K3517">
            <v>185.4254</v>
          </cell>
          <cell r="L3517">
            <v>71203.353600000002</v>
          </cell>
          <cell r="M3517" t="str">
            <v>OS,OCR</v>
          </cell>
          <cell r="N3517">
            <v>131</v>
          </cell>
          <cell r="P3517" t="str">
            <v>OS,RAD</v>
          </cell>
          <cell r="Q3517">
            <v>185.4254</v>
          </cell>
          <cell r="R3517">
            <v>71203.353600000002</v>
          </cell>
          <cell r="S3517" t="b">
            <v>0</v>
          </cell>
          <cell r="T3517">
            <v>3.6884E-2</v>
          </cell>
          <cell r="U3517">
            <v>2532.864</v>
          </cell>
          <cell r="V3517">
            <v>0</v>
          </cell>
          <cell r="W3517">
            <v>0</v>
          </cell>
          <cell r="X3517">
            <v>384</v>
          </cell>
          <cell r="Y3517">
            <v>0</v>
          </cell>
          <cell r="Z3517" t="b">
            <v>0</v>
          </cell>
          <cell r="AA3517" t="b">
            <v>1</v>
          </cell>
          <cell r="AB3517">
            <v>177.04110600000001</v>
          </cell>
          <cell r="AC3517">
            <v>-4.5215999999999999E-2</v>
          </cell>
          <cell r="AD3517" t="str">
            <v>CAPSULE</v>
          </cell>
          <cell r="AE3517" t="str">
            <v>7.5-90.314</v>
          </cell>
          <cell r="AF3517">
            <v>90</v>
          </cell>
          <cell r="AG3517">
            <v>34346</v>
          </cell>
          <cell r="AH3517">
            <v>2000065</v>
          </cell>
          <cell r="AI3517">
            <v>34346</v>
          </cell>
          <cell r="AJ3517" t="str">
            <v>51991090890</v>
          </cell>
          <cell r="AK3517">
            <v>90</v>
          </cell>
          <cell r="AL3517">
            <v>1</v>
          </cell>
          <cell r="AM3517">
            <v>0</v>
          </cell>
          <cell r="AN3517" t="str">
            <v>R</v>
          </cell>
          <cell r="AO3517" t="b">
            <v>0</v>
          </cell>
          <cell r="AP3517" t="b">
            <v>0</v>
          </cell>
          <cell r="AQ3517" t="str">
            <v>60-90</v>
          </cell>
        </row>
        <row r="3518">
          <cell r="C3518">
            <v>11333</v>
          </cell>
          <cell r="D3518">
            <v>2888</v>
          </cell>
          <cell r="E3518">
            <v>0</v>
          </cell>
          <cell r="F3518">
            <v>506</v>
          </cell>
          <cell r="G3518">
            <v>3394</v>
          </cell>
          <cell r="H3518" t="str">
            <v>LEVOMEFOLATE/ALGAL OIL CAPSULE</v>
          </cell>
          <cell r="I3518" t="str">
            <v>LEVO/ALG PWD CAP 15MG VIRT 90@</v>
          </cell>
          <cell r="J3518" t="str">
            <v>VIRTUS</v>
          </cell>
          <cell r="K3518">
            <v>178.82939999999999</v>
          </cell>
          <cell r="L3518">
            <v>606946.98360000004</v>
          </cell>
          <cell r="M3518" t="str">
            <v>RAD</v>
          </cell>
          <cell r="N3518">
            <v>323</v>
          </cell>
          <cell r="Q3518">
            <v>178.82939999999999</v>
          </cell>
          <cell r="R3518">
            <v>606946.98360000004</v>
          </cell>
          <cell r="S3518" t="b">
            <v>1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Z3518" t="b">
            <v>0</v>
          </cell>
          <cell r="AA3518" t="b">
            <v>0</v>
          </cell>
          <cell r="AB3518">
            <v>178.82939999999999</v>
          </cell>
          <cell r="AC3518">
            <v>0</v>
          </cell>
          <cell r="AD3518" t="str">
            <v>CAPSULE</v>
          </cell>
          <cell r="AE3518" t="str">
            <v>15-90.314</v>
          </cell>
          <cell r="AF3518">
            <v>90</v>
          </cell>
          <cell r="AG3518">
            <v>34347</v>
          </cell>
          <cell r="AH3518">
            <v>2740942</v>
          </cell>
          <cell r="AI3518">
            <v>34347</v>
          </cell>
          <cell r="AJ3518" t="str">
            <v>76439032290</v>
          </cell>
          <cell r="AK3518">
            <v>90</v>
          </cell>
          <cell r="AL3518">
            <v>1</v>
          </cell>
          <cell r="AM3518">
            <v>0</v>
          </cell>
          <cell r="AN3518" t="str">
            <v>R</v>
          </cell>
          <cell r="AO3518" t="b">
            <v>0</v>
          </cell>
          <cell r="AP3518" t="b">
            <v>0</v>
          </cell>
        </row>
        <row r="3519">
          <cell r="C3519">
            <v>11333</v>
          </cell>
          <cell r="D3519">
            <v>2888</v>
          </cell>
          <cell r="E3519">
            <v>0</v>
          </cell>
          <cell r="F3519">
            <v>506</v>
          </cell>
          <cell r="G3519">
            <v>3394</v>
          </cell>
          <cell r="H3519" t="str">
            <v>LEVOMEFOLATE/ALGAL OIL CAPSULE</v>
          </cell>
          <cell r="I3519" t="str">
            <v xml:space="preserve">L-METHYLF CAP 15MG BRECK 90@  </v>
          </cell>
          <cell r="J3519" t="str">
            <v>BRECKENRIDGE</v>
          </cell>
          <cell r="K3519">
            <v>185.4254</v>
          </cell>
          <cell r="L3519">
            <v>629333.80759999994</v>
          </cell>
          <cell r="M3519" t="str">
            <v>OS,OCR</v>
          </cell>
          <cell r="N3519">
            <v>960</v>
          </cell>
          <cell r="P3519" t="str">
            <v>OS,RAD</v>
          </cell>
          <cell r="Q3519">
            <v>185.4254</v>
          </cell>
          <cell r="R3519">
            <v>629333.80759999994</v>
          </cell>
          <cell r="S3519" t="b">
            <v>0</v>
          </cell>
          <cell r="T3519">
            <v>3.6884E-2</v>
          </cell>
          <cell r="U3519">
            <v>22386.824000000001</v>
          </cell>
          <cell r="V3519">
            <v>0</v>
          </cell>
          <cell r="W3519">
            <v>0</v>
          </cell>
          <cell r="X3519">
            <v>3232</v>
          </cell>
          <cell r="Y3519">
            <v>0</v>
          </cell>
          <cell r="Z3519" t="b">
            <v>0</v>
          </cell>
          <cell r="AA3519" t="b">
            <v>1</v>
          </cell>
          <cell r="AB3519">
            <v>177.04110600000001</v>
          </cell>
          <cell r="AC3519">
            <v>-4.5215999999999999E-2</v>
          </cell>
          <cell r="AD3519" t="str">
            <v>CAPSULE</v>
          </cell>
          <cell r="AE3519" t="str">
            <v>15-90.314</v>
          </cell>
          <cell r="AF3519">
            <v>90</v>
          </cell>
          <cell r="AG3519">
            <v>34347</v>
          </cell>
          <cell r="AH3519">
            <v>2000073</v>
          </cell>
          <cell r="AI3519">
            <v>34347</v>
          </cell>
          <cell r="AJ3519" t="str">
            <v>51991090990</v>
          </cell>
          <cell r="AK3519">
            <v>90</v>
          </cell>
          <cell r="AL3519">
            <v>1</v>
          </cell>
          <cell r="AM3519">
            <v>0</v>
          </cell>
          <cell r="AN3519" t="str">
            <v>R</v>
          </cell>
          <cell r="AO3519" t="b">
            <v>0</v>
          </cell>
          <cell r="AP3519" t="b">
            <v>0</v>
          </cell>
          <cell r="AQ3519" t="str">
            <v>60-90</v>
          </cell>
        </row>
        <row r="3520">
          <cell r="C3520">
            <v>9859</v>
          </cell>
          <cell r="D3520">
            <v>44276</v>
          </cell>
          <cell r="E3520">
            <v>0</v>
          </cell>
          <cell r="F3520">
            <v>0</v>
          </cell>
          <cell r="G3520">
            <v>44276</v>
          </cell>
          <cell r="H3520" t="str">
            <v>LEVONORGESTREL TABLET</v>
          </cell>
          <cell r="I3520" t="str">
            <v xml:space="preserve">MY WAY TAB 1.5MG GAVI 1@      </v>
          </cell>
          <cell r="J3520" t="str">
            <v>GAVIS</v>
          </cell>
          <cell r="K3520">
            <v>12.422499999999999</v>
          </cell>
          <cell r="L3520">
            <v>550018.61</v>
          </cell>
          <cell r="P3520" t="str">
            <v>OS</v>
          </cell>
          <cell r="Q3520">
            <v>12.422499999999999</v>
          </cell>
          <cell r="R3520">
            <v>550018.61</v>
          </cell>
          <cell r="S3520" t="b">
            <v>1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52516</v>
          </cell>
          <cell r="Y3520">
            <v>0</v>
          </cell>
          <cell r="Z3520" t="b">
            <v>0</v>
          </cell>
          <cell r="AA3520" t="b">
            <v>0</v>
          </cell>
          <cell r="AB3520">
            <v>12.422499999999999</v>
          </cell>
          <cell r="AC3520">
            <v>0</v>
          </cell>
          <cell r="AD3520" t="str">
            <v>TABLET</v>
          </cell>
          <cell r="AE3520" t="str">
            <v>1.5 MG</v>
          </cell>
          <cell r="AF3520">
            <v>1</v>
          </cell>
          <cell r="AG3520">
            <v>23549</v>
          </cell>
          <cell r="AH3520">
            <v>1839067</v>
          </cell>
          <cell r="AI3520">
            <v>23549</v>
          </cell>
          <cell r="AJ3520" t="str">
            <v>43386062230</v>
          </cell>
          <cell r="AK3520">
            <v>1</v>
          </cell>
          <cell r="AL3520">
            <v>1</v>
          </cell>
          <cell r="AM3520">
            <v>0</v>
          </cell>
          <cell r="AN3520" t="str">
            <v>R</v>
          </cell>
          <cell r="AO3520" t="b">
            <v>0</v>
          </cell>
          <cell r="AP3520" t="b">
            <v>1</v>
          </cell>
          <cell r="AQ3520" t="str">
            <v>60-90</v>
          </cell>
        </row>
        <row r="3521">
          <cell r="C3521">
            <v>9859</v>
          </cell>
          <cell r="D3521">
            <v>44276</v>
          </cell>
          <cell r="E3521">
            <v>0</v>
          </cell>
          <cell r="F3521">
            <v>0</v>
          </cell>
          <cell r="G3521">
            <v>44276</v>
          </cell>
          <cell r="H3521" t="str">
            <v>LEVONORGESTREL TABLET</v>
          </cell>
          <cell r="I3521" t="str">
            <v>NEXT CHOICE ONE-DOSE TAB 1.5MG</v>
          </cell>
          <cell r="J3521" t="str">
            <v>ACTAVIS</v>
          </cell>
          <cell r="Q3521">
            <v>19.000800000000002</v>
          </cell>
          <cell r="R3521">
            <v>841279.42079999996</v>
          </cell>
          <cell r="S3521" t="b">
            <v>0</v>
          </cell>
          <cell r="T3521">
            <v>0.52954699999999999</v>
          </cell>
          <cell r="U3521">
            <v>291260.81079999998</v>
          </cell>
          <cell r="X3521">
            <v>52516</v>
          </cell>
          <cell r="Y3521">
            <v>0</v>
          </cell>
          <cell r="Z3521" t="b">
            <v>0</v>
          </cell>
          <cell r="AA3521" t="b">
            <v>0</v>
          </cell>
          <cell r="AB3521">
            <v>12.298275</v>
          </cell>
          <cell r="AC3521">
            <v>-0.35274899999999998</v>
          </cell>
          <cell r="AD3521" t="str">
            <v>TABLET</v>
          </cell>
          <cell r="AE3521" t="str">
            <v>1.5 MG</v>
          </cell>
          <cell r="AF3521">
            <v>1</v>
          </cell>
          <cell r="AG3521">
            <v>23549</v>
          </cell>
          <cell r="AH3521">
            <v>3411451</v>
          </cell>
          <cell r="AI3521">
            <v>23549</v>
          </cell>
          <cell r="AJ3521" t="str">
            <v>52544006554</v>
          </cell>
          <cell r="AK3521">
            <v>1</v>
          </cell>
          <cell r="AL3521">
            <v>1</v>
          </cell>
          <cell r="AM3521">
            <v>0</v>
          </cell>
          <cell r="AN3521" t="str">
            <v>N</v>
          </cell>
          <cell r="AO3521" t="b">
            <v>0</v>
          </cell>
          <cell r="AP3521" t="b">
            <v>1</v>
          </cell>
        </row>
        <row r="3522">
          <cell r="C3522">
            <v>11367</v>
          </cell>
          <cell r="D3522">
            <v>4450</v>
          </cell>
          <cell r="F3522">
            <v>0</v>
          </cell>
          <cell r="G3522">
            <v>4450</v>
          </cell>
          <cell r="H3522" t="str">
            <v>LEVONORGESTREL TABLET OTC</v>
          </cell>
          <cell r="J3522" t="str">
            <v>LUPIN</v>
          </cell>
          <cell r="P3522" t="str">
            <v>OS</v>
          </cell>
          <cell r="Q3522">
            <v>4.415</v>
          </cell>
          <cell r="R3522">
            <v>19646.75</v>
          </cell>
          <cell r="S3522" t="b">
            <v>1</v>
          </cell>
          <cell r="T3522">
            <v>0</v>
          </cell>
          <cell r="U3522">
            <v>0</v>
          </cell>
          <cell r="X3522">
            <v>52516</v>
          </cell>
          <cell r="Y3522">
            <v>0</v>
          </cell>
          <cell r="Z3522" t="b">
            <v>0</v>
          </cell>
          <cell r="AA3522" t="b">
            <v>0</v>
          </cell>
          <cell r="AB3522">
            <v>4.415</v>
          </cell>
          <cell r="AC3522">
            <v>0</v>
          </cell>
          <cell r="AD3522" t="str">
            <v>TABLET</v>
          </cell>
          <cell r="AE3522" t="str">
            <v>1.5 MG</v>
          </cell>
          <cell r="AF3522">
            <v>1</v>
          </cell>
          <cell r="AG3522">
            <v>23549</v>
          </cell>
          <cell r="AJ3522" t="str">
            <v>68180085313</v>
          </cell>
          <cell r="AO3522" t="b">
            <v>0</v>
          </cell>
          <cell r="AP3522" t="b">
            <v>1</v>
          </cell>
          <cell r="AQ3522" t="str">
            <v>60-90</v>
          </cell>
        </row>
        <row r="3523">
          <cell r="C3523">
            <v>11367</v>
          </cell>
          <cell r="D3523">
            <v>4450</v>
          </cell>
          <cell r="F3523">
            <v>0</v>
          </cell>
          <cell r="G3523">
            <v>4450</v>
          </cell>
          <cell r="H3523" t="str">
            <v>LEVONORGESTREL TABLET OTC</v>
          </cell>
          <cell r="I3523" t="str">
            <v>NEXT CHOICE ONE-DOSE TAB 1.5MG</v>
          </cell>
          <cell r="J3523" t="str">
            <v>ACTAVIS</v>
          </cell>
          <cell r="Q3523">
            <v>19.000800000000002</v>
          </cell>
          <cell r="R3523">
            <v>84553.56</v>
          </cell>
          <cell r="S3523" t="b">
            <v>0</v>
          </cell>
          <cell r="T3523">
            <v>3.3036910000000002</v>
          </cell>
          <cell r="U3523">
            <v>64906.81</v>
          </cell>
          <cell r="X3523">
            <v>52516</v>
          </cell>
          <cell r="Y3523">
            <v>0</v>
          </cell>
          <cell r="Z3523" t="b">
            <v>0</v>
          </cell>
          <cell r="AA3523" t="b">
            <v>0</v>
          </cell>
          <cell r="AB3523">
            <v>4.3708499999999999</v>
          </cell>
          <cell r="AC3523">
            <v>-0.76996399999999998</v>
          </cell>
          <cell r="AD3523" t="str">
            <v>TABLET</v>
          </cell>
          <cell r="AE3523" t="str">
            <v>1.5 MG</v>
          </cell>
          <cell r="AF3523">
            <v>1</v>
          </cell>
          <cell r="AG3523">
            <v>23549</v>
          </cell>
          <cell r="AH3523">
            <v>3411451</v>
          </cell>
          <cell r="AI3523">
            <v>23549</v>
          </cell>
          <cell r="AJ3523" t="str">
            <v>52544006554</v>
          </cell>
          <cell r="AK3523">
            <v>1</v>
          </cell>
          <cell r="AL3523">
            <v>1</v>
          </cell>
          <cell r="AM3523">
            <v>0</v>
          </cell>
          <cell r="AN3523" t="str">
            <v>N</v>
          </cell>
          <cell r="AO3523" t="b">
            <v>0</v>
          </cell>
          <cell r="AP3523" t="b">
            <v>1</v>
          </cell>
        </row>
        <row r="3524">
          <cell r="C3524">
            <v>445</v>
          </cell>
          <cell r="D3524">
            <v>70928</v>
          </cell>
          <cell r="E3524">
            <v>0</v>
          </cell>
          <cell r="F3524">
            <v>83725</v>
          </cell>
          <cell r="G3524">
            <v>154653</v>
          </cell>
          <cell r="H3524" t="str">
            <v>LEVONORGESTREL-ETH ESTRA TABLET</v>
          </cell>
          <cell r="I3524" t="str">
            <v>FALMINA TAB0.1/0.02MG6X28NSTR@</v>
          </cell>
          <cell r="J3524" t="str">
            <v>NORTHSTAR</v>
          </cell>
          <cell r="K3524">
            <v>13.7</v>
          </cell>
          <cell r="L3524">
            <v>2118746.1</v>
          </cell>
          <cell r="M3524" t="str">
            <v>OS,OCR</v>
          </cell>
          <cell r="N3524">
            <v>29806</v>
          </cell>
          <cell r="P3524" t="str">
            <v>OS,RAD</v>
          </cell>
          <cell r="Q3524">
            <v>13.7</v>
          </cell>
          <cell r="R3524">
            <v>2118746.1</v>
          </cell>
          <cell r="S3524" t="b">
            <v>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163756</v>
          </cell>
          <cell r="Y3524">
            <v>0</v>
          </cell>
          <cell r="Z3524" t="b">
            <v>0</v>
          </cell>
          <cell r="AA3524" t="b">
            <v>1</v>
          </cell>
          <cell r="AB3524">
            <v>13.7</v>
          </cell>
          <cell r="AC3524">
            <v>0</v>
          </cell>
          <cell r="AD3524" t="str">
            <v>TABLET</v>
          </cell>
          <cell r="AE3524" t="str">
            <v>0.1-0.02</v>
          </cell>
          <cell r="AF3524">
            <v>168</v>
          </cell>
          <cell r="AG3524">
            <v>11534</v>
          </cell>
          <cell r="AH3524">
            <v>1129071</v>
          </cell>
          <cell r="AI3524">
            <v>11534</v>
          </cell>
          <cell r="AJ3524" t="str">
            <v>16714035904</v>
          </cell>
          <cell r="AK3524">
            <v>28</v>
          </cell>
          <cell r="AL3524">
            <v>6</v>
          </cell>
          <cell r="AM3524">
            <v>0</v>
          </cell>
          <cell r="AN3524" t="str">
            <v>R</v>
          </cell>
          <cell r="AO3524" t="b">
            <v>0</v>
          </cell>
          <cell r="AP3524" t="b">
            <v>1</v>
          </cell>
        </row>
        <row r="3525">
          <cell r="C3525">
            <v>445</v>
          </cell>
          <cell r="D3525">
            <v>70928</v>
          </cell>
          <cell r="E3525">
            <v>0</v>
          </cell>
          <cell r="F3525">
            <v>83725</v>
          </cell>
          <cell r="G3525">
            <v>154653</v>
          </cell>
          <cell r="H3525" t="str">
            <v>LEVONORGESTREL-ETH ESTRA TABLET</v>
          </cell>
          <cell r="I3525" t="str">
            <v xml:space="preserve">AVIANE TAB BARR 6X28@         </v>
          </cell>
          <cell r="J3525" t="str">
            <v>TEVA</v>
          </cell>
          <cell r="K3525">
            <v>18.723800000000001</v>
          </cell>
          <cell r="L3525">
            <v>2895691.8413999998</v>
          </cell>
          <cell r="M3525" t="str">
            <v>AC</v>
          </cell>
          <cell r="N3525">
            <v>6875</v>
          </cell>
          <cell r="P3525" t="str">
            <v>AC</v>
          </cell>
          <cell r="Q3525">
            <v>18.723800000000001</v>
          </cell>
          <cell r="R3525">
            <v>2895691.8413999998</v>
          </cell>
          <cell r="S3525" t="b">
            <v>0</v>
          </cell>
          <cell r="T3525">
            <v>0.36670000000000003</v>
          </cell>
          <cell r="U3525">
            <v>776945.74140000006</v>
          </cell>
          <cell r="V3525">
            <v>0</v>
          </cell>
          <cell r="W3525">
            <v>0</v>
          </cell>
          <cell r="X3525">
            <v>163756</v>
          </cell>
          <cell r="Y3525">
            <v>0</v>
          </cell>
          <cell r="Z3525" t="b">
            <v>0</v>
          </cell>
          <cell r="AA3525" t="b">
            <v>0</v>
          </cell>
          <cell r="AB3525">
            <v>13.563000000000001</v>
          </cell>
          <cell r="AC3525">
            <v>-0.27562700000000001</v>
          </cell>
          <cell r="AD3525" t="str">
            <v>TABLET</v>
          </cell>
          <cell r="AE3525" t="str">
            <v>0.1-0.02</v>
          </cell>
          <cell r="AF3525">
            <v>168</v>
          </cell>
          <cell r="AG3525">
            <v>11534</v>
          </cell>
          <cell r="AH3525">
            <v>2711380</v>
          </cell>
          <cell r="AI3525">
            <v>11534</v>
          </cell>
          <cell r="AJ3525" t="str">
            <v>00555904558</v>
          </cell>
          <cell r="AK3525">
            <v>28</v>
          </cell>
          <cell r="AL3525">
            <v>6</v>
          </cell>
          <cell r="AM3525">
            <v>0</v>
          </cell>
          <cell r="AN3525" t="str">
            <v>R</v>
          </cell>
          <cell r="AO3525" t="b">
            <v>0</v>
          </cell>
          <cell r="AP3525" t="b">
            <v>1</v>
          </cell>
        </row>
        <row r="3526">
          <cell r="C3526">
            <v>445</v>
          </cell>
          <cell r="D3526">
            <v>70928</v>
          </cell>
          <cell r="E3526">
            <v>0</v>
          </cell>
          <cell r="F3526">
            <v>83725</v>
          </cell>
          <cell r="G3526">
            <v>154653</v>
          </cell>
          <cell r="H3526" t="str">
            <v>LEVONORGESTREL-ETH ESTRA TABLET</v>
          </cell>
          <cell r="I3526" t="str">
            <v>ORSYTHIA TAB 0.1/0.02 Q/P6X28@</v>
          </cell>
          <cell r="J3526" t="str">
            <v>QUALITEST</v>
          </cell>
          <cell r="K3526">
            <v>27.241800000000001</v>
          </cell>
          <cell r="L3526">
            <v>4213026.0954</v>
          </cell>
          <cell r="M3526" t="str">
            <v>INC,RAD</v>
          </cell>
          <cell r="N3526">
            <v>452</v>
          </cell>
          <cell r="P3526" t="str">
            <v>INC</v>
          </cell>
          <cell r="Q3526">
            <v>27.241800000000001</v>
          </cell>
          <cell r="R3526">
            <v>4213026.0954</v>
          </cell>
          <cell r="S3526" t="b">
            <v>0</v>
          </cell>
          <cell r="T3526">
            <v>0.988452</v>
          </cell>
          <cell r="U3526">
            <v>2094279.9953999999</v>
          </cell>
          <cell r="V3526">
            <v>0</v>
          </cell>
          <cell r="W3526">
            <v>0</v>
          </cell>
          <cell r="X3526">
            <v>92828</v>
          </cell>
          <cell r="Y3526">
            <v>0</v>
          </cell>
          <cell r="Z3526" t="b">
            <v>0</v>
          </cell>
          <cell r="AA3526" t="b">
            <v>0</v>
          </cell>
          <cell r="AB3526">
            <v>13.563000000000001</v>
          </cell>
          <cell r="AC3526">
            <v>-0.50212500000000004</v>
          </cell>
          <cell r="AD3526" t="str">
            <v>TABLET</v>
          </cell>
          <cell r="AE3526" t="str">
            <v>0.1-0.02</v>
          </cell>
          <cell r="AF3526">
            <v>168</v>
          </cell>
          <cell r="AG3526">
            <v>11534</v>
          </cell>
          <cell r="AH3526">
            <v>1196955</v>
          </cell>
          <cell r="AI3526">
            <v>11534</v>
          </cell>
          <cell r="AJ3526" t="str">
            <v>00603763417</v>
          </cell>
          <cell r="AK3526">
            <v>28</v>
          </cell>
          <cell r="AL3526">
            <v>6</v>
          </cell>
          <cell r="AM3526">
            <v>0</v>
          </cell>
          <cell r="AN3526" t="str">
            <v>R</v>
          </cell>
          <cell r="AO3526" t="b">
            <v>0</v>
          </cell>
          <cell r="AP3526" t="b">
            <v>0</v>
          </cell>
        </row>
        <row r="3527">
          <cell r="C3527">
            <v>445</v>
          </cell>
          <cell r="D3527">
            <v>70928</v>
          </cell>
          <cell r="E3527">
            <v>0</v>
          </cell>
          <cell r="F3527">
            <v>83725</v>
          </cell>
          <cell r="G3527">
            <v>154653</v>
          </cell>
          <cell r="H3527" t="str">
            <v>LEVONORGESTREL-ETH ESTRA TABLET</v>
          </cell>
          <cell r="I3527" t="str">
            <v>LUTERA TB 0.1/0.02MG WAT 6X28@</v>
          </cell>
          <cell r="J3527" t="str">
            <v>ACTAVIS</v>
          </cell>
          <cell r="K3527">
            <v>81.759299999999996</v>
          </cell>
          <cell r="L3527">
            <v>12644321.0229</v>
          </cell>
          <cell r="M3527" t="str">
            <v>INC,RAD</v>
          </cell>
          <cell r="N3527">
            <v>332</v>
          </cell>
          <cell r="P3527" t="str">
            <v>INC</v>
          </cell>
          <cell r="Q3527">
            <v>81.759299999999996</v>
          </cell>
          <cell r="R3527">
            <v>12644321.0229</v>
          </cell>
          <cell r="S3527" t="b">
            <v>0</v>
          </cell>
          <cell r="T3527">
            <v>4.9678319999999996</v>
          </cell>
          <cell r="U3527">
            <v>10525574.922900001</v>
          </cell>
          <cell r="V3527">
            <v>0</v>
          </cell>
          <cell r="W3527">
            <v>0</v>
          </cell>
          <cell r="X3527">
            <v>1555</v>
          </cell>
          <cell r="Z3527" t="b">
            <v>0</v>
          </cell>
          <cell r="AA3527" t="b">
            <v>0</v>
          </cell>
          <cell r="AB3527">
            <v>13.563000000000001</v>
          </cell>
          <cell r="AC3527">
            <v>-0.83411000000000002</v>
          </cell>
          <cell r="AD3527" t="str">
            <v>TABLET</v>
          </cell>
          <cell r="AE3527" t="str">
            <v>0.1-0.02</v>
          </cell>
          <cell r="AF3527">
            <v>168</v>
          </cell>
          <cell r="AG3527">
            <v>11534</v>
          </cell>
          <cell r="AH3527">
            <v>1399336</v>
          </cell>
          <cell r="AI3527">
            <v>11534</v>
          </cell>
          <cell r="AJ3527" t="str">
            <v>52544094928</v>
          </cell>
          <cell r="AK3527">
            <v>28</v>
          </cell>
          <cell r="AL3527">
            <v>6</v>
          </cell>
          <cell r="AM3527">
            <v>0</v>
          </cell>
          <cell r="AN3527" t="str">
            <v>R</v>
          </cell>
          <cell r="AO3527" t="b">
            <v>0</v>
          </cell>
          <cell r="AP3527" t="b">
            <v>0</v>
          </cell>
        </row>
        <row r="3528">
          <cell r="C3528">
            <v>460</v>
          </cell>
          <cell r="D3528">
            <v>13520</v>
          </cell>
          <cell r="E3528">
            <v>0</v>
          </cell>
          <cell r="F3528">
            <v>15605</v>
          </cell>
          <cell r="G3528">
            <v>29125</v>
          </cell>
          <cell r="H3528" t="str">
            <v>LEVONORGESTREL-ETH ESTRA TABLET</v>
          </cell>
          <cell r="I3528" t="str">
            <v xml:space="preserve">LEVONEST TAB 6X28 NSTR@       </v>
          </cell>
          <cell r="J3528" t="str">
            <v>NORTHSTAR</v>
          </cell>
          <cell r="K3528">
            <v>20.5</v>
          </cell>
          <cell r="L3528">
            <v>597062.5</v>
          </cell>
          <cell r="M3528" t="str">
            <v>OS,OCR</v>
          </cell>
          <cell r="N3528">
            <v>5316</v>
          </cell>
          <cell r="P3528" t="str">
            <v>OS,RAD</v>
          </cell>
          <cell r="Q3528">
            <v>20.77</v>
          </cell>
          <cell r="R3528">
            <v>604926.25</v>
          </cell>
          <cell r="S3528" t="b">
            <v>1</v>
          </cell>
          <cell r="T3528">
            <v>0</v>
          </cell>
          <cell r="U3528">
            <v>0</v>
          </cell>
          <cell r="V3528">
            <v>1.3169999999999999E-2</v>
          </cell>
          <cell r="W3528">
            <v>-7863.75</v>
          </cell>
          <cell r="X3528">
            <v>28896</v>
          </cell>
          <cell r="Y3528">
            <v>0</v>
          </cell>
          <cell r="Z3528" t="b">
            <v>0</v>
          </cell>
          <cell r="AA3528" t="b">
            <v>1</v>
          </cell>
          <cell r="AB3528">
            <v>20.77</v>
          </cell>
          <cell r="AC3528">
            <v>0</v>
          </cell>
          <cell r="AD3528" t="str">
            <v>TABLET</v>
          </cell>
          <cell r="AE3528">
            <v>40334</v>
          </cell>
          <cell r="AF3528">
            <v>168</v>
          </cell>
          <cell r="AG3528">
            <v>11531</v>
          </cell>
          <cell r="AH3528">
            <v>2215531</v>
          </cell>
          <cell r="AI3528">
            <v>11531</v>
          </cell>
          <cell r="AJ3528" t="str">
            <v>16714034004</v>
          </cell>
          <cell r="AK3528">
            <v>28</v>
          </cell>
          <cell r="AL3528">
            <v>6</v>
          </cell>
          <cell r="AM3528">
            <v>0</v>
          </cell>
          <cell r="AN3528" t="str">
            <v>R</v>
          </cell>
          <cell r="AO3528" t="b">
            <v>0</v>
          </cell>
          <cell r="AP3528" t="b">
            <v>1</v>
          </cell>
        </row>
        <row r="3529">
          <cell r="C3529">
            <v>460</v>
          </cell>
          <cell r="D3529">
            <v>13520</v>
          </cell>
          <cell r="E3529">
            <v>0</v>
          </cell>
          <cell r="F3529">
            <v>15605</v>
          </cell>
          <cell r="G3529">
            <v>29125</v>
          </cell>
          <cell r="H3529" t="str">
            <v>LEVONORGESTREL-ETH ESTRA TABLET</v>
          </cell>
          <cell r="I3529" t="str">
            <v xml:space="preserve">MYZILRA TB Q/P 6X28@          </v>
          </cell>
          <cell r="J3529" t="str">
            <v>QUALITEST</v>
          </cell>
          <cell r="K3529">
            <v>21.337700000000002</v>
          </cell>
          <cell r="L3529">
            <v>621460.51249999995</v>
          </cell>
          <cell r="M3529" t="str">
            <v>AC</v>
          </cell>
          <cell r="N3529">
            <v>425</v>
          </cell>
          <cell r="P3529" t="str">
            <v>AC</v>
          </cell>
          <cell r="Q3529">
            <v>21.337700000000002</v>
          </cell>
          <cell r="R3529">
            <v>621460.51249999995</v>
          </cell>
          <cell r="S3529" t="b">
            <v>0</v>
          </cell>
          <cell r="T3529">
            <v>2.7331999999999999E-2</v>
          </cell>
          <cell r="U3529">
            <v>16534.262500000001</v>
          </cell>
          <cell r="V3529">
            <v>0</v>
          </cell>
          <cell r="W3529">
            <v>0</v>
          </cell>
          <cell r="X3529">
            <v>28896</v>
          </cell>
          <cell r="Y3529">
            <v>8</v>
          </cell>
          <cell r="Z3529" t="b">
            <v>0</v>
          </cell>
          <cell r="AA3529" t="b">
            <v>0</v>
          </cell>
          <cell r="AB3529">
            <v>20.5623</v>
          </cell>
          <cell r="AC3529">
            <v>-3.6339000000000003E-2</v>
          </cell>
          <cell r="AD3529" t="str">
            <v>TABLET</v>
          </cell>
          <cell r="AE3529">
            <v>40334</v>
          </cell>
          <cell r="AF3529">
            <v>168</v>
          </cell>
          <cell r="AG3529">
            <v>11531</v>
          </cell>
          <cell r="AH3529">
            <v>1779016</v>
          </cell>
          <cell r="AI3529">
            <v>11531</v>
          </cell>
          <cell r="AJ3529" t="str">
            <v>00603762517</v>
          </cell>
          <cell r="AK3529">
            <v>28</v>
          </cell>
          <cell r="AL3529">
            <v>6</v>
          </cell>
          <cell r="AM3529">
            <v>0</v>
          </cell>
          <cell r="AN3529" t="str">
            <v>R</v>
          </cell>
          <cell r="AO3529" t="b">
            <v>0</v>
          </cell>
          <cell r="AP3529" t="b">
            <v>1</v>
          </cell>
          <cell r="AQ3529" t="str">
            <v>&lt;30</v>
          </cell>
        </row>
        <row r="3530">
          <cell r="C3530">
            <v>460</v>
          </cell>
          <cell r="D3530">
            <v>13520</v>
          </cell>
          <cell r="E3530">
            <v>0</v>
          </cell>
          <cell r="F3530">
            <v>15605</v>
          </cell>
          <cell r="G3530">
            <v>29125</v>
          </cell>
          <cell r="H3530" t="str">
            <v>LEVONORGESTREL-ETH ESTRA TABLET</v>
          </cell>
          <cell r="I3530" t="str">
            <v>ENPRESSE TB 0.05/0.03BARR6X28@</v>
          </cell>
          <cell r="J3530" t="str">
            <v>TEVA</v>
          </cell>
          <cell r="K3530">
            <v>29.298400000000001</v>
          </cell>
          <cell r="L3530">
            <v>853315.9</v>
          </cell>
          <cell r="M3530" t="str">
            <v>AC</v>
          </cell>
          <cell r="N3530">
            <v>768</v>
          </cell>
          <cell r="P3530" t="str">
            <v>AC</v>
          </cell>
          <cell r="Q3530">
            <v>29.298400000000001</v>
          </cell>
          <cell r="R3530">
            <v>853315.9</v>
          </cell>
          <cell r="S3530" t="b">
            <v>0</v>
          </cell>
          <cell r="T3530">
            <v>0.410611</v>
          </cell>
          <cell r="U3530">
            <v>248389.65</v>
          </cell>
          <cell r="V3530">
            <v>0</v>
          </cell>
          <cell r="W3530">
            <v>0</v>
          </cell>
          <cell r="X3530">
            <v>28896</v>
          </cell>
          <cell r="Y3530">
            <v>0</v>
          </cell>
          <cell r="Z3530" t="b">
            <v>0</v>
          </cell>
          <cell r="AA3530" t="b">
            <v>0</v>
          </cell>
          <cell r="AB3530">
            <v>20.5623</v>
          </cell>
          <cell r="AC3530">
            <v>-0.298176</v>
          </cell>
          <cell r="AD3530" t="str">
            <v>TABLET</v>
          </cell>
          <cell r="AE3530">
            <v>40334</v>
          </cell>
          <cell r="AF3530">
            <v>168</v>
          </cell>
          <cell r="AG3530">
            <v>11531</v>
          </cell>
          <cell r="AH3530">
            <v>2478139</v>
          </cell>
          <cell r="AI3530">
            <v>11531</v>
          </cell>
          <cell r="AJ3530" t="str">
            <v>00555904758</v>
          </cell>
          <cell r="AK3530">
            <v>28</v>
          </cell>
          <cell r="AL3530">
            <v>6</v>
          </cell>
          <cell r="AM3530">
            <v>0</v>
          </cell>
          <cell r="AN3530" t="str">
            <v>R</v>
          </cell>
          <cell r="AO3530" t="b">
            <v>0</v>
          </cell>
          <cell r="AP3530" t="b">
            <v>1</v>
          </cell>
        </row>
        <row r="3531">
          <cell r="C3531">
            <v>460</v>
          </cell>
          <cell r="D3531">
            <v>13520</v>
          </cell>
          <cell r="E3531">
            <v>0</v>
          </cell>
          <cell r="F3531">
            <v>15605</v>
          </cell>
          <cell r="G3531">
            <v>29125</v>
          </cell>
          <cell r="H3531" t="str">
            <v>LEVONORGESTREL-ETH ESTRA TABLET</v>
          </cell>
          <cell r="I3531" t="str">
            <v xml:space="preserve">TRIVORA TAB WAT 6X28@         </v>
          </cell>
          <cell r="J3531" t="str">
            <v>ACTAVIS</v>
          </cell>
          <cell r="K3531">
            <v>83.978399999999993</v>
          </cell>
          <cell r="L3531">
            <v>2445870.9</v>
          </cell>
          <cell r="M3531" t="str">
            <v>INC,RAD</v>
          </cell>
          <cell r="N3531">
            <v>225</v>
          </cell>
          <cell r="P3531" t="str">
            <v>INC</v>
          </cell>
          <cell r="Q3531">
            <v>83.978399999999993</v>
          </cell>
          <cell r="R3531">
            <v>2445870.9</v>
          </cell>
          <cell r="S3531" t="b">
            <v>0</v>
          </cell>
          <cell r="T3531">
            <v>3.0432540000000001</v>
          </cell>
          <cell r="U3531">
            <v>1840944.65</v>
          </cell>
          <cell r="V3531">
            <v>0</v>
          </cell>
          <cell r="W3531">
            <v>0</v>
          </cell>
          <cell r="Z3531" t="b">
            <v>0</v>
          </cell>
          <cell r="AA3531" t="b">
            <v>0</v>
          </cell>
          <cell r="AB3531">
            <v>20.5623</v>
          </cell>
          <cell r="AC3531">
            <v>-0.75514700000000001</v>
          </cell>
          <cell r="AD3531" t="str">
            <v>TABLET</v>
          </cell>
          <cell r="AE3531">
            <v>40334</v>
          </cell>
          <cell r="AF3531">
            <v>168</v>
          </cell>
          <cell r="AG3531">
            <v>11531</v>
          </cell>
          <cell r="AH3531">
            <v>1297662</v>
          </cell>
          <cell r="AI3531">
            <v>11531</v>
          </cell>
          <cell r="AJ3531" t="str">
            <v>52544029128</v>
          </cell>
          <cell r="AK3531">
            <v>28</v>
          </cell>
          <cell r="AL3531">
            <v>6</v>
          </cell>
          <cell r="AM3531">
            <v>0</v>
          </cell>
          <cell r="AN3531" t="str">
            <v>R</v>
          </cell>
          <cell r="AO3531" t="b">
            <v>0</v>
          </cell>
          <cell r="AP3531" t="b">
            <v>0</v>
          </cell>
        </row>
        <row r="3532">
          <cell r="C3532">
            <v>536</v>
          </cell>
          <cell r="D3532">
            <v>184324</v>
          </cell>
          <cell r="E3532">
            <v>2280</v>
          </cell>
          <cell r="F3532">
            <v>281952</v>
          </cell>
          <cell r="G3532">
            <v>468556</v>
          </cell>
          <cell r="H3532" t="str">
            <v>LEVOTHYROXINE SODIUM TABLET</v>
          </cell>
          <cell r="I3532" t="str">
            <v>LEVOTHYROX TAB 25MCG MYLN 100@</v>
          </cell>
          <cell r="J3532" t="str">
            <v>MYLAN</v>
          </cell>
          <cell r="K3532">
            <v>20.468499999999999</v>
          </cell>
          <cell r="L3532">
            <v>9590638.4859999996</v>
          </cell>
          <cell r="M3532" t="str">
            <v>A</v>
          </cell>
          <cell r="N3532">
            <v>109547</v>
          </cell>
          <cell r="P3532" t="str">
            <v>A</v>
          </cell>
          <cell r="Q3532">
            <v>20.468499999999999</v>
          </cell>
          <cell r="R3532">
            <v>9590638.4859999996</v>
          </cell>
          <cell r="S3532" t="b">
            <v>1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471156</v>
          </cell>
          <cell r="Y3532">
            <v>39</v>
          </cell>
          <cell r="Z3532" t="b">
            <v>1</v>
          </cell>
          <cell r="AA3532" t="b">
            <v>1</v>
          </cell>
          <cell r="AB3532">
            <v>20.468499999999999</v>
          </cell>
          <cell r="AC3532">
            <v>0</v>
          </cell>
          <cell r="AD3532" t="str">
            <v>TABLET</v>
          </cell>
          <cell r="AE3532" t="str">
            <v>25 MCG</v>
          </cell>
          <cell r="AF3532">
            <v>100</v>
          </cell>
          <cell r="AG3532">
            <v>26321</v>
          </cell>
          <cell r="AH3532">
            <v>1133180</v>
          </cell>
          <cell r="AI3532">
            <v>26321</v>
          </cell>
          <cell r="AJ3532" t="str">
            <v>00378180001</v>
          </cell>
          <cell r="AK3532">
            <v>100</v>
          </cell>
          <cell r="AL3532">
            <v>1</v>
          </cell>
          <cell r="AM3532">
            <v>0</v>
          </cell>
          <cell r="AN3532" t="str">
            <v>R</v>
          </cell>
          <cell r="AO3532" t="b">
            <v>0</v>
          </cell>
          <cell r="AP3532" t="b">
            <v>1</v>
          </cell>
        </row>
        <row r="3533">
          <cell r="C3533">
            <v>537</v>
          </cell>
          <cell r="D3533">
            <v>18944</v>
          </cell>
          <cell r="E3533">
            <v>8605</v>
          </cell>
          <cell r="F3533">
            <v>0</v>
          </cell>
          <cell r="G3533">
            <v>27549</v>
          </cell>
          <cell r="H3533" t="str">
            <v>LEVOTHYROXINE SODIUM TABLET</v>
          </cell>
          <cell r="I3533" t="str">
            <v xml:space="preserve">LEVOTHYROX TB 25MCG SAN 1000@ </v>
          </cell>
          <cell r="J3533" t="str">
            <v>SANDOZ</v>
          </cell>
          <cell r="K3533">
            <v>193.16650000000001</v>
          </cell>
          <cell r="L3533">
            <v>5321543.9084999999</v>
          </cell>
          <cell r="M3533" t="str">
            <v>AC</v>
          </cell>
          <cell r="N3533">
            <v>439</v>
          </cell>
          <cell r="P3533" t="str">
            <v>AC</v>
          </cell>
          <cell r="Q3533">
            <v>193.16650000000001</v>
          </cell>
          <cell r="R3533">
            <v>5321543.9084999999</v>
          </cell>
          <cell r="S3533" t="b">
            <v>1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2755</v>
          </cell>
          <cell r="Y3533">
            <v>0</v>
          </cell>
          <cell r="Z3533" t="b">
            <v>0</v>
          </cell>
          <cell r="AA3533" t="b">
            <v>0</v>
          </cell>
          <cell r="AB3533">
            <v>193.16650000000001</v>
          </cell>
          <cell r="AC3533">
            <v>0</v>
          </cell>
          <cell r="AD3533" t="str">
            <v>TABLET</v>
          </cell>
          <cell r="AE3533" t="str">
            <v>25 MCG</v>
          </cell>
          <cell r="AF3533">
            <v>1000</v>
          </cell>
          <cell r="AG3533">
            <v>26321</v>
          </cell>
          <cell r="AH3533">
            <v>1398072</v>
          </cell>
          <cell r="AI3533">
            <v>26321</v>
          </cell>
          <cell r="AJ3533" t="str">
            <v>00781518010</v>
          </cell>
          <cell r="AK3533">
            <v>1000</v>
          </cell>
          <cell r="AL3533">
            <v>1</v>
          </cell>
          <cell r="AM3533">
            <v>0</v>
          </cell>
          <cell r="AN3533" t="str">
            <v>R</v>
          </cell>
          <cell r="AO3533" t="b">
            <v>0</v>
          </cell>
          <cell r="AP3533" t="b">
            <v>0</v>
          </cell>
        </row>
        <row r="3534">
          <cell r="C3534">
            <v>537</v>
          </cell>
          <cell r="D3534">
            <v>18944</v>
          </cell>
          <cell r="E3534">
            <v>8605</v>
          </cell>
          <cell r="F3534">
            <v>0</v>
          </cell>
          <cell r="G3534">
            <v>27549</v>
          </cell>
          <cell r="H3534" t="str">
            <v>LEVOTHYROXINE SODIUM TABLET</v>
          </cell>
          <cell r="I3534" t="str">
            <v>LEVOTHYROX SOD 25MCG MYL 1000@</v>
          </cell>
          <cell r="J3534" t="str">
            <v>MYLAN</v>
          </cell>
          <cell r="K3534">
            <v>204.68510000000001</v>
          </cell>
          <cell r="L3534">
            <v>5638869.8198999995</v>
          </cell>
          <cell r="M3534" t="str">
            <v>A</v>
          </cell>
          <cell r="N3534">
            <v>4299</v>
          </cell>
          <cell r="P3534" t="str">
            <v>OS,OCR</v>
          </cell>
          <cell r="Q3534">
            <v>204.68510000000001</v>
          </cell>
          <cell r="R3534">
            <v>5638869.8198999995</v>
          </cell>
          <cell r="S3534" t="b">
            <v>0</v>
          </cell>
          <cell r="T3534">
            <v>5.9630000000000002E-2</v>
          </cell>
          <cell r="U3534">
            <v>317325.91139999998</v>
          </cell>
          <cell r="V3534">
            <v>0</v>
          </cell>
          <cell r="W3534">
            <v>0</v>
          </cell>
          <cell r="X3534">
            <v>27549</v>
          </cell>
          <cell r="Y3534">
            <v>39</v>
          </cell>
          <cell r="Z3534" t="b">
            <v>1</v>
          </cell>
          <cell r="AA3534" t="b">
            <v>0</v>
          </cell>
          <cell r="AB3534">
            <v>191.234835</v>
          </cell>
          <cell r="AC3534">
            <v>-6.5711000000000006E-2</v>
          </cell>
          <cell r="AD3534" t="str">
            <v>TABLET</v>
          </cell>
          <cell r="AE3534" t="str">
            <v>25 MCG</v>
          </cell>
          <cell r="AF3534">
            <v>1000</v>
          </cell>
          <cell r="AG3534">
            <v>26321</v>
          </cell>
          <cell r="AH3534">
            <v>1777358</v>
          </cell>
          <cell r="AI3534">
            <v>26321</v>
          </cell>
          <cell r="AJ3534" t="str">
            <v>00378180010</v>
          </cell>
          <cell r="AK3534">
            <v>1000</v>
          </cell>
          <cell r="AL3534">
            <v>1</v>
          </cell>
          <cell r="AM3534">
            <v>0</v>
          </cell>
          <cell r="AN3534" t="str">
            <v>R</v>
          </cell>
          <cell r="AO3534" t="b">
            <v>0</v>
          </cell>
          <cell r="AP3534" t="b">
            <v>1</v>
          </cell>
        </row>
        <row r="3535">
          <cell r="C3535">
            <v>538</v>
          </cell>
          <cell r="D3535">
            <v>210588</v>
          </cell>
          <cell r="E3535">
            <v>2472</v>
          </cell>
          <cell r="F3535">
            <v>508524</v>
          </cell>
          <cell r="G3535">
            <v>721584</v>
          </cell>
          <cell r="H3535" t="str">
            <v>LEVOTHYROXINE SODIUM TABLET</v>
          </cell>
          <cell r="I3535" t="str">
            <v>LEVOTHYROX TAB 50MCG MYLN 100@</v>
          </cell>
          <cell r="J3535" t="str">
            <v>MYLAN</v>
          </cell>
          <cell r="K3535">
            <v>23.235600000000002</v>
          </cell>
          <cell r="L3535">
            <v>16766437.190400001</v>
          </cell>
          <cell r="M3535" t="str">
            <v>A</v>
          </cell>
          <cell r="N3535">
            <v>167852</v>
          </cell>
          <cell r="P3535" t="str">
            <v>A</v>
          </cell>
          <cell r="Q3535">
            <v>23.235600000000002</v>
          </cell>
          <cell r="R3535">
            <v>16766437.190400001</v>
          </cell>
          <cell r="S3535" t="b">
            <v>1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724896</v>
          </cell>
          <cell r="Y3535">
            <v>39</v>
          </cell>
          <cell r="Z3535" t="b">
            <v>1</v>
          </cell>
          <cell r="AA3535" t="b">
            <v>1</v>
          </cell>
          <cell r="AB3535">
            <v>23.235600000000002</v>
          </cell>
          <cell r="AC3535">
            <v>0</v>
          </cell>
          <cell r="AD3535" t="str">
            <v>TABLET</v>
          </cell>
          <cell r="AE3535" t="str">
            <v>50 MCG</v>
          </cell>
          <cell r="AF3535">
            <v>100</v>
          </cell>
          <cell r="AG3535">
            <v>26322</v>
          </cell>
          <cell r="AH3535">
            <v>1133347</v>
          </cell>
          <cell r="AI3535">
            <v>26322</v>
          </cell>
          <cell r="AJ3535" t="str">
            <v>00378180301</v>
          </cell>
          <cell r="AK3535">
            <v>100</v>
          </cell>
          <cell r="AL3535">
            <v>1</v>
          </cell>
          <cell r="AM3535">
            <v>0</v>
          </cell>
          <cell r="AN3535" t="str">
            <v>R</v>
          </cell>
          <cell r="AO3535" t="b">
            <v>0</v>
          </cell>
          <cell r="AP3535" t="b">
            <v>1</v>
          </cell>
        </row>
        <row r="3536">
          <cell r="C3536">
            <v>539</v>
          </cell>
          <cell r="D3536">
            <v>58468</v>
          </cell>
          <cell r="E3536">
            <v>13309</v>
          </cell>
          <cell r="F3536">
            <v>0</v>
          </cell>
          <cell r="G3536">
            <v>71777</v>
          </cell>
          <cell r="H3536" t="str">
            <v>LEVOTHYROXINE SODIUM TABLET</v>
          </cell>
          <cell r="I3536" t="str">
            <v xml:space="preserve">LEVOTHYROX TB 50MCG SAN 1000@ </v>
          </cell>
          <cell r="J3536" t="str">
            <v>SANDOZ</v>
          </cell>
          <cell r="K3536">
            <v>223.65350000000001</v>
          </cell>
          <cell r="L3536">
            <v>16053177.2695</v>
          </cell>
          <cell r="M3536" t="str">
            <v>AC</v>
          </cell>
          <cell r="N3536">
            <v>1237</v>
          </cell>
          <cell r="P3536" t="str">
            <v>AC</v>
          </cell>
          <cell r="Q3536">
            <v>223.65350000000001</v>
          </cell>
          <cell r="R3536">
            <v>16053177.2695</v>
          </cell>
          <cell r="S3536" t="b">
            <v>1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7178</v>
          </cell>
          <cell r="Y3536">
            <v>0</v>
          </cell>
          <cell r="Z3536" t="b">
            <v>0</v>
          </cell>
          <cell r="AA3536" t="b">
            <v>0</v>
          </cell>
          <cell r="AB3536">
            <v>223.65350000000001</v>
          </cell>
          <cell r="AC3536">
            <v>0</v>
          </cell>
          <cell r="AD3536" t="str">
            <v>TABLET</v>
          </cell>
          <cell r="AE3536" t="str">
            <v>50 MCG</v>
          </cell>
          <cell r="AF3536">
            <v>1000</v>
          </cell>
          <cell r="AG3536">
            <v>26322</v>
          </cell>
          <cell r="AH3536">
            <v>1398114</v>
          </cell>
          <cell r="AI3536">
            <v>26322</v>
          </cell>
          <cell r="AJ3536" t="str">
            <v>00781518110</v>
          </cell>
          <cell r="AK3536">
            <v>1000</v>
          </cell>
          <cell r="AL3536">
            <v>1</v>
          </cell>
          <cell r="AM3536">
            <v>0</v>
          </cell>
          <cell r="AN3536" t="str">
            <v>R</v>
          </cell>
          <cell r="AO3536" t="b">
            <v>0</v>
          </cell>
          <cell r="AP3536" t="b">
            <v>0</v>
          </cell>
        </row>
        <row r="3537">
          <cell r="C3537">
            <v>539</v>
          </cell>
          <cell r="D3537">
            <v>58468</v>
          </cell>
          <cell r="E3537">
            <v>13309</v>
          </cell>
          <cell r="F3537">
            <v>0</v>
          </cell>
          <cell r="G3537">
            <v>71777</v>
          </cell>
          <cell r="H3537" t="str">
            <v>LEVOTHYROXINE SODIUM TABLET</v>
          </cell>
          <cell r="I3537" t="str">
            <v>LEVOTHYROX SOD 50MCG MYL 1000@</v>
          </cell>
          <cell r="J3537" t="str">
            <v>MYLAN</v>
          </cell>
          <cell r="K3537">
            <v>232.3554</v>
          </cell>
          <cell r="L3537">
            <v>16677773.5458</v>
          </cell>
          <cell r="M3537" t="str">
            <v>A</v>
          </cell>
          <cell r="N3537">
            <v>13768</v>
          </cell>
          <cell r="P3537" t="str">
            <v>OS,OCR</v>
          </cell>
          <cell r="Q3537">
            <v>232.3554</v>
          </cell>
          <cell r="R3537">
            <v>16677773.5458</v>
          </cell>
          <cell r="S3537" t="b">
            <v>0</v>
          </cell>
          <cell r="T3537">
            <v>3.8906999999999997E-2</v>
          </cell>
          <cell r="U3537">
            <v>624596.27630000003</v>
          </cell>
          <cell r="V3537">
            <v>0</v>
          </cell>
          <cell r="W3537">
            <v>0</v>
          </cell>
          <cell r="X3537">
            <v>71777</v>
          </cell>
          <cell r="Y3537">
            <v>39</v>
          </cell>
          <cell r="Z3537" t="b">
            <v>1</v>
          </cell>
          <cell r="AA3537" t="b">
            <v>0</v>
          </cell>
          <cell r="AB3537">
            <v>221.416965</v>
          </cell>
          <cell r="AC3537">
            <v>-4.7076E-2</v>
          </cell>
          <cell r="AD3537" t="str">
            <v>TABLET</v>
          </cell>
          <cell r="AE3537" t="str">
            <v>50 MCG</v>
          </cell>
          <cell r="AF3537">
            <v>1000</v>
          </cell>
          <cell r="AG3537">
            <v>26322</v>
          </cell>
          <cell r="AH3537">
            <v>1768993</v>
          </cell>
          <cell r="AI3537">
            <v>26322</v>
          </cell>
          <cell r="AJ3537" t="str">
            <v>00378180310</v>
          </cell>
          <cell r="AK3537">
            <v>1000</v>
          </cell>
          <cell r="AL3537">
            <v>1</v>
          </cell>
          <cell r="AM3537">
            <v>0</v>
          </cell>
          <cell r="AN3537" t="str">
            <v>R</v>
          </cell>
          <cell r="AO3537" t="b">
            <v>0</v>
          </cell>
          <cell r="AP3537" t="b">
            <v>1</v>
          </cell>
        </row>
        <row r="3538">
          <cell r="C3538">
            <v>540</v>
          </cell>
          <cell r="D3538">
            <v>169428</v>
          </cell>
          <cell r="E3538">
            <v>2508</v>
          </cell>
          <cell r="F3538">
            <v>398522</v>
          </cell>
          <cell r="G3538">
            <v>570458</v>
          </cell>
          <cell r="H3538" t="str">
            <v>LEVOTHYROXINE SODIUM TABLET</v>
          </cell>
          <cell r="I3538" t="str">
            <v>LEVOTHYROX TAB 75MCG MYLN 100@</v>
          </cell>
          <cell r="J3538" t="str">
            <v>MYLAN</v>
          </cell>
          <cell r="K3538">
            <v>25.677700000000002</v>
          </cell>
          <cell r="L3538">
            <v>14648049.386600001</v>
          </cell>
          <cell r="M3538" t="str">
            <v>A</v>
          </cell>
          <cell r="N3538">
            <v>138177</v>
          </cell>
          <cell r="P3538" t="str">
            <v>A</v>
          </cell>
          <cell r="Q3538">
            <v>25.677700000000002</v>
          </cell>
          <cell r="R3538">
            <v>14648049.386600001</v>
          </cell>
          <cell r="S3538" t="b">
            <v>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589676</v>
          </cell>
          <cell r="Y3538">
            <v>39</v>
          </cell>
          <cell r="Z3538" t="b">
            <v>1</v>
          </cell>
          <cell r="AA3538" t="b">
            <v>1</v>
          </cell>
          <cell r="AB3538">
            <v>25.677700000000002</v>
          </cell>
          <cell r="AC3538">
            <v>0</v>
          </cell>
          <cell r="AD3538" t="str">
            <v>TABLET</v>
          </cell>
          <cell r="AE3538" t="str">
            <v>75 MCG</v>
          </cell>
          <cell r="AF3538">
            <v>100</v>
          </cell>
          <cell r="AG3538">
            <v>26324</v>
          </cell>
          <cell r="AH3538">
            <v>1133743</v>
          </cell>
          <cell r="AI3538">
            <v>26324</v>
          </cell>
          <cell r="AJ3538" t="str">
            <v>00378180501</v>
          </cell>
          <cell r="AK3538">
            <v>100</v>
          </cell>
          <cell r="AL3538">
            <v>1</v>
          </cell>
          <cell r="AM3538">
            <v>0</v>
          </cell>
          <cell r="AN3538" t="str">
            <v>R</v>
          </cell>
          <cell r="AO3538" t="b">
            <v>0</v>
          </cell>
          <cell r="AP3538" t="b">
            <v>1</v>
          </cell>
        </row>
        <row r="3539">
          <cell r="C3539">
            <v>541</v>
          </cell>
          <cell r="D3539">
            <v>50856</v>
          </cell>
          <cell r="E3539">
            <v>10327</v>
          </cell>
          <cell r="F3539">
            <v>0</v>
          </cell>
          <cell r="G3539">
            <v>61183</v>
          </cell>
          <cell r="H3539" t="str">
            <v>LEVOTHYROXINE SODIUM TABLET</v>
          </cell>
          <cell r="I3539" t="str">
            <v>LEVOTHYROX SOD 75MCG MYL 1000@</v>
          </cell>
          <cell r="J3539" t="str">
            <v>MYLAN</v>
          </cell>
          <cell r="K3539">
            <v>256.76499999999999</v>
          </cell>
          <cell r="L3539">
            <v>15709652.994999999</v>
          </cell>
          <cell r="M3539" t="str">
            <v>A</v>
          </cell>
          <cell r="N3539">
            <v>11696</v>
          </cell>
          <cell r="P3539" t="str">
            <v>OS,OCR</v>
          </cell>
          <cell r="Q3539">
            <v>256.76499999999999</v>
          </cell>
          <cell r="R3539">
            <v>15709652.994999999</v>
          </cell>
          <cell r="S3539" t="b">
            <v>1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61183</v>
          </cell>
          <cell r="Y3539">
            <v>39</v>
          </cell>
          <cell r="Z3539" t="b">
            <v>1</v>
          </cell>
          <cell r="AA3539" t="b">
            <v>0</v>
          </cell>
          <cell r="AB3539">
            <v>256.76499999999999</v>
          </cell>
          <cell r="AC3539">
            <v>0</v>
          </cell>
          <cell r="AD3539" t="str">
            <v>TABLET</v>
          </cell>
          <cell r="AE3539" t="str">
            <v>75 MCG</v>
          </cell>
          <cell r="AF3539">
            <v>1000</v>
          </cell>
          <cell r="AG3539">
            <v>26324</v>
          </cell>
          <cell r="AH3539">
            <v>1769637</v>
          </cell>
          <cell r="AI3539">
            <v>26324</v>
          </cell>
          <cell r="AJ3539" t="str">
            <v>00378180510</v>
          </cell>
          <cell r="AK3539">
            <v>1000</v>
          </cell>
          <cell r="AL3539">
            <v>1</v>
          </cell>
          <cell r="AM3539">
            <v>0</v>
          </cell>
          <cell r="AN3539" t="str">
            <v>R</v>
          </cell>
          <cell r="AO3539" t="b">
            <v>0</v>
          </cell>
          <cell r="AP3539" t="b">
            <v>1</v>
          </cell>
        </row>
        <row r="3540">
          <cell r="C3540">
            <v>541</v>
          </cell>
          <cell r="D3540">
            <v>50856</v>
          </cell>
          <cell r="E3540">
            <v>10327</v>
          </cell>
          <cell r="F3540">
            <v>0</v>
          </cell>
          <cell r="G3540">
            <v>61183</v>
          </cell>
          <cell r="H3540" t="str">
            <v>LEVOTHYROXINE SODIUM TABLET</v>
          </cell>
          <cell r="I3540" t="str">
            <v xml:space="preserve">LEVOTHYROX TB 75MCG SAN 1000@ </v>
          </cell>
          <cell r="J3540" t="str">
            <v>SANDOZ</v>
          </cell>
          <cell r="K3540">
            <v>258.32459999999998</v>
          </cell>
          <cell r="L3540">
            <v>15805074.001800001</v>
          </cell>
          <cell r="M3540" t="str">
            <v>AC</v>
          </cell>
          <cell r="N3540">
            <v>1018</v>
          </cell>
          <cell r="P3540" t="str">
            <v>AC</v>
          </cell>
          <cell r="Q3540">
            <v>258.32459999999998</v>
          </cell>
          <cell r="R3540">
            <v>15805074.001800001</v>
          </cell>
          <cell r="S3540" t="b">
            <v>0</v>
          </cell>
          <cell r="T3540">
            <v>6.0740000000000004E-3</v>
          </cell>
          <cell r="U3540">
            <v>95421.006800000003</v>
          </cell>
          <cell r="V3540">
            <v>0</v>
          </cell>
          <cell r="W3540">
            <v>0</v>
          </cell>
          <cell r="X3540">
            <v>5506</v>
          </cell>
          <cell r="Y3540">
            <v>0</v>
          </cell>
          <cell r="Z3540" t="b">
            <v>0</v>
          </cell>
          <cell r="AA3540" t="b">
            <v>0</v>
          </cell>
          <cell r="AB3540">
            <v>254.19735</v>
          </cell>
          <cell r="AC3540">
            <v>-1.5976000000000001E-2</v>
          </cell>
          <cell r="AD3540" t="str">
            <v>TABLET</v>
          </cell>
          <cell r="AE3540" t="str">
            <v>75 MCG</v>
          </cell>
          <cell r="AF3540">
            <v>1000</v>
          </cell>
          <cell r="AG3540">
            <v>26324</v>
          </cell>
          <cell r="AH3540">
            <v>1398122</v>
          </cell>
          <cell r="AI3540">
            <v>26324</v>
          </cell>
          <cell r="AJ3540" t="str">
            <v>00781518210</v>
          </cell>
          <cell r="AK3540">
            <v>1000</v>
          </cell>
          <cell r="AL3540">
            <v>1</v>
          </cell>
          <cell r="AM3540">
            <v>0</v>
          </cell>
          <cell r="AN3540" t="str">
            <v>R</v>
          </cell>
          <cell r="AO3540" t="b">
            <v>0</v>
          </cell>
          <cell r="AP3540" t="b">
            <v>0</v>
          </cell>
        </row>
        <row r="3541">
          <cell r="C3541">
            <v>542</v>
          </cell>
          <cell r="D3541">
            <v>208168</v>
          </cell>
          <cell r="E3541">
            <v>2428</v>
          </cell>
          <cell r="F3541">
            <v>201799</v>
          </cell>
          <cell r="G3541">
            <v>412395</v>
          </cell>
          <cell r="H3541" t="str">
            <v>LEVOTHYROXINE SODIUM TABLET</v>
          </cell>
          <cell r="I3541" t="str">
            <v>LEVOTHYROX TAB 88MCG MYLN 100@</v>
          </cell>
          <cell r="J3541" t="str">
            <v>MYLAN</v>
          </cell>
          <cell r="K3541">
            <v>26.114899999999999</v>
          </cell>
          <cell r="L3541">
            <v>10769654.1855</v>
          </cell>
          <cell r="M3541" t="str">
            <v>A</v>
          </cell>
          <cell r="N3541">
            <v>100628</v>
          </cell>
          <cell r="P3541" t="str">
            <v>A</v>
          </cell>
          <cell r="Q3541">
            <v>26.114899999999999</v>
          </cell>
          <cell r="R3541">
            <v>10769654.1855</v>
          </cell>
          <cell r="S3541" t="b">
            <v>1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415216</v>
          </cell>
          <cell r="Y3541">
            <v>39</v>
          </cell>
          <cell r="Z3541" t="b">
            <v>1</v>
          </cell>
          <cell r="AA3541" t="b">
            <v>1</v>
          </cell>
          <cell r="AB3541">
            <v>26.114899999999999</v>
          </cell>
          <cell r="AC3541">
            <v>0</v>
          </cell>
          <cell r="AD3541" t="str">
            <v>TABLET</v>
          </cell>
          <cell r="AE3541" t="str">
            <v>88 MCG</v>
          </cell>
          <cell r="AF3541">
            <v>100</v>
          </cell>
          <cell r="AG3541">
            <v>47631</v>
          </cell>
          <cell r="AH3541">
            <v>1134212</v>
          </cell>
          <cell r="AI3541">
            <v>47631</v>
          </cell>
          <cell r="AJ3541" t="str">
            <v>00378180701</v>
          </cell>
          <cell r="AK3541">
            <v>100</v>
          </cell>
          <cell r="AL3541">
            <v>1</v>
          </cell>
          <cell r="AM3541">
            <v>0</v>
          </cell>
          <cell r="AN3541" t="str">
            <v>R</v>
          </cell>
          <cell r="AO3541" t="b">
            <v>0</v>
          </cell>
          <cell r="AP3541" t="b">
            <v>1</v>
          </cell>
        </row>
        <row r="3542">
          <cell r="C3542">
            <v>543</v>
          </cell>
          <cell r="D3542">
            <v>11888</v>
          </cell>
          <cell r="E3542">
            <v>4404</v>
          </cell>
          <cell r="F3542">
            <v>0</v>
          </cell>
          <cell r="G3542">
            <v>16292</v>
          </cell>
          <cell r="H3542" t="str">
            <v>LEVOTHYROXINE SODIUM TABLET</v>
          </cell>
          <cell r="I3542" t="str">
            <v>LEVOTHYROX SOD TB88MCGMYL1000@</v>
          </cell>
          <cell r="J3542" t="str">
            <v>MYLAN</v>
          </cell>
          <cell r="K3542">
            <v>261.2</v>
          </cell>
          <cell r="L3542">
            <v>4255470.4000000004</v>
          </cell>
          <cell r="M3542" t="str">
            <v>A</v>
          </cell>
          <cell r="N3542">
            <v>3268</v>
          </cell>
          <cell r="P3542" t="str">
            <v>OS,OCR</v>
          </cell>
          <cell r="Q3542">
            <v>261.2</v>
          </cell>
          <cell r="R3542">
            <v>4255470.4000000004</v>
          </cell>
          <cell r="S3542" t="b">
            <v>1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6292</v>
          </cell>
          <cell r="Y3542">
            <v>39</v>
          </cell>
          <cell r="Z3542" t="b">
            <v>1</v>
          </cell>
          <cell r="AA3542" t="b">
            <v>0</v>
          </cell>
          <cell r="AB3542">
            <v>261.2</v>
          </cell>
          <cell r="AC3542">
            <v>0</v>
          </cell>
          <cell r="AD3542" t="str">
            <v>TABLET</v>
          </cell>
          <cell r="AE3542" t="str">
            <v>88 MCG</v>
          </cell>
          <cell r="AF3542">
            <v>1000</v>
          </cell>
          <cell r="AG3542">
            <v>47631</v>
          </cell>
          <cell r="AH3542">
            <v>1349422</v>
          </cell>
          <cell r="AI3542">
            <v>47631</v>
          </cell>
          <cell r="AJ3542" t="str">
            <v>00378180710</v>
          </cell>
          <cell r="AK3542">
            <v>1000</v>
          </cell>
          <cell r="AL3542">
            <v>1</v>
          </cell>
          <cell r="AM3542">
            <v>0</v>
          </cell>
          <cell r="AN3542" t="str">
            <v>R</v>
          </cell>
          <cell r="AO3542" t="b">
            <v>0</v>
          </cell>
          <cell r="AP3542" t="b">
            <v>1</v>
          </cell>
        </row>
        <row r="3543">
          <cell r="C3543">
            <v>544</v>
          </cell>
          <cell r="D3543">
            <v>170428</v>
          </cell>
          <cell r="E3543">
            <v>4160</v>
          </cell>
          <cell r="F3543">
            <v>369101</v>
          </cell>
          <cell r="G3543">
            <v>543689</v>
          </cell>
          <cell r="H3543" t="str">
            <v>LEVOTHYROXINE SODIUM TABLET</v>
          </cell>
          <cell r="I3543" t="str">
            <v>LEVOTHYROX TB 100MCG MYLN 100@</v>
          </cell>
          <cell r="J3543" t="str">
            <v>MYLAN</v>
          </cell>
          <cell r="K3543">
            <v>26.321200000000001</v>
          </cell>
          <cell r="L3543">
            <v>14310546.9068</v>
          </cell>
          <cell r="M3543" t="str">
            <v>A</v>
          </cell>
          <cell r="N3543">
            <v>127402</v>
          </cell>
          <cell r="P3543" t="str">
            <v>A</v>
          </cell>
          <cell r="Q3543">
            <v>26.321200000000001</v>
          </cell>
          <cell r="R3543">
            <v>14310546.9068</v>
          </cell>
          <cell r="S3543" t="b">
            <v>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549044</v>
          </cell>
          <cell r="Y3543">
            <v>39</v>
          </cell>
          <cell r="Z3543" t="b">
            <v>1</v>
          </cell>
          <cell r="AA3543" t="b">
            <v>1</v>
          </cell>
          <cell r="AB3543">
            <v>26.321200000000001</v>
          </cell>
          <cell r="AC3543">
            <v>0</v>
          </cell>
          <cell r="AD3543" t="str">
            <v>TABLET</v>
          </cell>
          <cell r="AE3543" t="str">
            <v>100 MCG</v>
          </cell>
          <cell r="AF3543">
            <v>100</v>
          </cell>
          <cell r="AG3543">
            <v>26323</v>
          </cell>
          <cell r="AH3543">
            <v>1134816</v>
          </cell>
          <cell r="AI3543">
            <v>26323</v>
          </cell>
          <cell r="AJ3543" t="str">
            <v>00378180901</v>
          </cell>
          <cell r="AK3543">
            <v>100</v>
          </cell>
          <cell r="AL3543">
            <v>1</v>
          </cell>
          <cell r="AM3543">
            <v>0</v>
          </cell>
          <cell r="AN3543" t="str">
            <v>R</v>
          </cell>
          <cell r="AO3543" t="b">
            <v>0</v>
          </cell>
          <cell r="AP3543" t="b">
            <v>1</v>
          </cell>
        </row>
        <row r="3544">
          <cell r="C3544">
            <v>545</v>
          </cell>
          <cell r="D3544">
            <v>45964</v>
          </cell>
          <cell r="E3544">
            <v>8353</v>
          </cell>
          <cell r="F3544">
            <v>0</v>
          </cell>
          <cell r="G3544">
            <v>54317</v>
          </cell>
          <cell r="H3544" t="str">
            <v>LEVOTHYROXINE SODIUM TABLET</v>
          </cell>
          <cell r="I3544" t="str">
            <v xml:space="preserve">LEVOTHYROX TB 1CMCG SAN 1000@ </v>
          </cell>
          <cell r="J3544" t="str">
            <v>SANDOZ</v>
          </cell>
          <cell r="K3544">
            <v>253.3373</v>
          </cell>
          <cell r="L3544">
            <v>13760522.1241</v>
          </cell>
          <cell r="M3544" t="str">
            <v>AC</v>
          </cell>
          <cell r="N3544">
            <v>999</v>
          </cell>
          <cell r="P3544" t="str">
            <v>AC</v>
          </cell>
          <cell r="Q3544">
            <v>253.3373</v>
          </cell>
          <cell r="R3544">
            <v>13760522.1241</v>
          </cell>
          <cell r="S3544" t="b">
            <v>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5432</v>
          </cell>
          <cell r="Y3544">
            <v>0</v>
          </cell>
          <cell r="Z3544" t="b">
            <v>0</v>
          </cell>
          <cell r="AA3544" t="b">
            <v>0</v>
          </cell>
          <cell r="AB3544">
            <v>253.3373</v>
          </cell>
          <cell r="AC3544">
            <v>0</v>
          </cell>
          <cell r="AD3544" t="str">
            <v>TABLET</v>
          </cell>
          <cell r="AE3544" t="str">
            <v>100 MCG</v>
          </cell>
          <cell r="AF3544">
            <v>1000</v>
          </cell>
          <cell r="AG3544">
            <v>26323</v>
          </cell>
          <cell r="AH3544">
            <v>1398155</v>
          </cell>
          <cell r="AI3544">
            <v>26323</v>
          </cell>
          <cell r="AJ3544" t="str">
            <v>00781518410</v>
          </cell>
          <cell r="AK3544">
            <v>1000</v>
          </cell>
          <cell r="AL3544">
            <v>1</v>
          </cell>
          <cell r="AM3544">
            <v>0</v>
          </cell>
          <cell r="AN3544" t="str">
            <v>R</v>
          </cell>
          <cell r="AO3544" t="b">
            <v>0</v>
          </cell>
          <cell r="AP3544" t="b">
            <v>0</v>
          </cell>
        </row>
        <row r="3545">
          <cell r="C3545">
            <v>545</v>
          </cell>
          <cell r="D3545">
            <v>45964</v>
          </cell>
          <cell r="E3545">
            <v>8353</v>
          </cell>
          <cell r="F3545">
            <v>0</v>
          </cell>
          <cell r="G3545">
            <v>54317</v>
          </cell>
          <cell r="H3545" t="str">
            <v>LEVOTHYROXINE SODIUM TABLET</v>
          </cell>
          <cell r="I3545" t="str">
            <v>LEVOTHYROX SOD 100MCG MYL1000@</v>
          </cell>
          <cell r="J3545" t="str">
            <v>MYLAN</v>
          </cell>
          <cell r="K3545">
            <v>263.20490000000001</v>
          </cell>
          <cell r="L3545">
            <v>14296500.553300001</v>
          </cell>
          <cell r="M3545" t="str">
            <v>A</v>
          </cell>
          <cell r="N3545">
            <v>11085</v>
          </cell>
          <cell r="P3545" t="str">
            <v>OS,OCR</v>
          </cell>
          <cell r="Q3545">
            <v>263.20490000000001</v>
          </cell>
          <cell r="R3545">
            <v>14296500.553300001</v>
          </cell>
          <cell r="S3545" t="b">
            <v>0</v>
          </cell>
          <cell r="T3545">
            <v>3.8949999999999999E-2</v>
          </cell>
          <cell r="U3545">
            <v>535978.42920000001</v>
          </cell>
          <cell r="V3545">
            <v>0</v>
          </cell>
          <cell r="W3545">
            <v>0</v>
          </cell>
          <cell r="X3545">
            <v>54317</v>
          </cell>
          <cell r="Y3545">
            <v>39</v>
          </cell>
          <cell r="Z3545" t="b">
            <v>1</v>
          </cell>
          <cell r="AA3545" t="b">
            <v>0</v>
          </cell>
          <cell r="AB3545">
            <v>250.80392699999999</v>
          </cell>
          <cell r="AC3545">
            <v>-4.7114999999999997E-2</v>
          </cell>
          <cell r="AD3545" t="str">
            <v>TABLET</v>
          </cell>
          <cell r="AE3545" t="str">
            <v>100 MCG</v>
          </cell>
          <cell r="AF3545">
            <v>1000</v>
          </cell>
          <cell r="AG3545">
            <v>26323</v>
          </cell>
          <cell r="AH3545">
            <v>1770262</v>
          </cell>
          <cell r="AI3545">
            <v>26323</v>
          </cell>
          <cell r="AJ3545" t="str">
            <v>00378180910</v>
          </cell>
          <cell r="AK3545">
            <v>1000</v>
          </cell>
          <cell r="AL3545">
            <v>1</v>
          </cell>
          <cell r="AM3545">
            <v>0</v>
          </cell>
          <cell r="AN3545" t="str">
            <v>R</v>
          </cell>
          <cell r="AO3545" t="b">
            <v>0</v>
          </cell>
          <cell r="AP3545" t="b">
            <v>1</v>
          </cell>
        </row>
        <row r="3546">
          <cell r="C3546">
            <v>546</v>
          </cell>
          <cell r="D3546">
            <v>171000</v>
          </cell>
          <cell r="E3546">
            <v>3664</v>
          </cell>
          <cell r="F3546">
            <v>161050</v>
          </cell>
          <cell r="G3546">
            <v>335714</v>
          </cell>
          <cell r="H3546" t="str">
            <v>LEVOTHYROXINE SODIUM TABLET</v>
          </cell>
          <cell r="I3546" t="str">
            <v>LEVOTHYROX TB 112MCG MYLN 100@</v>
          </cell>
          <cell r="J3546" t="str">
            <v>MYLAN</v>
          </cell>
          <cell r="K3546">
            <v>30.4374</v>
          </cell>
          <cell r="L3546">
            <v>10218261.3036</v>
          </cell>
          <cell r="M3546" t="str">
            <v>A</v>
          </cell>
          <cell r="N3546">
            <v>84261</v>
          </cell>
          <cell r="P3546" t="str">
            <v>A</v>
          </cell>
          <cell r="Q3546">
            <v>30.4374</v>
          </cell>
          <cell r="R3546">
            <v>10218261.3036</v>
          </cell>
          <cell r="S3546" t="b">
            <v>1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334484</v>
          </cell>
          <cell r="Y3546">
            <v>39</v>
          </cell>
          <cell r="Z3546" t="b">
            <v>1</v>
          </cell>
          <cell r="AA3546" t="b">
            <v>1</v>
          </cell>
          <cell r="AB3546">
            <v>30.4374</v>
          </cell>
          <cell r="AC3546">
            <v>0</v>
          </cell>
          <cell r="AD3546" t="str">
            <v>TABLET</v>
          </cell>
          <cell r="AE3546" t="str">
            <v>112 MCG</v>
          </cell>
          <cell r="AF3546">
            <v>100</v>
          </cell>
          <cell r="AG3546">
            <v>26320</v>
          </cell>
          <cell r="AH3546">
            <v>1136233</v>
          </cell>
          <cell r="AI3546">
            <v>26320</v>
          </cell>
          <cell r="AJ3546" t="str">
            <v>00378181101</v>
          </cell>
          <cell r="AK3546">
            <v>100</v>
          </cell>
          <cell r="AL3546">
            <v>1</v>
          </cell>
          <cell r="AM3546">
            <v>0</v>
          </cell>
          <cell r="AN3546" t="str">
            <v>R</v>
          </cell>
          <cell r="AO3546" t="b">
            <v>0</v>
          </cell>
          <cell r="AP3546" t="b">
            <v>1</v>
          </cell>
        </row>
        <row r="3547">
          <cell r="C3547">
            <v>547</v>
          </cell>
          <cell r="D3547">
            <v>8348</v>
          </cell>
          <cell r="E3547">
            <v>2378</v>
          </cell>
          <cell r="F3547">
            <v>0</v>
          </cell>
          <cell r="G3547">
            <v>10726</v>
          </cell>
          <cell r="H3547" t="str">
            <v>LEVOTHYROXINE SODIUM TABLET</v>
          </cell>
          <cell r="I3547" t="str">
            <v>LEVOTHYROX SOD 112MCG MYL1000@</v>
          </cell>
          <cell r="J3547" t="str">
            <v>MYLAN</v>
          </cell>
          <cell r="K3547">
            <v>304.36059999999998</v>
          </cell>
          <cell r="L3547">
            <v>3264571.7955999998</v>
          </cell>
          <cell r="M3547" t="str">
            <v>A</v>
          </cell>
          <cell r="N3547">
            <v>2193</v>
          </cell>
          <cell r="P3547" t="str">
            <v>OS,OCR</v>
          </cell>
          <cell r="Q3547">
            <v>304.36059999999998</v>
          </cell>
          <cell r="R3547">
            <v>3264571.7955999998</v>
          </cell>
          <cell r="S3547" t="b">
            <v>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10726</v>
          </cell>
          <cell r="Y3547">
            <v>39</v>
          </cell>
          <cell r="Z3547" t="b">
            <v>1</v>
          </cell>
          <cell r="AA3547" t="b">
            <v>0</v>
          </cell>
          <cell r="AB3547">
            <v>304.36059999999998</v>
          </cell>
          <cell r="AC3547">
            <v>0</v>
          </cell>
          <cell r="AD3547" t="str">
            <v>TABLET</v>
          </cell>
          <cell r="AE3547" t="str">
            <v>112 MCG</v>
          </cell>
          <cell r="AF3547">
            <v>1000</v>
          </cell>
          <cell r="AG3547">
            <v>26320</v>
          </cell>
          <cell r="AH3547">
            <v>1791870</v>
          </cell>
          <cell r="AI3547">
            <v>26320</v>
          </cell>
          <cell r="AJ3547" t="str">
            <v>00378181110</v>
          </cell>
          <cell r="AK3547">
            <v>1000</v>
          </cell>
          <cell r="AL3547">
            <v>1</v>
          </cell>
          <cell r="AM3547">
            <v>0</v>
          </cell>
          <cell r="AN3547" t="str">
            <v>R</v>
          </cell>
          <cell r="AO3547" t="b">
            <v>0</v>
          </cell>
          <cell r="AP3547" t="b">
            <v>1</v>
          </cell>
        </row>
        <row r="3548">
          <cell r="C3548">
            <v>548</v>
          </cell>
          <cell r="D3548">
            <v>122304</v>
          </cell>
          <cell r="E3548">
            <v>2156</v>
          </cell>
          <cell r="F3548">
            <v>222808</v>
          </cell>
          <cell r="G3548">
            <v>347268</v>
          </cell>
          <cell r="H3548" t="str">
            <v>LEVOTHYROXINE SODIUM TABLET</v>
          </cell>
          <cell r="I3548" t="str">
            <v>LEVOTHYROX TB 125MCG MYLN 100@</v>
          </cell>
          <cell r="J3548" t="str">
            <v>MYLAN</v>
          </cell>
          <cell r="K3548">
            <v>32.7453</v>
          </cell>
          <cell r="L3548">
            <v>11371394.840399999</v>
          </cell>
          <cell r="M3548" t="str">
            <v>A</v>
          </cell>
          <cell r="N3548">
            <v>84348</v>
          </cell>
          <cell r="P3548" t="str">
            <v>A</v>
          </cell>
          <cell r="Q3548">
            <v>32.7453</v>
          </cell>
          <cell r="R3548">
            <v>11371394.840399999</v>
          </cell>
          <cell r="S3548" t="b">
            <v>1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346988</v>
          </cell>
          <cell r="Y3548">
            <v>39</v>
          </cell>
          <cell r="Z3548" t="b">
            <v>1</v>
          </cell>
          <cell r="AA3548" t="b">
            <v>1</v>
          </cell>
          <cell r="AB3548">
            <v>32.7453</v>
          </cell>
          <cell r="AC3548">
            <v>0</v>
          </cell>
          <cell r="AD3548" t="str">
            <v>TABLET</v>
          </cell>
          <cell r="AE3548" t="str">
            <v>125 MCG</v>
          </cell>
          <cell r="AF3548">
            <v>100</v>
          </cell>
          <cell r="AG3548">
            <v>26326</v>
          </cell>
          <cell r="AH3548">
            <v>1136837</v>
          </cell>
          <cell r="AI3548">
            <v>26326</v>
          </cell>
          <cell r="AJ3548" t="str">
            <v>00378181301</v>
          </cell>
          <cell r="AK3548">
            <v>100</v>
          </cell>
          <cell r="AL3548">
            <v>1</v>
          </cell>
          <cell r="AM3548">
            <v>0</v>
          </cell>
          <cell r="AN3548" t="str">
            <v>R</v>
          </cell>
          <cell r="AO3548" t="b">
            <v>0</v>
          </cell>
          <cell r="AP3548" t="b">
            <v>1</v>
          </cell>
        </row>
        <row r="3549">
          <cell r="C3549">
            <v>549</v>
          </cell>
          <cell r="D3549">
            <v>23304</v>
          </cell>
          <cell r="E3549">
            <v>4543</v>
          </cell>
          <cell r="F3549">
            <v>0</v>
          </cell>
          <cell r="G3549">
            <v>27847</v>
          </cell>
          <cell r="H3549" t="str">
            <v>LEVOTHYROXINE SODIUM TABLET</v>
          </cell>
          <cell r="I3549" t="str">
            <v>LEVOTHYROX SOD 125MCG SAN1000@</v>
          </cell>
          <cell r="J3549" t="str">
            <v>SANDOZ</v>
          </cell>
          <cell r="K3549">
            <v>306.60480000000001</v>
          </cell>
          <cell r="L3549">
            <v>8538023.8655999992</v>
          </cell>
          <cell r="M3549" t="str">
            <v>AC</v>
          </cell>
          <cell r="N3549">
            <v>478</v>
          </cell>
          <cell r="P3549" t="str">
            <v>AC</v>
          </cell>
          <cell r="Q3549">
            <v>306.60480000000001</v>
          </cell>
          <cell r="R3549">
            <v>8538023.8655999992</v>
          </cell>
          <cell r="S3549" t="b">
            <v>1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3063</v>
          </cell>
          <cell r="Y3549">
            <v>0</v>
          </cell>
          <cell r="Z3549" t="b">
            <v>0</v>
          </cell>
          <cell r="AA3549" t="b">
            <v>0</v>
          </cell>
          <cell r="AB3549">
            <v>306.60480000000001</v>
          </cell>
          <cell r="AC3549">
            <v>0</v>
          </cell>
          <cell r="AD3549" t="str">
            <v>TABLET</v>
          </cell>
          <cell r="AE3549" t="str">
            <v>125 MCG</v>
          </cell>
          <cell r="AF3549">
            <v>1000</v>
          </cell>
          <cell r="AG3549">
            <v>26326</v>
          </cell>
          <cell r="AH3549">
            <v>1398171</v>
          </cell>
          <cell r="AI3549">
            <v>26326</v>
          </cell>
          <cell r="AJ3549" t="str">
            <v>00781518610</v>
          </cell>
          <cell r="AK3549">
            <v>1000</v>
          </cell>
          <cell r="AL3549">
            <v>1</v>
          </cell>
          <cell r="AM3549">
            <v>0</v>
          </cell>
          <cell r="AN3549" t="str">
            <v>R</v>
          </cell>
          <cell r="AO3549" t="b">
            <v>0</v>
          </cell>
          <cell r="AP3549" t="b">
            <v>0</v>
          </cell>
        </row>
        <row r="3550">
          <cell r="C3550">
            <v>549</v>
          </cell>
          <cell r="D3550">
            <v>23304</v>
          </cell>
          <cell r="E3550">
            <v>4543</v>
          </cell>
          <cell r="F3550">
            <v>0</v>
          </cell>
          <cell r="G3550">
            <v>27847</v>
          </cell>
          <cell r="H3550" t="str">
            <v>LEVOTHYROXINE SODIUM TABLET</v>
          </cell>
          <cell r="I3550" t="str">
            <v>LEVOTHYROX SOD 125MCG MYL1000@</v>
          </cell>
          <cell r="J3550" t="str">
            <v>MYLAN</v>
          </cell>
          <cell r="K3550">
            <v>308.62740000000002</v>
          </cell>
          <cell r="L3550">
            <v>8594347.2078000009</v>
          </cell>
          <cell r="M3550" t="str">
            <v>A</v>
          </cell>
          <cell r="N3550">
            <v>5352</v>
          </cell>
          <cell r="P3550" t="str">
            <v>OS,OCR</v>
          </cell>
          <cell r="Q3550">
            <v>308.62740000000002</v>
          </cell>
          <cell r="R3550">
            <v>8594347.2078000009</v>
          </cell>
          <cell r="S3550" t="b">
            <v>0</v>
          </cell>
          <cell r="T3550">
            <v>6.5960000000000003E-3</v>
          </cell>
          <cell r="U3550">
            <v>56323.342199999999</v>
          </cell>
          <cell r="V3550">
            <v>0</v>
          </cell>
          <cell r="W3550">
            <v>0</v>
          </cell>
          <cell r="X3550">
            <v>27847</v>
          </cell>
          <cell r="Y3550">
            <v>39</v>
          </cell>
          <cell r="Z3550" t="b">
            <v>1</v>
          </cell>
          <cell r="AA3550" t="b">
            <v>0</v>
          </cell>
          <cell r="AB3550">
            <v>303.53875199999999</v>
          </cell>
          <cell r="AC3550">
            <v>-1.6487000000000002E-2</v>
          </cell>
          <cell r="AD3550" t="str">
            <v>TABLET</v>
          </cell>
          <cell r="AE3550" t="str">
            <v>125 MCG</v>
          </cell>
          <cell r="AF3550">
            <v>1000</v>
          </cell>
          <cell r="AG3550">
            <v>26326</v>
          </cell>
          <cell r="AH3550">
            <v>1719236</v>
          </cell>
          <cell r="AI3550">
            <v>26326</v>
          </cell>
          <cell r="AJ3550" t="str">
            <v>00378181310</v>
          </cell>
          <cell r="AK3550">
            <v>1000</v>
          </cell>
          <cell r="AL3550">
            <v>1</v>
          </cell>
          <cell r="AM3550">
            <v>0</v>
          </cell>
          <cell r="AN3550" t="str">
            <v>R</v>
          </cell>
          <cell r="AO3550" t="b">
            <v>0</v>
          </cell>
          <cell r="AP3550" t="b">
            <v>1</v>
          </cell>
        </row>
        <row r="3551">
          <cell r="C3551">
            <v>550</v>
          </cell>
          <cell r="D3551">
            <v>101392</v>
          </cell>
          <cell r="E3551">
            <v>3076</v>
          </cell>
          <cell r="F3551">
            <v>78530</v>
          </cell>
          <cell r="G3551">
            <v>182998</v>
          </cell>
          <cell r="H3551" t="str">
            <v>LEVOTHYROXINE SODIUM TABLET</v>
          </cell>
          <cell r="I3551" t="str">
            <v>LEVOTHYROX SOD 137MCG MYLN100@</v>
          </cell>
          <cell r="J3551" t="str">
            <v>MYLAN</v>
          </cell>
          <cell r="K3551">
            <v>31.286899999999999</v>
          </cell>
          <cell r="L3551">
            <v>5725440.1261999998</v>
          </cell>
          <cell r="M3551" t="str">
            <v>A</v>
          </cell>
          <cell r="N3551">
            <v>46463</v>
          </cell>
          <cell r="P3551" t="str">
            <v>A</v>
          </cell>
          <cell r="Q3551">
            <v>31.286899999999999</v>
          </cell>
          <cell r="R3551">
            <v>5725440.1261999998</v>
          </cell>
          <cell r="S3551" t="b">
            <v>1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81464</v>
          </cell>
          <cell r="Y3551">
            <v>39</v>
          </cell>
          <cell r="Z3551" t="b">
            <v>1</v>
          </cell>
          <cell r="AA3551" t="b">
            <v>1</v>
          </cell>
          <cell r="AB3551">
            <v>31.286899999999999</v>
          </cell>
          <cell r="AC3551">
            <v>0</v>
          </cell>
          <cell r="AD3551" t="str">
            <v>TABLET</v>
          </cell>
          <cell r="AE3551" t="str">
            <v>137 MCG</v>
          </cell>
          <cell r="AF3551">
            <v>100</v>
          </cell>
          <cell r="AG3551">
            <v>47632</v>
          </cell>
          <cell r="AH3551">
            <v>1699891</v>
          </cell>
          <cell r="AI3551">
            <v>47632</v>
          </cell>
          <cell r="AJ3551" t="str">
            <v>00378182301</v>
          </cell>
          <cell r="AK3551">
            <v>100</v>
          </cell>
          <cell r="AL3551">
            <v>1</v>
          </cell>
          <cell r="AM3551">
            <v>0</v>
          </cell>
          <cell r="AN3551" t="str">
            <v>R</v>
          </cell>
          <cell r="AO3551" t="b">
            <v>0</v>
          </cell>
          <cell r="AP3551" t="b">
            <v>1</v>
          </cell>
        </row>
        <row r="3552">
          <cell r="C3552">
            <v>551</v>
          </cell>
          <cell r="D3552">
            <v>1276</v>
          </cell>
          <cell r="E3552">
            <v>764</v>
          </cell>
          <cell r="F3552">
            <v>0</v>
          </cell>
          <cell r="G3552">
            <v>2040</v>
          </cell>
          <cell r="H3552" t="str">
            <v>LEVOTHYROXINE SODIUM TABLET</v>
          </cell>
          <cell r="I3552" t="str">
            <v>LEVOTHYROX SOD 137MCG MYL1000@</v>
          </cell>
          <cell r="J3552" t="str">
            <v>MYLAN</v>
          </cell>
          <cell r="K3552">
            <v>312.86759999999998</v>
          </cell>
          <cell r="L3552">
            <v>638249.90399999998</v>
          </cell>
          <cell r="M3552" t="str">
            <v>A</v>
          </cell>
          <cell r="N3552">
            <v>342</v>
          </cell>
          <cell r="P3552" t="str">
            <v>OS,OCR</v>
          </cell>
          <cell r="Q3552">
            <v>312.86759999999998</v>
          </cell>
          <cell r="R3552">
            <v>638249.90399999998</v>
          </cell>
          <cell r="S3552" t="b">
            <v>1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2040</v>
          </cell>
          <cell r="Y3552">
            <v>39</v>
          </cell>
          <cell r="Z3552" t="b">
            <v>1</v>
          </cell>
          <cell r="AA3552" t="b">
            <v>0</v>
          </cell>
          <cell r="AB3552">
            <v>312.86759999999998</v>
          </cell>
          <cell r="AC3552">
            <v>0</v>
          </cell>
          <cell r="AD3552" t="str">
            <v>TABLET</v>
          </cell>
          <cell r="AE3552" t="str">
            <v>137 MCG</v>
          </cell>
          <cell r="AF3552">
            <v>1000</v>
          </cell>
          <cell r="AG3552">
            <v>47632</v>
          </cell>
          <cell r="AH3552">
            <v>1791011</v>
          </cell>
          <cell r="AI3552">
            <v>47632</v>
          </cell>
          <cell r="AJ3552" t="str">
            <v>00378182310</v>
          </cell>
          <cell r="AK3552">
            <v>1000</v>
          </cell>
          <cell r="AL3552">
            <v>1</v>
          </cell>
          <cell r="AM3552">
            <v>0</v>
          </cell>
          <cell r="AN3552" t="str">
            <v>R</v>
          </cell>
          <cell r="AO3552" t="b">
            <v>0</v>
          </cell>
          <cell r="AP3552" t="b">
            <v>1</v>
          </cell>
        </row>
        <row r="3553">
          <cell r="C3553">
            <v>552</v>
          </cell>
          <cell r="D3553">
            <v>133636</v>
          </cell>
          <cell r="E3553">
            <v>2120</v>
          </cell>
          <cell r="F3553">
            <v>150302</v>
          </cell>
          <cell r="G3553">
            <v>286058</v>
          </cell>
          <cell r="H3553" t="str">
            <v>LEVOTHYROXINE SODIUM TABLET</v>
          </cell>
          <cell r="I3553" t="str">
            <v>LEVOTHYROX TB 150MCG MYLN 100@</v>
          </cell>
          <cell r="J3553" t="str">
            <v>MYLAN</v>
          </cell>
          <cell r="K3553">
            <v>31.761500000000002</v>
          </cell>
          <cell r="L3553">
            <v>9085631.1669999994</v>
          </cell>
          <cell r="M3553" t="str">
            <v>A</v>
          </cell>
          <cell r="N3553">
            <v>73026</v>
          </cell>
          <cell r="P3553" t="str">
            <v>A</v>
          </cell>
          <cell r="Q3553">
            <v>31.761500000000002</v>
          </cell>
          <cell r="R3553">
            <v>9085631.1669999994</v>
          </cell>
          <cell r="S3553" t="b">
            <v>1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281836</v>
          </cell>
          <cell r="Y3553">
            <v>39</v>
          </cell>
          <cell r="Z3553" t="b">
            <v>1</v>
          </cell>
          <cell r="AA3553" t="b">
            <v>1</v>
          </cell>
          <cell r="AB3553">
            <v>31.761500000000002</v>
          </cell>
          <cell r="AC3553">
            <v>0</v>
          </cell>
          <cell r="AD3553" t="str">
            <v>TABLET</v>
          </cell>
          <cell r="AE3553" t="str">
            <v>150 MCG</v>
          </cell>
          <cell r="AF3553">
            <v>100</v>
          </cell>
          <cell r="AG3553">
            <v>26327</v>
          </cell>
          <cell r="AH3553">
            <v>1137298</v>
          </cell>
          <cell r="AI3553">
            <v>26327</v>
          </cell>
          <cell r="AJ3553" t="str">
            <v>00378181501</v>
          </cell>
          <cell r="AK3553">
            <v>100</v>
          </cell>
          <cell r="AL3553">
            <v>1</v>
          </cell>
          <cell r="AM3553">
            <v>0</v>
          </cell>
          <cell r="AN3553" t="str">
            <v>R</v>
          </cell>
          <cell r="AO3553" t="b">
            <v>0</v>
          </cell>
          <cell r="AP3553" t="b">
            <v>1</v>
          </cell>
        </row>
        <row r="3554">
          <cell r="C3554">
            <v>553</v>
          </cell>
          <cell r="D3554">
            <v>9644</v>
          </cell>
          <cell r="E3554">
            <v>2746</v>
          </cell>
          <cell r="F3554">
            <v>0</v>
          </cell>
          <cell r="G3554">
            <v>12390</v>
          </cell>
          <cell r="H3554" t="str">
            <v>LEVOTHYROXINE SODIUM TABLET</v>
          </cell>
          <cell r="I3554" t="str">
            <v xml:space="preserve">LEVOTHYROX 150MCG SAN 1000@   </v>
          </cell>
          <cell r="J3554" t="str">
            <v>SANDOZ</v>
          </cell>
          <cell r="K3554">
            <v>305.66770000000002</v>
          </cell>
          <cell r="L3554">
            <v>3787222.8029999998</v>
          </cell>
          <cell r="M3554" t="str">
            <v>AC</v>
          </cell>
          <cell r="N3554">
            <v>301</v>
          </cell>
          <cell r="P3554" t="str">
            <v>AC</v>
          </cell>
          <cell r="Q3554">
            <v>305.66770000000002</v>
          </cell>
          <cell r="R3554">
            <v>3787222.8029999998</v>
          </cell>
          <cell r="S3554" t="b">
            <v>1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1611</v>
          </cell>
          <cell r="Y3554">
            <v>0</v>
          </cell>
          <cell r="Z3554" t="b">
            <v>0</v>
          </cell>
          <cell r="AA3554" t="b">
            <v>0</v>
          </cell>
          <cell r="AB3554">
            <v>305.66770000000002</v>
          </cell>
          <cell r="AC3554">
            <v>0</v>
          </cell>
          <cell r="AD3554" t="str">
            <v>TABLET</v>
          </cell>
          <cell r="AE3554" t="str">
            <v>150 MCG</v>
          </cell>
          <cell r="AF3554">
            <v>1000</v>
          </cell>
          <cell r="AG3554">
            <v>26327</v>
          </cell>
          <cell r="AH3554">
            <v>1398189</v>
          </cell>
          <cell r="AI3554">
            <v>26327</v>
          </cell>
          <cell r="AJ3554" t="str">
            <v>00781518710</v>
          </cell>
          <cell r="AK3554">
            <v>1000</v>
          </cell>
          <cell r="AL3554">
            <v>1</v>
          </cell>
          <cell r="AM3554">
            <v>0</v>
          </cell>
          <cell r="AN3554" t="str">
            <v>R</v>
          </cell>
          <cell r="AO3554" t="b">
            <v>0</v>
          </cell>
          <cell r="AP3554" t="b">
            <v>0</v>
          </cell>
        </row>
        <row r="3555">
          <cell r="C3555">
            <v>553</v>
          </cell>
          <cell r="D3555">
            <v>9644</v>
          </cell>
          <cell r="E3555">
            <v>2746</v>
          </cell>
          <cell r="F3555">
            <v>0</v>
          </cell>
          <cell r="G3555">
            <v>12390</v>
          </cell>
          <cell r="H3555" t="str">
            <v>LEVOTHYROXINE SODIUM TABLET</v>
          </cell>
          <cell r="I3555" t="str">
            <v>LEVOTHYROX SOD 150MCG MYL1000@</v>
          </cell>
          <cell r="J3555" t="str">
            <v>MYLAN</v>
          </cell>
          <cell r="K3555">
            <v>317.57740000000001</v>
          </cell>
          <cell r="L3555">
            <v>3934783.986</v>
          </cell>
          <cell r="M3555" t="str">
            <v>A</v>
          </cell>
          <cell r="N3555">
            <v>1982</v>
          </cell>
          <cell r="P3555" t="str">
            <v>OS,OCR</v>
          </cell>
          <cell r="Q3555">
            <v>317.57740000000001</v>
          </cell>
          <cell r="R3555">
            <v>3934783.986</v>
          </cell>
          <cell r="S3555" t="b">
            <v>0</v>
          </cell>
          <cell r="T3555">
            <v>3.8961999999999997E-2</v>
          </cell>
          <cell r="U3555">
            <v>147561.18299999999</v>
          </cell>
          <cell r="V3555">
            <v>0</v>
          </cell>
          <cell r="W3555">
            <v>0</v>
          </cell>
          <cell r="X3555">
            <v>12390</v>
          </cell>
          <cell r="Y3555">
            <v>39</v>
          </cell>
          <cell r="Z3555" t="b">
            <v>1</v>
          </cell>
          <cell r="AA3555" t="b">
            <v>0</v>
          </cell>
          <cell r="AB3555">
            <v>302.61102299999999</v>
          </cell>
          <cell r="AC3555">
            <v>-4.7126000000000001E-2</v>
          </cell>
          <cell r="AD3555" t="str">
            <v>TABLET</v>
          </cell>
          <cell r="AE3555" t="str">
            <v>150 MCG</v>
          </cell>
          <cell r="AF3555">
            <v>1000</v>
          </cell>
          <cell r="AG3555">
            <v>26327</v>
          </cell>
          <cell r="AH3555">
            <v>1720358</v>
          </cell>
          <cell r="AI3555">
            <v>26327</v>
          </cell>
          <cell r="AJ3555" t="str">
            <v>00378181510</v>
          </cell>
          <cell r="AK3555">
            <v>1000</v>
          </cell>
          <cell r="AL3555">
            <v>1</v>
          </cell>
          <cell r="AM3555">
            <v>0</v>
          </cell>
          <cell r="AN3555" t="str">
            <v>R</v>
          </cell>
          <cell r="AO3555" t="b">
            <v>0</v>
          </cell>
          <cell r="AP3555" t="b">
            <v>1</v>
          </cell>
        </row>
        <row r="3556">
          <cell r="C3556">
            <v>554</v>
          </cell>
          <cell r="D3556">
            <v>101256</v>
          </cell>
          <cell r="E3556">
            <v>2536</v>
          </cell>
          <cell r="F3556">
            <v>84790</v>
          </cell>
          <cell r="G3556">
            <v>188582</v>
          </cell>
          <cell r="H3556" t="str">
            <v>LEVOTHYROXINE SODIUM TABLET</v>
          </cell>
          <cell r="I3556" t="str">
            <v>LEVOTHYROX TB 175MCG MYLN 100@</v>
          </cell>
          <cell r="J3556" t="str">
            <v>MYLAN</v>
          </cell>
          <cell r="K3556">
            <v>37.7517</v>
          </cell>
          <cell r="L3556">
            <v>7119291.0893999999</v>
          </cell>
          <cell r="M3556" t="str">
            <v>A</v>
          </cell>
          <cell r="N3556">
            <v>49038</v>
          </cell>
          <cell r="P3556" t="str">
            <v>A</v>
          </cell>
          <cell r="Q3556">
            <v>37.7517</v>
          </cell>
          <cell r="R3556">
            <v>7119291.0893999999</v>
          </cell>
          <cell r="S3556" t="b">
            <v>1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186560</v>
          </cell>
          <cell r="Y3556">
            <v>39</v>
          </cell>
          <cell r="Z3556" t="b">
            <v>1</v>
          </cell>
          <cell r="AA3556" t="b">
            <v>1</v>
          </cell>
          <cell r="AB3556">
            <v>37.7517</v>
          </cell>
          <cell r="AC3556">
            <v>0</v>
          </cell>
          <cell r="AD3556" t="str">
            <v>TABLET</v>
          </cell>
          <cell r="AE3556" t="str">
            <v>175MCG</v>
          </cell>
          <cell r="AF3556">
            <v>100</v>
          </cell>
          <cell r="AG3556">
            <v>26328</v>
          </cell>
          <cell r="AH3556">
            <v>1137819</v>
          </cell>
          <cell r="AI3556">
            <v>26328</v>
          </cell>
          <cell r="AJ3556" t="str">
            <v>00378181701</v>
          </cell>
          <cell r="AK3556">
            <v>100</v>
          </cell>
          <cell r="AL3556">
            <v>1</v>
          </cell>
          <cell r="AM3556">
            <v>0</v>
          </cell>
          <cell r="AN3556" t="str">
            <v>R</v>
          </cell>
          <cell r="AO3556" t="b">
            <v>0</v>
          </cell>
          <cell r="AP3556" t="b">
            <v>1</v>
          </cell>
        </row>
        <row r="3557">
          <cell r="C3557">
            <v>555</v>
          </cell>
          <cell r="D3557">
            <v>1824</v>
          </cell>
          <cell r="E3557">
            <v>1200</v>
          </cell>
          <cell r="F3557">
            <v>0</v>
          </cell>
          <cell r="G3557">
            <v>3024</v>
          </cell>
          <cell r="H3557" t="str">
            <v>LEVOTHYROXINE SODIUM TABLET</v>
          </cell>
          <cell r="I3557" t="str">
            <v>LEVOTHYROX SOD 175MCGMYLN1000@</v>
          </cell>
          <cell r="J3557" t="str">
            <v>MYLAN</v>
          </cell>
          <cell r="K3557">
            <v>377.47739999999999</v>
          </cell>
          <cell r="L3557">
            <v>1141491.6576</v>
          </cell>
          <cell r="M3557" t="str">
            <v>A</v>
          </cell>
          <cell r="N3557">
            <v>476</v>
          </cell>
          <cell r="P3557" t="str">
            <v>OS,OCR</v>
          </cell>
          <cell r="Q3557">
            <v>377.47739999999999</v>
          </cell>
          <cell r="R3557">
            <v>1141491.6576</v>
          </cell>
          <cell r="S3557" t="b">
            <v>1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3024</v>
          </cell>
          <cell r="Y3557">
            <v>0</v>
          </cell>
          <cell r="Z3557" t="b">
            <v>1</v>
          </cell>
          <cell r="AA3557" t="b">
            <v>0</v>
          </cell>
          <cell r="AB3557">
            <v>377.47739999999999</v>
          </cell>
          <cell r="AC3557">
            <v>0</v>
          </cell>
          <cell r="AD3557" t="str">
            <v>TABLET</v>
          </cell>
          <cell r="AE3557" t="str">
            <v>175MCG</v>
          </cell>
          <cell r="AF3557">
            <v>1000</v>
          </cell>
          <cell r="AG3557">
            <v>26328</v>
          </cell>
          <cell r="AH3557">
            <v>1352343</v>
          </cell>
          <cell r="AI3557">
            <v>26328</v>
          </cell>
          <cell r="AJ3557" t="str">
            <v>00378181710</v>
          </cell>
          <cell r="AK3557">
            <v>1000</v>
          </cell>
          <cell r="AL3557">
            <v>1</v>
          </cell>
          <cell r="AM3557">
            <v>0</v>
          </cell>
          <cell r="AN3557" t="str">
            <v>R</v>
          </cell>
          <cell r="AO3557" t="b">
            <v>0</v>
          </cell>
          <cell r="AP3557" t="b">
            <v>1</v>
          </cell>
        </row>
        <row r="3558">
          <cell r="C3558">
            <v>556</v>
          </cell>
          <cell r="D3558">
            <v>84640</v>
          </cell>
          <cell r="E3558">
            <v>2680</v>
          </cell>
          <cell r="F3558">
            <v>71587</v>
          </cell>
          <cell r="G3558">
            <v>158907</v>
          </cell>
          <cell r="H3558" t="str">
            <v>LEVOTHYROXINE SODIUM TABLET</v>
          </cell>
          <cell r="I3558" t="str">
            <v>LEVOTHYROX TB 200MCG MYLN 100@</v>
          </cell>
          <cell r="J3558" t="str">
            <v>MYLAN</v>
          </cell>
          <cell r="K3558">
            <v>37.820099999999996</v>
          </cell>
          <cell r="L3558">
            <v>6009878.6306999996</v>
          </cell>
          <cell r="M3558" t="str">
            <v>A</v>
          </cell>
          <cell r="N3558">
            <v>40929</v>
          </cell>
          <cell r="P3558" t="str">
            <v>A</v>
          </cell>
          <cell r="Q3558">
            <v>37.820099999999996</v>
          </cell>
          <cell r="R3558">
            <v>6009878.6306999996</v>
          </cell>
          <cell r="S3558" t="b">
            <v>1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155980</v>
          </cell>
          <cell r="Y3558">
            <v>39</v>
          </cell>
          <cell r="Z3558" t="b">
            <v>1</v>
          </cell>
          <cell r="AA3558" t="b">
            <v>1</v>
          </cell>
          <cell r="AB3558">
            <v>37.820099999999996</v>
          </cell>
          <cell r="AC3558">
            <v>0</v>
          </cell>
          <cell r="AD3558" t="str">
            <v>TABLET</v>
          </cell>
          <cell r="AE3558" t="str">
            <v>200 MCG</v>
          </cell>
          <cell r="AF3558">
            <v>100</v>
          </cell>
          <cell r="AG3558">
            <v>26325</v>
          </cell>
          <cell r="AH3558">
            <v>1138692</v>
          </cell>
          <cell r="AI3558">
            <v>26325</v>
          </cell>
          <cell r="AJ3558" t="str">
            <v>00378181901</v>
          </cell>
          <cell r="AK3558">
            <v>100</v>
          </cell>
          <cell r="AL3558">
            <v>1</v>
          </cell>
          <cell r="AM3558">
            <v>0</v>
          </cell>
          <cell r="AN3558" t="str">
            <v>R</v>
          </cell>
          <cell r="AO3558" t="b">
            <v>0</v>
          </cell>
          <cell r="AP3558" t="b">
            <v>1</v>
          </cell>
        </row>
        <row r="3559">
          <cell r="C3559">
            <v>557</v>
          </cell>
          <cell r="D3559">
            <v>1368</v>
          </cell>
          <cell r="E3559">
            <v>1012</v>
          </cell>
          <cell r="F3559">
            <v>0</v>
          </cell>
          <cell r="G3559">
            <v>2380</v>
          </cell>
          <cell r="H3559" t="str">
            <v>LEVOTHYROXINE SODIUM TABLET</v>
          </cell>
          <cell r="I3559" t="str">
            <v>LEVOTHYROX SOD 200MCG MYL1000@</v>
          </cell>
          <cell r="J3559" t="str">
            <v>MYLAN</v>
          </cell>
          <cell r="K3559">
            <v>378.2396</v>
          </cell>
          <cell r="L3559">
            <v>900210.24800000002</v>
          </cell>
          <cell r="M3559" t="str">
            <v>A</v>
          </cell>
          <cell r="N3559">
            <v>351</v>
          </cell>
          <cell r="P3559" t="str">
            <v>OS,OCR</v>
          </cell>
          <cell r="Q3559">
            <v>378.2396</v>
          </cell>
          <cell r="R3559">
            <v>900210.24800000002</v>
          </cell>
          <cell r="S3559" t="b">
            <v>1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2380</v>
          </cell>
          <cell r="Y3559">
            <v>0</v>
          </cell>
          <cell r="Z3559" t="b">
            <v>1</v>
          </cell>
          <cell r="AA3559" t="b">
            <v>0</v>
          </cell>
          <cell r="AB3559">
            <v>378.2396</v>
          </cell>
          <cell r="AC3559">
            <v>0</v>
          </cell>
          <cell r="AD3559" t="str">
            <v>TABLET</v>
          </cell>
          <cell r="AE3559" t="str">
            <v>200 MCG</v>
          </cell>
          <cell r="AF3559">
            <v>1000</v>
          </cell>
          <cell r="AG3559">
            <v>26325</v>
          </cell>
          <cell r="AH3559">
            <v>1841212</v>
          </cell>
          <cell r="AI3559">
            <v>26325</v>
          </cell>
          <cell r="AJ3559" t="str">
            <v>00378181910</v>
          </cell>
          <cell r="AK3559">
            <v>1000</v>
          </cell>
          <cell r="AL3559">
            <v>1</v>
          </cell>
          <cell r="AM3559">
            <v>0</v>
          </cell>
          <cell r="AN3559" t="str">
            <v>R</v>
          </cell>
          <cell r="AO3559" t="b">
            <v>0</v>
          </cell>
          <cell r="AP3559" t="b">
            <v>1</v>
          </cell>
        </row>
        <row r="3560">
          <cell r="C3560">
            <v>558</v>
          </cell>
          <cell r="D3560">
            <v>5860</v>
          </cell>
          <cell r="E3560">
            <v>1332</v>
          </cell>
          <cell r="F3560">
            <v>13455</v>
          </cell>
          <cell r="G3560">
            <v>20647</v>
          </cell>
          <cell r="H3560" t="str">
            <v>LEVOTHYROXINE SODIUM TABLET</v>
          </cell>
          <cell r="I3560" t="str">
            <v>LEVOTHYROX TB 300MCG MYLN 100@</v>
          </cell>
          <cell r="J3560" t="str">
            <v>MYLAN</v>
          </cell>
          <cell r="K3560">
            <v>48.826000000000001</v>
          </cell>
          <cell r="L3560">
            <v>1008110.422</v>
          </cell>
          <cell r="M3560" t="str">
            <v>A</v>
          </cell>
          <cell r="N3560">
            <v>3622</v>
          </cell>
          <cell r="P3560" t="str">
            <v>A</v>
          </cell>
          <cell r="Q3560">
            <v>48.826000000000001</v>
          </cell>
          <cell r="R3560">
            <v>1008110.422</v>
          </cell>
          <cell r="S3560" t="b">
            <v>1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4844</v>
          </cell>
          <cell r="Y3560">
            <v>39</v>
          </cell>
          <cell r="Z3560" t="b">
            <v>1</v>
          </cell>
          <cell r="AA3560" t="b">
            <v>1</v>
          </cell>
          <cell r="AB3560">
            <v>48.826000000000001</v>
          </cell>
          <cell r="AC3560">
            <v>0</v>
          </cell>
          <cell r="AD3560" t="str">
            <v>TABLET</v>
          </cell>
          <cell r="AE3560" t="str">
            <v>300 MCG</v>
          </cell>
          <cell r="AF3560">
            <v>100</v>
          </cell>
          <cell r="AG3560">
            <v>26329</v>
          </cell>
          <cell r="AH3560">
            <v>1139203</v>
          </cell>
          <cell r="AI3560">
            <v>26329</v>
          </cell>
          <cell r="AJ3560" t="str">
            <v>00378182101</v>
          </cell>
          <cell r="AK3560">
            <v>100</v>
          </cell>
          <cell r="AL3560">
            <v>1</v>
          </cell>
          <cell r="AM3560">
            <v>0</v>
          </cell>
          <cell r="AN3560" t="str">
            <v>R</v>
          </cell>
          <cell r="AO3560" t="b">
            <v>0</v>
          </cell>
          <cell r="AP3560" t="b">
            <v>1</v>
          </cell>
        </row>
        <row r="3561">
          <cell r="C3561">
            <v>8893</v>
          </cell>
          <cell r="D3561">
            <v>65972</v>
          </cell>
          <cell r="E3561">
            <v>0</v>
          </cell>
          <cell r="F3561">
            <v>0</v>
          </cell>
          <cell r="G3561">
            <v>65972</v>
          </cell>
          <cell r="H3561" t="str">
            <v>LEVOTHYROXINE SODIUM TABLET</v>
          </cell>
          <cell r="I3561" t="str">
            <v xml:space="preserve">LEVOTHYROX TB 50MCG SAN 90@   </v>
          </cell>
          <cell r="J3561" t="str">
            <v>SANDOZ</v>
          </cell>
          <cell r="K3561">
            <v>19.504300000000001</v>
          </cell>
          <cell r="L3561">
            <v>1286737.6795999999</v>
          </cell>
          <cell r="M3561" t="str">
            <v>AC</v>
          </cell>
          <cell r="N3561">
            <v>18247</v>
          </cell>
          <cell r="P3561" t="str">
            <v>OS</v>
          </cell>
          <cell r="Q3561">
            <v>19.504300000000001</v>
          </cell>
          <cell r="R3561">
            <v>1286737.6795999999</v>
          </cell>
          <cell r="S3561" t="b">
            <v>1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65972</v>
          </cell>
          <cell r="Y3561">
            <v>0</v>
          </cell>
          <cell r="Z3561" t="b">
            <v>0</v>
          </cell>
          <cell r="AA3561" t="b">
            <v>0</v>
          </cell>
          <cell r="AB3561">
            <v>19.504300000000001</v>
          </cell>
          <cell r="AC3561">
            <v>0</v>
          </cell>
          <cell r="AD3561" t="str">
            <v>TABLET</v>
          </cell>
          <cell r="AE3561" t="str">
            <v>50 MCG</v>
          </cell>
          <cell r="AF3561">
            <v>90</v>
          </cell>
          <cell r="AG3561">
            <v>26322</v>
          </cell>
          <cell r="AH3561">
            <v>2155372</v>
          </cell>
          <cell r="AI3561">
            <v>26322</v>
          </cell>
          <cell r="AJ3561" t="str">
            <v>00781518192</v>
          </cell>
          <cell r="AK3561">
            <v>90</v>
          </cell>
          <cell r="AL3561">
            <v>1</v>
          </cell>
          <cell r="AM3561">
            <v>0</v>
          </cell>
          <cell r="AN3561" t="str">
            <v>R</v>
          </cell>
          <cell r="AO3561" t="b">
            <v>0</v>
          </cell>
          <cell r="AP3561" t="b">
            <v>0</v>
          </cell>
        </row>
        <row r="3562">
          <cell r="C3562">
            <v>8894</v>
          </cell>
          <cell r="D3562">
            <v>45228</v>
          </cell>
          <cell r="E3562">
            <v>0</v>
          </cell>
          <cell r="F3562">
            <v>0</v>
          </cell>
          <cell r="G3562">
            <v>45228</v>
          </cell>
          <cell r="H3562" t="str">
            <v>LEVOTHYROXINE SODIUM TABLET</v>
          </cell>
          <cell r="I3562" t="str">
            <v xml:space="preserve">LEVOTHYROX TB 112MCG SAN 90@  </v>
          </cell>
          <cell r="J3562" t="str">
            <v>SANDOZ</v>
          </cell>
          <cell r="K3562">
            <v>25.2484</v>
          </cell>
          <cell r="L3562">
            <v>1141934.6351999999</v>
          </cell>
          <cell r="M3562" t="str">
            <v>AC</v>
          </cell>
          <cell r="N3562">
            <v>12283</v>
          </cell>
          <cell r="P3562" t="str">
            <v>OS</v>
          </cell>
          <cell r="Q3562">
            <v>25.2484</v>
          </cell>
          <cell r="R3562">
            <v>1141934.6351999999</v>
          </cell>
          <cell r="S3562" t="b">
            <v>1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45228</v>
          </cell>
          <cell r="Y3562">
            <v>0</v>
          </cell>
          <cell r="Z3562" t="b">
            <v>0</v>
          </cell>
          <cell r="AA3562" t="b">
            <v>0</v>
          </cell>
          <cell r="AB3562">
            <v>25.2484</v>
          </cell>
          <cell r="AC3562">
            <v>0</v>
          </cell>
          <cell r="AD3562" t="str">
            <v>TABLET</v>
          </cell>
          <cell r="AE3562" t="str">
            <v>112 MCG</v>
          </cell>
          <cell r="AF3562">
            <v>90</v>
          </cell>
          <cell r="AG3562">
            <v>26320</v>
          </cell>
          <cell r="AH3562">
            <v>2155539</v>
          </cell>
          <cell r="AI3562">
            <v>26320</v>
          </cell>
          <cell r="AJ3562" t="str">
            <v>00781518592</v>
          </cell>
          <cell r="AK3562">
            <v>90</v>
          </cell>
          <cell r="AL3562">
            <v>1</v>
          </cell>
          <cell r="AM3562">
            <v>0</v>
          </cell>
          <cell r="AN3562" t="str">
            <v>R</v>
          </cell>
          <cell r="AO3562" t="b">
            <v>0</v>
          </cell>
          <cell r="AP3562" t="b">
            <v>0</v>
          </cell>
        </row>
        <row r="3563">
          <cell r="C3563">
            <v>8904</v>
          </cell>
          <cell r="D3563">
            <v>50636</v>
          </cell>
          <cell r="E3563">
            <v>0</v>
          </cell>
          <cell r="F3563">
            <v>0</v>
          </cell>
          <cell r="G3563">
            <v>50636</v>
          </cell>
          <cell r="H3563" t="str">
            <v>LEVOTHYROXINE SODIUM TABLET</v>
          </cell>
          <cell r="I3563" t="str">
            <v xml:space="preserve">LEVOTHYROX TAB 75MCG SAN 90@  </v>
          </cell>
          <cell r="J3563" t="str">
            <v>SANDOZ</v>
          </cell>
          <cell r="K3563">
            <v>22.066299999999998</v>
          </cell>
          <cell r="L3563">
            <v>1117349.1668</v>
          </cell>
          <cell r="M3563" t="str">
            <v>AC</v>
          </cell>
          <cell r="N3563">
            <v>13329</v>
          </cell>
          <cell r="P3563" t="str">
            <v>OS</v>
          </cell>
          <cell r="Q3563">
            <v>22.066299999999998</v>
          </cell>
          <cell r="R3563">
            <v>1117349.1668</v>
          </cell>
          <cell r="S3563" t="b">
            <v>1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50636</v>
          </cell>
          <cell r="Y3563">
            <v>0</v>
          </cell>
          <cell r="Z3563" t="b">
            <v>0</v>
          </cell>
          <cell r="AA3563" t="b">
            <v>0</v>
          </cell>
          <cell r="AB3563">
            <v>22.066299999999998</v>
          </cell>
          <cell r="AC3563">
            <v>0</v>
          </cell>
          <cell r="AD3563" t="str">
            <v>TABLET</v>
          </cell>
          <cell r="AE3563" t="str">
            <v>75 MCG</v>
          </cell>
          <cell r="AF3563">
            <v>90</v>
          </cell>
          <cell r="AG3563">
            <v>26324</v>
          </cell>
          <cell r="AH3563">
            <v>2141208</v>
          </cell>
          <cell r="AI3563">
            <v>26324</v>
          </cell>
          <cell r="AJ3563" t="str">
            <v>00781518292</v>
          </cell>
          <cell r="AK3563">
            <v>90</v>
          </cell>
          <cell r="AL3563">
            <v>1</v>
          </cell>
          <cell r="AM3563">
            <v>0</v>
          </cell>
          <cell r="AN3563" t="str">
            <v>R</v>
          </cell>
          <cell r="AO3563" t="b">
            <v>0</v>
          </cell>
          <cell r="AP3563" t="b">
            <v>0</v>
          </cell>
        </row>
        <row r="3564">
          <cell r="C3564">
            <v>8906</v>
          </cell>
          <cell r="D3564">
            <v>21744</v>
          </cell>
          <cell r="E3564">
            <v>0</v>
          </cell>
          <cell r="F3564">
            <v>0</v>
          </cell>
          <cell r="G3564">
            <v>21744</v>
          </cell>
          <cell r="H3564" t="str">
            <v>LEVOTHYROXINE SODIUM TABLET</v>
          </cell>
          <cell r="I3564" t="str">
            <v xml:space="preserve">LEVOTHYROX TAB 175MCG SAN 90@ </v>
          </cell>
          <cell r="J3564" t="str">
            <v>SANDOZ</v>
          </cell>
          <cell r="K3564">
            <v>31.306999999999999</v>
          </cell>
          <cell r="L3564">
            <v>680739.40800000005</v>
          </cell>
          <cell r="M3564" t="str">
            <v>AC</v>
          </cell>
          <cell r="N3564">
            <v>5891</v>
          </cell>
          <cell r="P3564" t="str">
            <v>OS</v>
          </cell>
          <cell r="Q3564">
            <v>31.306999999999999</v>
          </cell>
          <cell r="R3564">
            <v>680739.40800000005</v>
          </cell>
          <cell r="S3564" t="b">
            <v>1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21744</v>
          </cell>
          <cell r="Y3564">
            <v>0</v>
          </cell>
          <cell r="Z3564" t="b">
            <v>0</v>
          </cell>
          <cell r="AA3564" t="b">
            <v>0</v>
          </cell>
          <cell r="AB3564">
            <v>31.306999999999999</v>
          </cell>
          <cell r="AC3564">
            <v>0</v>
          </cell>
          <cell r="AD3564" t="str">
            <v>TABLET</v>
          </cell>
          <cell r="AE3564" t="str">
            <v>175MCG</v>
          </cell>
          <cell r="AF3564">
            <v>90</v>
          </cell>
          <cell r="AG3564">
            <v>26328</v>
          </cell>
          <cell r="AH3564">
            <v>2141786</v>
          </cell>
          <cell r="AI3564">
            <v>26328</v>
          </cell>
          <cell r="AJ3564" t="str">
            <v>00781518892</v>
          </cell>
          <cell r="AK3564">
            <v>90</v>
          </cell>
          <cell r="AL3564">
            <v>1</v>
          </cell>
          <cell r="AM3564">
            <v>0</v>
          </cell>
          <cell r="AN3564" t="str">
            <v>R</v>
          </cell>
          <cell r="AO3564" t="b">
            <v>0</v>
          </cell>
          <cell r="AP3564" t="b">
            <v>0</v>
          </cell>
        </row>
        <row r="3565">
          <cell r="C3565">
            <v>8907</v>
          </cell>
          <cell r="D3565">
            <v>50796</v>
          </cell>
          <cell r="E3565">
            <v>0</v>
          </cell>
          <cell r="F3565">
            <v>0</v>
          </cell>
          <cell r="G3565">
            <v>50796</v>
          </cell>
          <cell r="H3565" t="str">
            <v>LEVOTHYROXINE SODIUM TABLET</v>
          </cell>
          <cell r="I3565" t="str">
            <v xml:space="preserve">LEVOTHYROX TAB 88MCG SAN 90@  </v>
          </cell>
          <cell r="J3565" t="str">
            <v>SANDOZ</v>
          </cell>
          <cell r="K3565">
            <v>22.4437</v>
          </cell>
          <cell r="L3565">
            <v>1140050.1851999999</v>
          </cell>
          <cell r="M3565" t="str">
            <v>AC</v>
          </cell>
          <cell r="N3565">
            <v>13563</v>
          </cell>
          <cell r="P3565" t="str">
            <v>OS</v>
          </cell>
          <cell r="Q3565">
            <v>22.4437</v>
          </cell>
          <cell r="R3565">
            <v>1140050.1851999999</v>
          </cell>
          <cell r="S3565" t="b">
            <v>1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50796</v>
          </cell>
          <cell r="Y3565">
            <v>0</v>
          </cell>
          <cell r="Z3565" t="b">
            <v>0</v>
          </cell>
          <cell r="AA3565" t="b">
            <v>0</v>
          </cell>
          <cell r="AB3565">
            <v>22.4437</v>
          </cell>
          <cell r="AC3565">
            <v>0</v>
          </cell>
          <cell r="AD3565" t="str">
            <v>TABLET</v>
          </cell>
          <cell r="AE3565" t="str">
            <v>88 MCG</v>
          </cell>
          <cell r="AF3565">
            <v>90</v>
          </cell>
          <cell r="AG3565">
            <v>47631</v>
          </cell>
          <cell r="AH3565">
            <v>2141471</v>
          </cell>
          <cell r="AI3565">
            <v>47631</v>
          </cell>
          <cell r="AJ3565" t="str">
            <v>00781518392</v>
          </cell>
          <cell r="AK3565">
            <v>90</v>
          </cell>
          <cell r="AL3565">
            <v>1</v>
          </cell>
          <cell r="AM3565">
            <v>0</v>
          </cell>
          <cell r="AN3565" t="str">
            <v>R</v>
          </cell>
          <cell r="AO3565" t="b">
            <v>0</v>
          </cell>
          <cell r="AP3565" t="b">
            <v>0</v>
          </cell>
        </row>
        <row r="3566">
          <cell r="C3566">
            <v>8908</v>
          </cell>
          <cell r="D3566">
            <v>29200</v>
          </cell>
          <cell r="E3566">
            <v>0</v>
          </cell>
          <cell r="F3566">
            <v>0</v>
          </cell>
          <cell r="G3566">
            <v>29200</v>
          </cell>
          <cell r="H3566" t="str">
            <v>LEVOTHYROXINE SODIUM TABLET</v>
          </cell>
          <cell r="I3566" t="str">
            <v xml:space="preserve">LEVOTHYROX TAB 137MCG SAN 90@ </v>
          </cell>
          <cell r="J3566" t="str">
            <v>SANDOZ</v>
          </cell>
          <cell r="K3566">
            <v>23.452400000000001</v>
          </cell>
          <cell r="L3566">
            <v>684810.08</v>
          </cell>
          <cell r="M3566" t="str">
            <v>AC</v>
          </cell>
          <cell r="N3566">
            <v>7024</v>
          </cell>
          <cell r="P3566" t="str">
            <v>OS</v>
          </cell>
          <cell r="Q3566">
            <v>23.452400000000001</v>
          </cell>
          <cell r="R3566">
            <v>684810.08</v>
          </cell>
          <cell r="S3566" t="b">
            <v>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29200</v>
          </cell>
          <cell r="Y3566">
            <v>0</v>
          </cell>
          <cell r="Z3566" t="b">
            <v>0</v>
          </cell>
          <cell r="AA3566" t="b">
            <v>0</v>
          </cell>
          <cell r="AB3566">
            <v>23.452400000000001</v>
          </cell>
          <cell r="AC3566">
            <v>0</v>
          </cell>
          <cell r="AD3566" t="str">
            <v>TABLET</v>
          </cell>
          <cell r="AE3566" t="str">
            <v>137 MCG</v>
          </cell>
          <cell r="AF3566">
            <v>90</v>
          </cell>
          <cell r="AG3566">
            <v>47632</v>
          </cell>
          <cell r="AH3566">
            <v>2141661</v>
          </cell>
          <cell r="AI3566">
            <v>47632</v>
          </cell>
          <cell r="AJ3566" t="str">
            <v>00781519192</v>
          </cell>
          <cell r="AK3566">
            <v>90</v>
          </cell>
          <cell r="AL3566">
            <v>1</v>
          </cell>
          <cell r="AM3566">
            <v>0</v>
          </cell>
          <cell r="AN3566" t="str">
            <v>R</v>
          </cell>
          <cell r="AO3566" t="b">
            <v>0</v>
          </cell>
          <cell r="AP3566" t="b">
            <v>0</v>
          </cell>
        </row>
        <row r="3567">
          <cell r="C3567">
            <v>8934</v>
          </cell>
          <cell r="D3567">
            <v>28056</v>
          </cell>
          <cell r="E3567">
            <v>0</v>
          </cell>
          <cell r="F3567">
            <v>0</v>
          </cell>
          <cell r="G3567">
            <v>28056</v>
          </cell>
          <cell r="H3567" t="str">
            <v>LEVOTHYROXINE SODIUM TABLET</v>
          </cell>
          <cell r="I3567" t="str">
            <v xml:space="preserve">LEVOTHYROX TAB 150MCG SAN 90@ </v>
          </cell>
          <cell r="J3567" t="str">
            <v>SANDOZ</v>
          </cell>
          <cell r="K3567">
            <v>26.023299999999999</v>
          </cell>
          <cell r="L3567">
            <v>730109.70479999995</v>
          </cell>
          <cell r="M3567" t="str">
            <v>AC</v>
          </cell>
          <cell r="N3567">
            <v>6664</v>
          </cell>
          <cell r="P3567" t="str">
            <v>OS</v>
          </cell>
          <cell r="Q3567">
            <v>26.023299999999999</v>
          </cell>
          <cell r="R3567">
            <v>730109.70479999995</v>
          </cell>
          <cell r="S3567" t="b">
            <v>1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28056</v>
          </cell>
          <cell r="Y3567">
            <v>0</v>
          </cell>
          <cell r="Z3567" t="b">
            <v>0</v>
          </cell>
          <cell r="AA3567" t="b">
            <v>0</v>
          </cell>
          <cell r="AB3567">
            <v>26.023299999999999</v>
          </cell>
          <cell r="AC3567">
            <v>0</v>
          </cell>
          <cell r="AD3567" t="str">
            <v>TABLET</v>
          </cell>
          <cell r="AE3567" t="str">
            <v>150 MCG</v>
          </cell>
          <cell r="AF3567">
            <v>90</v>
          </cell>
          <cell r="AG3567">
            <v>26327</v>
          </cell>
          <cell r="AH3567">
            <v>2156339</v>
          </cell>
          <cell r="AI3567">
            <v>26327</v>
          </cell>
          <cell r="AJ3567" t="str">
            <v>00781518792</v>
          </cell>
          <cell r="AK3567">
            <v>90</v>
          </cell>
          <cell r="AL3567">
            <v>1</v>
          </cell>
          <cell r="AM3567">
            <v>0</v>
          </cell>
          <cell r="AN3567" t="str">
            <v>R</v>
          </cell>
          <cell r="AO3567" t="b">
            <v>0</v>
          </cell>
          <cell r="AP3567" t="b">
            <v>0</v>
          </cell>
        </row>
        <row r="3568">
          <cell r="C3568">
            <v>8935</v>
          </cell>
          <cell r="D3568">
            <v>42324</v>
          </cell>
          <cell r="E3568">
            <v>0</v>
          </cell>
          <cell r="F3568">
            <v>0</v>
          </cell>
          <cell r="G3568">
            <v>42324</v>
          </cell>
          <cell r="H3568" t="str">
            <v>LEVOTHYROXINE SODIUM TABLET</v>
          </cell>
          <cell r="I3568" t="str">
            <v xml:space="preserve">LEVOTHYROX TAB 25MCG SAN 90@  </v>
          </cell>
          <cell r="J3568" t="str">
            <v>SANDOZ</v>
          </cell>
          <cell r="K3568">
            <v>15.7525</v>
          </cell>
          <cell r="L3568">
            <v>666708.81000000006</v>
          </cell>
          <cell r="M3568" t="str">
            <v>AC</v>
          </cell>
          <cell r="N3568">
            <v>14608</v>
          </cell>
          <cell r="P3568" t="str">
            <v>OS</v>
          </cell>
          <cell r="Q3568">
            <v>15.7525</v>
          </cell>
          <cell r="R3568">
            <v>666708.81000000006</v>
          </cell>
          <cell r="S3568" t="b">
            <v>1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42324</v>
          </cell>
          <cell r="Y3568">
            <v>0</v>
          </cell>
          <cell r="Z3568" t="b">
            <v>0</v>
          </cell>
          <cell r="AA3568" t="b">
            <v>0</v>
          </cell>
          <cell r="AB3568">
            <v>15.7525</v>
          </cell>
          <cell r="AC3568">
            <v>0</v>
          </cell>
          <cell r="AD3568" t="str">
            <v>TABLET</v>
          </cell>
          <cell r="AE3568" t="str">
            <v>25 MCG</v>
          </cell>
          <cell r="AF3568">
            <v>90</v>
          </cell>
          <cell r="AG3568">
            <v>26321</v>
          </cell>
          <cell r="AH3568">
            <v>2156206</v>
          </cell>
          <cell r="AI3568">
            <v>26321</v>
          </cell>
          <cell r="AJ3568" t="str">
            <v>00781518092</v>
          </cell>
          <cell r="AK3568">
            <v>90</v>
          </cell>
          <cell r="AL3568">
            <v>1</v>
          </cell>
          <cell r="AM3568">
            <v>0</v>
          </cell>
          <cell r="AN3568" t="str">
            <v>R</v>
          </cell>
          <cell r="AO3568" t="b">
            <v>0</v>
          </cell>
          <cell r="AP3568" t="b">
            <v>0</v>
          </cell>
        </row>
        <row r="3569">
          <cell r="C3569">
            <v>8937</v>
          </cell>
          <cell r="D3569">
            <v>4900</v>
          </cell>
          <cell r="E3569">
            <v>0</v>
          </cell>
          <cell r="F3569">
            <v>0</v>
          </cell>
          <cell r="G3569">
            <v>4900</v>
          </cell>
          <cell r="H3569" t="str">
            <v>LEVOTHYROXINE SODIUM TABLET</v>
          </cell>
          <cell r="I3569" t="str">
            <v xml:space="preserve">LEVOTHYROX TAB 300MCG SAN 90@ </v>
          </cell>
          <cell r="J3569" t="str">
            <v>SANDOZ</v>
          </cell>
          <cell r="K3569">
            <v>46.3354</v>
          </cell>
          <cell r="L3569">
            <v>227043.46</v>
          </cell>
          <cell r="M3569" t="str">
            <v>AC</v>
          </cell>
          <cell r="N3569">
            <v>1051</v>
          </cell>
          <cell r="P3569" t="str">
            <v>OS</v>
          </cell>
          <cell r="Q3569">
            <v>46.3354</v>
          </cell>
          <cell r="R3569">
            <v>227043.46</v>
          </cell>
          <cell r="S3569" t="b">
            <v>1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4900</v>
          </cell>
          <cell r="Y3569">
            <v>0</v>
          </cell>
          <cell r="Z3569" t="b">
            <v>0</v>
          </cell>
          <cell r="AA3569" t="b">
            <v>0</v>
          </cell>
          <cell r="AB3569">
            <v>46.3354</v>
          </cell>
          <cell r="AC3569">
            <v>0</v>
          </cell>
          <cell r="AD3569" t="str">
            <v>TABLET</v>
          </cell>
          <cell r="AE3569" t="str">
            <v>300 MCG</v>
          </cell>
          <cell r="AF3569">
            <v>90</v>
          </cell>
          <cell r="AG3569">
            <v>26329</v>
          </cell>
          <cell r="AH3569">
            <v>2154110</v>
          </cell>
          <cell r="AI3569">
            <v>26329</v>
          </cell>
          <cell r="AJ3569" t="str">
            <v>00781519092</v>
          </cell>
          <cell r="AK3569">
            <v>90</v>
          </cell>
          <cell r="AL3569">
            <v>1</v>
          </cell>
          <cell r="AM3569">
            <v>0</v>
          </cell>
          <cell r="AN3569" t="str">
            <v>R</v>
          </cell>
          <cell r="AO3569" t="b">
            <v>0</v>
          </cell>
          <cell r="AP3569" t="b">
            <v>0</v>
          </cell>
        </row>
        <row r="3570">
          <cell r="C3570">
            <v>8955</v>
          </cell>
          <cell r="D3570">
            <v>15908</v>
          </cell>
          <cell r="E3570">
            <v>0</v>
          </cell>
          <cell r="F3570">
            <v>0</v>
          </cell>
          <cell r="G3570">
            <v>15908</v>
          </cell>
          <cell r="H3570" t="str">
            <v>LEVOTHYROXINE SODIUM TABLET</v>
          </cell>
          <cell r="I3570" t="str">
            <v xml:space="preserve">LEVOTHYROX TAB 200MCG SAN 90@ </v>
          </cell>
          <cell r="J3570" t="str">
            <v>SANDOZ</v>
          </cell>
          <cell r="K3570">
            <v>30.992599999999999</v>
          </cell>
          <cell r="L3570">
            <v>493030.28080000001</v>
          </cell>
          <cell r="M3570" t="str">
            <v>AC</v>
          </cell>
          <cell r="N3570">
            <v>4564</v>
          </cell>
          <cell r="P3570" t="str">
            <v>OS</v>
          </cell>
          <cell r="Q3570">
            <v>30.992599999999999</v>
          </cell>
          <cell r="R3570">
            <v>493030.28080000001</v>
          </cell>
          <cell r="S3570" t="b">
            <v>1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15908</v>
          </cell>
          <cell r="Y3570">
            <v>0</v>
          </cell>
          <cell r="Z3570" t="b">
            <v>0</v>
          </cell>
          <cell r="AA3570" t="b">
            <v>0</v>
          </cell>
          <cell r="AB3570">
            <v>30.992599999999999</v>
          </cell>
          <cell r="AC3570">
            <v>0</v>
          </cell>
          <cell r="AD3570" t="str">
            <v>TABLET</v>
          </cell>
          <cell r="AE3570" t="str">
            <v>200 MCG</v>
          </cell>
          <cell r="AF3570">
            <v>90</v>
          </cell>
          <cell r="AG3570">
            <v>26325</v>
          </cell>
          <cell r="AH3570">
            <v>2157493</v>
          </cell>
          <cell r="AI3570">
            <v>26325</v>
          </cell>
          <cell r="AJ3570" t="str">
            <v>00781518992</v>
          </cell>
          <cell r="AK3570">
            <v>90</v>
          </cell>
          <cell r="AL3570">
            <v>1</v>
          </cell>
          <cell r="AM3570">
            <v>0</v>
          </cell>
          <cell r="AN3570" t="str">
            <v>R</v>
          </cell>
          <cell r="AO3570" t="b">
            <v>0</v>
          </cell>
          <cell r="AP3570" t="b">
            <v>0</v>
          </cell>
        </row>
        <row r="3571">
          <cell r="C3571">
            <v>9005</v>
          </cell>
          <cell r="D3571">
            <v>42324</v>
          </cell>
          <cell r="E3571">
            <v>0</v>
          </cell>
          <cell r="F3571">
            <v>0</v>
          </cell>
          <cell r="G3571">
            <v>42324</v>
          </cell>
          <cell r="H3571" t="str">
            <v>LEVOTHYROXINE SODIUM TABLET</v>
          </cell>
          <cell r="I3571" t="str">
            <v xml:space="preserve">LEVOTHYROX TAB 100MCG SAN 90@ </v>
          </cell>
          <cell r="J3571" t="str">
            <v>SANDOZ</v>
          </cell>
          <cell r="K3571">
            <v>21.568999999999999</v>
          </cell>
          <cell r="L3571">
            <v>912886.35600000003</v>
          </cell>
          <cell r="M3571" t="str">
            <v>AC</v>
          </cell>
          <cell r="N3571">
            <v>12358</v>
          </cell>
          <cell r="P3571" t="str">
            <v>OS</v>
          </cell>
          <cell r="Q3571">
            <v>21.568999999999999</v>
          </cell>
          <cell r="R3571">
            <v>912886.35600000003</v>
          </cell>
          <cell r="S3571" t="b">
            <v>1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42324</v>
          </cell>
          <cell r="Y3571">
            <v>0</v>
          </cell>
          <cell r="Z3571" t="b">
            <v>0</v>
          </cell>
          <cell r="AA3571" t="b">
            <v>0</v>
          </cell>
          <cell r="AB3571">
            <v>21.568999999999999</v>
          </cell>
          <cell r="AC3571">
            <v>0</v>
          </cell>
          <cell r="AD3571" t="str">
            <v>TABLET</v>
          </cell>
          <cell r="AE3571" t="str">
            <v>100 MCG</v>
          </cell>
          <cell r="AF3571">
            <v>90</v>
          </cell>
          <cell r="AG3571">
            <v>26323</v>
          </cell>
          <cell r="AH3571">
            <v>1185503</v>
          </cell>
          <cell r="AI3571">
            <v>26323</v>
          </cell>
          <cell r="AJ3571" t="str">
            <v>00781518492</v>
          </cell>
          <cell r="AK3571">
            <v>90</v>
          </cell>
          <cell r="AL3571">
            <v>1</v>
          </cell>
          <cell r="AM3571">
            <v>0</v>
          </cell>
          <cell r="AN3571" t="str">
            <v>R</v>
          </cell>
          <cell r="AO3571" t="b">
            <v>0</v>
          </cell>
          <cell r="AP3571" t="b">
            <v>0</v>
          </cell>
        </row>
        <row r="3572">
          <cell r="C3572">
            <v>9006</v>
          </cell>
          <cell r="D3572">
            <v>33316</v>
          </cell>
          <cell r="E3572">
            <v>0</v>
          </cell>
          <cell r="F3572">
            <v>0</v>
          </cell>
          <cell r="G3572">
            <v>33316</v>
          </cell>
          <cell r="H3572" t="str">
            <v>LEVOTHYROXINE SODIUM TABLET</v>
          </cell>
          <cell r="I3572" t="str">
            <v xml:space="preserve">LEVOTHYROX TAB 125MCG SAN 90@ </v>
          </cell>
          <cell r="J3572" t="str">
            <v>SANDOZ</v>
          </cell>
          <cell r="K3572">
            <v>25.589700000000001</v>
          </cell>
          <cell r="L3572">
            <v>852546.44519999996</v>
          </cell>
          <cell r="M3572" t="str">
            <v>AC</v>
          </cell>
          <cell r="N3572">
            <v>8760</v>
          </cell>
          <cell r="P3572" t="str">
            <v>OS</v>
          </cell>
          <cell r="Q3572">
            <v>25.589700000000001</v>
          </cell>
          <cell r="R3572">
            <v>852546.44519999996</v>
          </cell>
          <cell r="S3572" t="b">
            <v>1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33316</v>
          </cell>
          <cell r="Y3572">
            <v>0</v>
          </cell>
          <cell r="Z3572" t="b">
            <v>0</v>
          </cell>
          <cell r="AA3572" t="b">
            <v>0</v>
          </cell>
          <cell r="AB3572">
            <v>25.589700000000001</v>
          </cell>
          <cell r="AC3572">
            <v>0</v>
          </cell>
          <cell r="AD3572" t="str">
            <v>TABLET</v>
          </cell>
          <cell r="AE3572" t="str">
            <v>125 MCG</v>
          </cell>
          <cell r="AF3572">
            <v>90</v>
          </cell>
          <cell r="AG3572">
            <v>26326</v>
          </cell>
          <cell r="AH3572">
            <v>1185628</v>
          </cell>
          <cell r="AI3572">
            <v>26326</v>
          </cell>
          <cell r="AJ3572" t="str">
            <v>00781518692</v>
          </cell>
          <cell r="AK3572">
            <v>90</v>
          </cell>
          <cell r="AL3572">
            <v>1</v>
          </cell>
          <cell r="AM3572">
            <v>0</v>
          </cell>
          <cell r="AN3572" t="str">
            <v>R</v>
          </cell>
          <cell r="AO3572" t="b">
            <v>0</v>
          </cell>
          <cell r="AP3572" t="b">
            <v>0</v>
          </cell>
        </row>
        <row r="3573">
          <cell r="C3573">
            <v>11497</v>
          </cell>
          <cell r="D3573">
            <v>417704</v>
          </cell>
          <cell r="E3573">
            <v>236604</v>
          </cell>
          <cell r="F3573">
            <v>294250</v>
          </cell>
          <cell r="G3573">
            <v>948558</v>
          </cell>
          <cell r="H3573" t="str">
            <v>LIDOCAINE ADH. PATCH</v>
          </cell>
          <cell r="I3573" t="str">
            <v xml:space="preserve">LIDOCAINE PATCH 5% ACT 30@    </v>
          </cell>
          <cell r="J3573" t="str">
            <v>ACTAVIS</v>
          </cell>
          <cell r="K3573">
            <v>127.8203</v>
          </cell>
          <cell r="L3573">
            <v>121244968.1274</v>
          </cell>
          <cell r="N3573">
            <v>111</v>
          </cell>
          <cell r="P3573" t="str">
            <v>OCR</v>
          </cell>
          <cell r="Q3573">
            <v>127.8203</v>
          </cell>
          <cell r="R3573">
            <v>121244968.1274</v>
          </cell>
          <cell r="S3573" t="b">
            <v>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236604</v>
          </cell>
          <cell r="Y3573">
            <v>0</v>
          </cell>
          <cell r="Z3573" t="b">
            <v>1</v>
          </cell>
          <cell r="AA3573" t="b">
            <v>0</v>
          </cell>
          <cell r="AB3573">
            <v>127.8203</v>
          </cell>
          <cell r="AC3573">
            <v>0</v>
          </cell>
          <cell r="AD3573" t="str">
            <v>ADH. PATCH</v>
          </cell>
          <cell r="AE3573" t="str">
            <v>5%(700MG)</v>
          </cell>
          <cell r="AF3573">
            <v>30</v>
          </cell>
          <cell r="AG3573">
            <v>50272</v>
          </cell>
          <cell r="AH3573">
            <v>2070118</v>
          </cell>
          <cell r="AI3573">
            <v>50272</v>
          </cell>
          <cell r="AJ3573" t="str">
            <v>00591352530</v>
          </cell>
          <cell r="AK3573">
            <v>30</v>
          </cell>
          <cell r="AL3573">
            <v>1</v>
          </cell>
          <cell r="AM3573">
            <v>0</v>
          </cell>
          <cell r="AN3573" t="str">
            <v>R</v>
          </cell>
          <cell r="AO3573" t="b">
            <v>0</v>
          </cell>
          <cell r="AP3573" t="b">
            <v>1</v>
          </cell>
        </row>
        <row r="3574">
          <cell r="C3574">
            <v>11497</v>
          </cell>
          <cell r="D3574">
            <v>417704</v>
          </cell>
          <cell r="E3574">
            <v>236604</v>
          </cell>
          <cell r="F3574">
            <v>294250</v>
          </cell>
          <cell r="G3574">
            <v>948558</v>
          </cell>
          <cell r="H3574" t="str">
            <v>LIDOCAINE ADH. PATCH</v>
          </cell>
          <cell r="I3574" t="str">
            <v>LIDOCAINE PTCH 5%/700MG QP 30@</v>
          </cell>
          <cell r="J3574" t="str">
            <v>QUALITEST</v>
          </cell>
          <cell r="K3574">
            <v>131.8261</v>
          </cell>
          <cell r="L3574">
            <v>125044701.7638</v>
          </cell>
          <cell r="M3574" t="str">
            <v>A</v>
          </cell>
          <cell r="N3574">
            <v>132405</v>
          </cell>
          <cell r="P3574" t="str">
            <v>OS,RAD</v>
          </cell>
          <cell r="Q3574">
            <v>131.82606000000001</v>
          </cell>
          <cell r="R3574">
            <v>125044663.82148001</v>
          </cell>
          <cell r="S3574" t="b">
            <v>0</v>
          </cell>
          <cell r="T3574">
            <v>3.1337999999999998E-2</v>
          </cell>
          <cell r="U3574">
            <v>3799695.6940799998</v>
          </cell>
          <cell r="V3574">
            <v>-9.9999999999999995E-7</v>
          </cell>
          <cell r="W3574">
            <v>37.942320000000002</v>
          </cell>
          <cell r="X3574">
            <v>954152</v>
          </cell>
          <cell r="Y3574">
            <v>0</v>
          </cell>
          <cell r="Z3574" t="b">
            <v>0</v>
          </cell>
          <cell r="AA3574" t="b">
            <v>1</v>
          </cell>
          <cell r="AB3574">
            <v>126.542097</v>
          </cell>
          <cell r="AC3574">
            <v>-4.0082E-2</v>
          </cell>
          <cell r="AD3574" t="str">
            <v>ADH. PATCH</v>
          </cell>
          <cell r="AE3574" t="str">
            <v>5%(700MG)</v>
          </cell>
          <cell r="AF3574">
            <v>30</v>
          </cell>
          <cell r="AG3574">
            <v>50272</v>
          </cell>
          <cell r="AH3574">
            <v>2590248</v>
          </cell>
          <cell r="AI3574">
            <v>50272</v>
          </cell>
          <cell r="AJ3574" t="str">
            <v>00603188016</v>
          </cell>
          <cell r="AK3574">
            <v>30</v>
          </cell>
          <cell r="AL3574">
            <v>1</v>
          </cell>
          <cell r="AM3574">
            <v>0</v>
          </cell>
          <cell r="AN3574" t="str">
            <v>R</v>
          </cell>
          <cell r="AO3574" t="b">
            <v>0</v>
          </cell>
          <cell r="AP3574" t="b">
            <v>1</v>
          </cell>
          <cell r="AQ3574" t="str">
            <v>&lt;30</v>
          </cell>
        </row>
        <row r="3575">
          <cell r="C3575">
            <v>2949</v>
          </cell>
          <cell r="D3575">
            <v>116652</v>
          </cell>
          <cell r="E3575">
            <v>48882</v>
          </cell>
          <cell r="F3575">
            <v>67871</v>
          </cell>
          <cell r="G3575">
            <v>233405</v>
          </cell>
          <cell r="H3575" t="str">
            <v>LIDOCAINE HCL CREAMS/OINTMENTS</v>
          </cell>
          <cell r="I3575" t="str">
            <v xml:space="preserve">LIDOCA OINT 5% HI-T 35.44G@   </v>
          </cell>
          <cell r="J3575" t="str">
            <v>AKORN</v>
          </cell>
          <cell r="P3575" t="str">
            <v>AC,RAD</v>
          </cell>
          <cell r="Q3575">
            <v>134.94</v>
          </cell>
          <cell r="R3575">
            <v>31495670.699999999</v>
          </cell>
          <cell r="S3575" t="b">
            <v>1</v>
          </cell>
          <cell r="T3575">
            <v>0</v>
          </cell>
          <cell r="U3575">
            <v>0</v>
          </cell>
          <cell r="X3575">
            <v>233405</v>
          </cell>
          <cell r="Y3575">
            <v>12</v>
          </cell>
          <cell r="Z3575" t="b">
            <v>0</v>
          </cell>
          <cell r="AA3575" t="b">
            <v>1</v>
          </cell>
          <cell r="AB3575">
            <v>134.94</v>
          </cell>
          <cell r="AC3575">
            <v>0</v>
          </cell>
          <cell r="AD3575" t="str">
            <v>OINT. (G)</v>
          </cell>
          <cell r="AE3575">
            <v>0.05</v>
          </cell>
          <cell r="AF3575" t="str">
            <v>1.25OZ</v>
          </cell>
          <cell r="AG3575">
            <v>30750</v>
          </cell>
          <cell r="AH3575">
            <v>2255149</v>
          </cell>
          <cell r="AI3575">
            <v>30750</v>
          </cell>
          <cell r="AJ3575" t="str">
            <v>50383093335</v>
          </cell>
          <cell r="AK3575">
            <v>35.44</v>
          </cell>
          <cell r="AL3575">
            <v>1</v>
          </cell>
          <cell r="AM3575">
            <v>0</v>
          </cell>
          <cell r="AN3575" t="str">
            <v>R</v>
          </cell>
          <cell r="AO3575" t="b">
            <v>0</v>
          </cell>
          <cell r="AP3575" t="b">
            <v>1</v>
          </cell>
          <cell r="AQ3575" t="str">
            <v>60-90</v>
          </cell>
        </row>
        <row r="3576">
          <cell r="C3576">
            <v>2949</v>
          </cell>
          <cell r="D3576">
            <v>116652</v>
          </cell>
          <cell r="E3576">
            <v>48882</v>
          </cell>
          <cell r="F3576">
            <v>67871</v>
          </cell>
          <cell r="G3576">
            <v>233405</v>
          </cell>
          <cell r="H3576" t="str">
            <v>LIDOCAINE HCL CREAMS/OINTMENTS</v>
          </cell>
          <cell r="I3576" t="str">
            <v>LIDOCA OINT 5% CRC FOUG1.25OZ@</v>
          </cell>
          <cell r="J3576" t="str">
            <v>SANDOZ_FOUGERA</v>
          </cell>
          <cell r="K3576">
            <v>135.3312</v>
          </cell>
          <cell r="L3576">
            <v>31586978.736000001</v>
          </cell>
          <cell r="M3576" t="str">
            <v>AC</v>
          </cell>
          <cell r="N3576">
            <v>42353</v>
          </cell>
          <cell r="P3576" t="str">
            <v>OS,OCR</v>
          </cell>
          <cell r="Q3576">
            <v>151.24799999999999</v>
          </cell>
          <cell r="R3576">
            <v>35302039.439999998</v>
          </cell>
          <cell r="S3576" t="b">
            <v>0</v>
          </cell>
          <cell r="T3576">
            <v>0.120853</v>
          </cell>
          <cell r="U3576">
            <v>3806368.74</v>
          </cell>
          <cell r="V3576">
            <v>0.117613</v>
          </cell>
          <cell r="W3576">
            <v>-3715060.7039999999</v>
          </cell>
          <cell r="X3576">
            <v>165534</v>
          </cell>
          <cell r="Y3576">
            <v>1</v>
          </cell>
          <cell r="Z3576" t="b">
            <v>1</v>
          </cell>
          <cell r="AA3576" t="b">
            <v>0</v>
          </cell>
          <cell r="AB3576">
            <v>133.59059999999999</v>
          </cell>
          <cell r="AC3576">
            <v>-0.116744</v>
          </cell>
          <cell r="AD3576" t="str">
            <v>OINT. (G)</v>
          </cell>
          <cell r="AE3576">
            <v>0.05</v>
          </cell>
          <cell r="AF3576" t="str">
            <v>1.25OZ</v>
          </cell>
          <cell r="AG3576">
            <v>30750</v>
          </cell>
          <cell r="AH3576">
            <v>1727460</v>
          </cell>
          <cell r="AI3576">
            <v>30750</v>
          </cell>
          <cell r="AJ3576" t="str">
            <v>00168020437</v>
          </cell>
          <cell r="AK3576">
            <v>35.44</v>
          </cell>
          <cell r="AL3576">
            <v>1</v>
          </cell>
          <cell r="AM3576">
            <v>0</v>
          </cell>
          <cell r="AN3576" t="str">
            <v>R</v>
          </cell>
          <cell r="AO3576" t="b">
            <v>0</v>
          </cell>
          <cell r="AP3576" t="b">
            <v>1</v>
          </cell>
        </row>
        <row r="3577">
          <cell r="C3577">
            <v>7433</v>
          </cell>
          <cell r="D3577">
            <v>9008</v>
          </cell>
          <cell r="E3577">
            <v>3196</v>
          </cell>
          <cell r="F3577">
            <v>4434</v>
          </cell>
          <cell r="G3577">
            <v>16638</v>
          </cell>
          <cell r="H3577" t="str">
            <v>LIDOCAINE HCL CREAMS/OINTMENTS</v>
          </cell>
          <cell r="I3577" t="str">
            <v xml:space="preserve">LIDOCA 3% CRM PUR 1OZ         </v>
          </cell>
          <cell r="J3577" t="str">
            <v>PURETEK</v>
          </cell>
          <cell r="N3577">
            <v>0</v>
          </cell>
          <cell r="P3577" t="str">
            <v>RAD</v>
          </cell>
          <cell r="Q3577">
            <v>11.91</v>
          </cell>
          <cell r="R3577">
            <v>198158.58</v>
          </cell>
          <cell r="S3577" t="b">
            <v>1</v>
          </cell>
          <cell r="T3577">
            <v>0</v>
          </cell>
          <cell r="U3577">
            <v>0</v>
          </cell>
          <cell r="X3577">
            <v>16638</v>
          </cell>
          <cell r="Y3577">
            <v>4</v>
          </cell>
          <cell r="Z3577" t="b">
            <v>0</v>
          </cell>
          <cell r="AA3577" t="b">
            <v>1</v>
          </cell>
          <cell r="AB3577">
            <v>11.91</v>
          </cell>
          <cell r="AC3577">
            <v>0</v>
          </cell>
          <cell r="AD3577" t="str">
            <v>CREAM (G)</v>
          </cell>
          <cell r="AE3577">
            <v>0.03</v>
          </cell>
          <cell r="AF3577" t="str">
            <v>1OZ</v>
          </cell>
          <cell r="AG3577">
            <v>30480</v>
          </cell>
          <cell r="AH3577">
            <v>2231660</v>
          </cell>
          <cell r="AI3577">
            <v>30480</v>
          </cell>
          <cell r="AJ3577" t="str">
            <v>59088099703</v>
          </cell>
          <cell r="AK3577">
            <v>28.3</v>
          </cell>
          <cell r="AL3577">
            <v>1</v>
          </cell>
          <cell r="AM3577">
            <v>0</v>
          </cell>
          <cell r="AN3577" t="str">
            <v>R</v>
          </cell>
          <cell r="AO3577" t="b">
            <v>0</v>
          </cell>
          <cell r="AP3577" t="b">
            <v>0</v>
          </cell>
          <cell r="AQ3577" t="str">
            <v>60-90</v>
          </cell>
        </row>
        <row r="3578">
          <cell r="C3578">
            <v>7433</v>
          </cell>
          <cell r="D3578">
            <v>9008</v>
          </cell>
          <cell r="E3578">
            <v>3196</v>
          </cell>
          <cell r="F3578">
            <v>4434</v>
          </cell>
          <cell r="G3578">
            <v>16638</v>
          </cell>
          <cell r="H3578" t="str">
            <v>LIDOCAINE HCL CREAMS/OINTMENTS</v>
          </cell>
          <cell r="I3578" t="str">
            <v xml:space="preserve">LIDOCA 3% CRM SETO 1OZ@       </v>
          </cell>
          <cell r="J3578" t="str">
            <v>SETON</v>
          </cell>
          <cell r="K3578">
            <v>21.494499999999999</v>
          </cell>
          <cell r="L3578">
            <v>357625.49099999998</v>
          </cell>
          <cell r="M3578" t="str">
            <v>A</v>
          </cell>
          <cell r="N3578">
            <v>3901</v>
          </cell>
          <cell r="P3578" t="str">
            <v>OS,OCR</v>
          </cell>
          <cell r="Q3578">
            <v>21.494499999999999</v>
          </cell>
          <cell r="R3578">
            <v>357625.49099999998</v>
          </cell>
          <cell r="S3578" t="b">
            <v>0</v>
          </cell>
          <cell r="T3578">
            <v>0.80474299999999999</v>
          </cell>
          <cell r="U3578">
            <v>159466.91099999999</v>
          </cell>
          <cell r="V3578">
            <v>0</v>
          </cell>
          <cell r="W3578">
            <v>0</v>
          </cell>
          <cell r="X3578">
            <v>17988</v>
          </cell>
          <cell r="Y3578">
            <v>1</v>
          </cell>
          <cell r="Z3578" t="b">
            <v>1</v>
          </cell>
          <cell r="AA3578" t="b">
            <v>0</v>
          </cell>
          <cell r="AB3578">
            <v>11.790900000000001</v>
          </cell>
          <cell r="AC3578">
            <v>-0.45144499999999999</v>
          </cell>
          <cell r="AD3578" t="str">
            <v>CREAM (G)</v>
          </cell>
          <cell r="AE3578">
            <v>0.03</v>
          </cell>
          <cell r="AF3578" t="str">
            <v>1OZ</v>
          </cell>
          <cell r="AG3578">
            <v>30480</v>
          </cell>
          <cell r="AH3578">
            <v>1179688</v>
          </cell>
          <cell r="AI3578">
            <v>30480</v>
          </cell>
          <cell r="AJ3578" t="str">
            <v>13925015901</v>
          </cell>
          <cell r="AK3578">
            <v>28.35</v>
          </cell>
          <cell r="AL3578">
            <v>1</v>
          </cell>
          <cell r="AM3578">
            <v>0</v>
          </cell>
          <cell r="AN3578" t="str">
            <v>R</v>
          </cell>
          <cell r="AO3578" t="b">
            <v>0</v>
          </cell>
          <cell r="AP3578" t="b">
            <v>0</v>
          </cell>
          <cell r="AQ3578" t="str">
            <v>60-90</v>
          </cell>
        </row>
        <row r="3579">
          <cell r="C3579">
            <v>7434</v>
          </cell>
          <cell r="D3579">
            <v>2192</v>
          </cell>
          <cell r="E3579">
            <v>1224</v>
          </cell>
          <cell r="F3579">
            <v>1243</v>
          </cell>
          <cell r="G3579">
            <v>4659</v>
          </cell>
          <cell r="H3579" t="str">
            <v>LIDOCAINE HCL CREAMS/OINTMENTS</v>
          </cell>
          <cell r="I3579" t="str">
            <v xml:space="preserve">LIDOCA 3% CRM PUR 3OZ         </v>
          </cell>
          <cell r="J3579" t="str">
            <v>PURETEK</v>
          </cell>
          <cell r="N3579">
            <v>9</v>
          </cell>
          <cell r="P3579" t="str">
            <v>RAD</v>
          </cell>
          <cell r="Q3579">
            <v>31.527000000000001</v>
          </cell>
          <cell r="R3579">
            <v>146884.29300000001</v>
          </cell>
          <cell r="S3579" t="b">
            <v>1</v>
          </cell>
          <cell r="T3579">
            <v>0</v>
          </cell>
          <cell r="U3579">
            <v>0</v>
          </cell>
          <cell r="X3579">
            <v>4659</v>
          </cell>
          <cell r="Y3579">
            <v>4</v>
          </cell>
          <cell r="Z3579" t="b">
            <v>0</v>
          </cell>
          <cell r="AA3579" t="b">
            <v>1</v>
          </cell>
          <cell r="AB3579">
            <v>31.527000000000001</v>
          </cell>
          <cell r="AC3579">
            <v>0</v>
          </cell>
          <cell r="AD3579" t="str">
            <v>CREAM (G)</v>
          </cell>
          <cell r="AE3579">
            <v>0.03</v>
          </cell>
          <cell r="AF3579" t="str">
            <v>3OZ</v>
          </cell>
          <cell r="AG3579">
            <v>30480</v>
          </cell>
          <cell r="AH3579">
            <v>2231686</v>
          </cell>
          <cell r="AI3579">
            <v>30480</v>
          </cell>
          <cell r="AJ3579" t="str">
            <v>59088099707</v>
          </cell>
          <cell r="AK3579">
            <v>85</v>
          </cell>
          <cell r="AL3579">
            <v>1</v>
          </cell>
          <cell r="AM3579">
            <v>0</v>
          </cell>
          <cell r="AN3579" t="str">
            <v>R</v>
          </cell>
          <cell r="AO3579" t="b">
            <v>0</v>
          </cell>
          <cell r="AP3579" t="b">
            <v>0</v>
          </cell>
          <cell r="AQ3579" t="str">
            <v>60-90</v>
          </cell>
        </row>
        <row r="3580">
          <cell r="C3580">
            <v>7434</v>
          </cell>
          <cell r="D3580">
            <v>2192</v>
          </cell>
          <cell r="E3580">
            <v>1224</v>
          </cell>
          <cell r="F3580">
            <v>1243</v>
          </cell>
          <cell r="G3580">
            <v>4659</v>
          </cell>
          <cell r="H3580" t="str">
            <v>LIDOCAINE HCL CREAMS/OINTMENTS</v>
          </cell>
          <cell r="I3580" t="str">
            <v xml:space="preserve">LIDOCA 3% CRM SETO 3OZ@       </v>
          </cell>
          <cell r="J3580" t="str">
            <v>SETON</v>
          </cell>
          <cell r="K3580">
            <v>61.130499999999998</v>
          </cell>
          <cell r="L3580">
            <v>284806.99949999998</v>
          </cell>
          <cell r="M3580" t="str">
            <v>A</v>
          </cell>
          <cell r="N3580">
            <v>1808</v>
          </cell>
          <cell r="P3580" t="str">
            <v>OS,OCR</v>
          </cell>
          <cell r="Q3580">
            <v>61.130499999999998</v>
          </cell>
          <cell r="R3580">
            <v>284806.99949999998</v>
          </cell>
          <cell r="S3580" t="b">
            <v>0</v>
          </cell>
          <cell r="T3580">
            <v>0.93898800000000004</v>
          </cell>
          <cell r="U3580">
            <v>137922.7065</v>
          </cell>
          <cell r="V3580">
            <v>0</v>
          </cell>
          <cell r="W3580">
            <v>0</v>
          </cell>
          <cell r="X3580">
            <v>4968</v>
          </cell>
          <cell r="Y3580">
            <v>1</v>
          </cell>
          <cell r="Z3580" t="b">
            <v>1</v>
          </cell>
          <cell r="AA3580" t="b">
            <v>0</v>
          </cell>
          <cell r="AB3580">
            <v>31.211729999999999</v>
          </cell>
          <cell r="AC3580">
            <v>-0.48942400000000003</v>
          </cell>
          <cell r="AD3580" t="str">
            <v>CREAM (G)</v>
          </cell>
          <cell r="AE3580">
            <v>0.03</v>
          </cell>
          <cell r="AF3580" t="str">
            <v>3OZ</v>
          </cell>
          <cell r="AG3580">
            <v>30480</v>
          </cell>
          <cell r="AH3580">
            <v>1179589</v>
          </cell>
          <cell r="AI3580">
            <v>30480</v>
          </cell>
          <cell r="AJ3580" t="str">
            <v>13925015903</v>
          </cell>
          <cell r="AK3580">
            <v>85</v>
          </cell>
          <cell r="AL3580">
            <v>1</v>
          </cell>
          <cell r="AM3580">
            <v>0</v>
          </cell>
          <cell r="AN3580" t="str">
            <v>R</v>
          </cell>
          <cell r="AO3580" t="b">
            <v>0</v>
          </cell>
          <cell r="AP3580" t="b">
            <v>0</v>
          </cell>
          <cell r="AQ3580" t="str">
            <v>60-90</v>
          </cell>
        </row>
        <row r="3581">
          <cell r="C3581">
            <v>2952</v>
          </cell>
          <cell r="D3581">
            <v>197208</v>
          </cell>
          <cell r="E3581">
            <v>31626</v>
          </cell>
          <cell r="F3581">
            <v>41917</v>
          </cell>
          <cell r="G3581">
            <v>270751</v>
          </cell>
          <cell r="H3581" t="str">
            <v>LIDOCAINE HCL JEL</v>
          </cell>
          <cell r="I3581" t="str">
            <v xml:space="preserve">LIDOCA HCL JL 2% ACT 30ML@    </v>
          </cell>
          <cell r="J3581" t="str">
            <v>ACTAVIS</v>
          </cell>
          <cell r="K3581">
            <v>3.5632000000000001</v>
          </cell>
          <cell r="L3581">
            <v>964739.9632</v>
          </cell>
          <cell r="M3581" t="str">
            <v>AC</v>
          </cell>
          <cell r="N3581">
            <v>13529</v>
          </cell>
          <cell r="P3581" t="str">
            <v>OS,OCR</v>
          </cell>
          <cell r="Q3581">
            <v>3.5632000000000001</v>
          </cell>
          <cell r="R3581">
            <v>964739.9632</v>
          </cell>
          <cell r="S3581" t="b">
            <v>1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272306</v>
          </cell>
          <cell r="Y3581">
            <v>9</v>
          </cell>
          <cell r="Z3581" t="b">
            <v>1</v>
          </cell>
          <cell r="AA3581" t="b">
            <v>0</v>
          </cell>
          <cell r="AB3581">
            <v>3.5632000000000001</v>
          </cell>
          <cell r="AC3581">
            <v>0</v>
          </cell>
          <cell r="AD3581" t="str">
            <v>JEL</v>
          </cell>
          <cell r="AE3581">
            <v>0.02</v>
          </cell>
          <cell r="AF3581" t="str">
            <v>30ML</v>
          </cell>
          <cell r="AG3581">
            <v>11870</v>
          </cell>
          <cell r="AH3581">
            <v>1962166</v>
          </cell>
          <cell r="AI3581">
            <v>11870</v>
          </cell>
          <cell r="AJ3581" t="str">
            <v>50383078130</v>
          </cell>
          <cell r="AK3581">
            <v>30</v>
          </cell>
          <cell r="AL3581">
            <v>1</v>
          </cell>
          <cell r="AM3581">
            <v>0</v>
          </cell>
          <cell r="AN3581" t="str">
            <v>R</v>
          </cell>
          <cell r="AO3581" t="b">
            <v>0</v>
          </cell>
          <cell r="AP3581" t="b">
            <v>1</v>
          </cell>
        </row>
        <row r="3582">
          <cell r="C3582">
            <v>2952</v>
          </cell>
          <cell r="D3582">
            <v>197208</v>
          </cell>
          <cell r="E3582">
            <v>31626</v>
          </cell>
          <cell r="F3582">
            <v>41917</v>
          </cell>
          <cell r="G3582">
            <v>270751</v>
          </cell>
          <cell r="H3582" t="str">
            <v>LIDOCAINE HCL JEL</v>
          </cell>
          <cell r="I3582" t="str">
            <v xml:space="preserve">LIDOCA JEL 2% AKOR 30ML@      </v>
          </cell>
          <cell r="J3582" t="str">
            <v>AKORN</v>
          </cell>
          <cell r="K3582">
            <v>3.8753000000000002</v>
          </cell>
          <cell r="L3582">
            <v>1049241.3503</v>
          </cell>
          <cell r="M3582" t="str">
            <v>A</v>
          </cell>
          <cell r="N3582">
            <v>63099</v>
          </cell>
          <cell r="P3582" t="str">
            <v>RAD</v>
          </cell>
          <cell r="Q3582">
            <v>3.6252</v>
          </cell>
          <cell r="R3582">
            <v>981526.52520000003</v>
          </cell>
          <cell r="S3582" t="b">
            <v>0</v>
          </cell>
          <cell r="T3582">
            <v>1.7399999999999999E-2</v>
          </cell>
          <cell r="U3582">
            <v>16786.562000000002</v>
          </cell>
          <cell r="V3582">
            <v>-6.4536999999999997E-2</v>
          </cell>
          <cell r="W3582">
            <v>67714.825100000002</v>
          </cell>
          <cell r="X3582">
            <v>272306</v>
          </cell>
          <cell r="Y3582">
            <v>6</v>
          </cell>
          <cell r="Z3582" t="b">
            <v>0</v>
          </cell>
          <cell r="AA3582" t="b">
            <v>1</v>
          </cell>
          <cell r="AB3582">
            <v>3.527568</v>
          </cell>
          <cell r="AC3582">
            <v>-2.6931E-2</v>
          </cell>
          <cell r="AD3582" t="str">
            <v>JEL</v>
          </cell>
          <cell r="AE3582">
            <v>0.02</v>
          </cell>
          <cell r="AF3582" t="str">
            <v>30ML</v>
          </cell>
          <cell r="AG3582">
            <v>11870</v>
          </cell>
          <cell r="AH3582">
            <v>2465839</v>
          </cell>
          <cell r="AI3582">
            <v>11870</v>
          </cell>
          <cell r="AJ3582" t="str">
            <v>17478071130</v>
          </cell>
          <cell r="AK3582">
            <v>30</v>
          </cell>
          <cell r="AL3582">
            <v>1</v>
          </cell>
          <cell r="AM3582">
            <v>0</v>
          </cell>
          <cell r="AN3582" t="str">
            <v>R</v>
          </cell>
          <cell r="AO3582" t="b">
            <v>0</v>
          </cell>
          <cell r="AP3582" t="b">
            <v>1</v>
          </cell>
          <cell r="AQ3582" t="str">
            <v>30-60</v>
          </cell>
        </row>
        <row r="3583">
          <cell r="C3583">
            <v>2953</v>
          </cell>
          <cell r="D3583">
            <v>38076</v>
          </cell>
          <cell r="E3583">
            <v>1220</v>
          </cell>
          <cell r="F3583">
            <v>357</v>
          </cell>
          <cell r="G3583">
            <v>39653</v>
          </cell>
          <cell r="H3583" t="str">
            <v>LIDOCAINE HCL JEL</v>
          </cell>
          <cell r="I3583" t="str">
            <v xml:space="preserve">LIDOCA JEL 2% 5ML AKOR 10@    </v>
          </cell>
          <cell r="J3583" t="str">
            <v>AKORN</v>
          </cell>
          <cell r="K3583">
            <v>19.7698</v>
          </cell>
          <cell r="L3583">
            <v>783931.87939999998</v>
          </cell>
          <cell r="M3583" t="str">
            <v>A</v>
          </cell>
          <cell r="N3583">
            <v>8208</v>
          </cell>
          <cell r="P3583" t="str">
            <v>A</v>
          </cell>
          <cell r="Q3583">
            <v>18.6538</v>
          </cell>
          <cell r="R3583">
            <v>739679.13139999995</v>
          </cell>
          <cell r="S3583" t="b">
            <v>1</v>
          </cell>
          <cell r="T3583">
            <v>0</v>
          </cell>
          <cell r="U3583">
            <v>0</v>
          </cell>
          <cell r="V3583">
            <v>-5.645E-2</v>
          </cell>
          <cell r="W3583">
            <v>44252.748</v>
          </cell>
          <cell r="X3583">
            <v>64988</v>
          </cell>
          <cell r="Y3583">
            <v>6</v>
          </cell>
          <cell r="Z3583" t="b">
            <v>1</v>
          </cell>
          <cell r="AA3583" t="b">
            <v>1</v>
          </cell>
          <cell r="AB3583">
            <v>18.6538</v>
          </cell>
          <cell r="AC3583">
            <v>0</v>
          </cell>
          <cell r="AD3583" t="str">
            <v>JEL</v>
          </cell>
          <cell r="AE3583">
            <v>0.02</v>
          </cell>
          <cell r="AF3583" t="str">
            <v>5ML x 10</v>
          </cell>
          <cell r="AG3583">
            <v>11870</v>
          </cell>
          <cell r="AH3583">
            <v>2465821</v>
          </cell>
          <cell r="AI3583">
            <v>11870</v>
          </cell>
          <cell r="AJ3583" t="str">
            <v>17478071110</v>
          </cell>
          <cell r="AK3583">
            <v>5</v>
          </cell>
          <cell r="AL3583">
            <v>10</v>
          </cell>
          <cell r="AM3583">
            <v>0</v>
          </cell>
          <cell r="AN3583" t="str">
            <v>R</v>
          </cell>
          <cell r="AO3583" t="b">
            <v>0</v>
          </cell>
          <cell r="AP3583" t="b">
            <v>1</v>
          </cell>
          <cell r="AQ3583" t="str">
            <v>30-60</v>
          </cell>
        </row>
        <row r="3584">
          <cell r="C3584">
            <v>2617</v>
          </cell>
          <cell r="D3584">
            <v>397188</v>
          </cell>
          <cell r="E3584">
            <v>37248</v>
          </cell>
          <cell r="F3584">
            <v>83767</v>
          </cell>
          <cell r="G3584">
            <v>518203</v>
          </cell>
          <cell r="H3584" t="str">
            <v>LIDOCAINE HCL SOLUTION</v>
          </cell>
          <cell r="I3584" t="str">
            <v xml:space="preserve">LIDOCA HCL OS 2% Q/P 100ML@   </v>
          </cell>
          <cell r="J3584" t="str">
            <v>QUALITEST</v>
          </cell>
          <cell r="K3584">
            <v>1.0530999999999999</v>
          </cell>
          <cell r="L3584">
            <v>545719.57929999998</v>
          </cell>
          <cell r="M3584" t="str">
            <v>A</v>
          </cell>
          <cell r="N3584">
            <v>157717</v>
          </cell>
          <cell r="P3584" t="str">
            <v>A</v>
          </cell>
          <cell r="Q3584">
            <v>1.47312</v>
          </cell>
          <cell r="R3584">
            <v>763375.20336000004</v>
          </cell>
          <cell r="S3584" t="b">
            <v>0</v>
          </cell>
          <cell r="V3584">
            <v>0.398841</v>
          </cell>
          <cell r="W3584">
            <v>-217655.62406</v>
          </cell>
          <cell r="X3584">
            <v>519600</v>
          </cell>
          <cell r="Y3584">
            <v>0</v>
          </cell>
          <cell r="Z3584" t="b">
            <v>1</v>
          </cell>
          <cell r="AA3584" t="b">
            <v>1</v>
          </cell>
          <cell r="AD3584" t="str">
            <v>SOLUTION</v>
          </cell>
          <cell r="AE3584" t="str">
            <v>20 MG/ML</v>
          </cell>
          <cell r="AF3584" t="str">
            <v>100ML</v>
          </cell>
          <cell r="AG3584">
            <v>11941</v>
          </cell>
          <cell r="AH3584">
            <v>1795616</v>
          </cell>
          <cell r="AI3584">
            <v>11941</v>
          </cell>
          <cell r="AJ3584" t="str">
            <v>00603139364</v>
          </cell>
          <cell r="AK3584">
            <v>100</v>
          </cell>
          <cell r="AL3584">
            <v>1</v>
          </cell>
          <cell r="AM3584">
            <v>0</v>
          </cell>
          <cell r="AN3584" t="str">
            <v>R</v>
          </cell>
          <cell r="AO3584" t="b">
            <v>0</v>
          </cell>
          <cell r="AP3584" t="b">
            <v>1</v>
          </cell>
          <cell r="AQ3584" t="str">
            <v>&lt;30</v>
          </cell>
        </row>
        <row r="3585">
          <cell r="C3585">
            <v>2617</v>
          </cell>
          <cell r="D3585">
            <v>397188</v>
          </cell>
          <cell r="E3585">
            <v>37248</v>
          </cell>
          <cell r="F3585">
            <v>83767</v>
          </cell>
          <cell r="G3585">
            <v>518203</v>
          </cell>
          <cell r="H3585" t="str">
            <v>LIDOCAINE HCL SOLUTION</v>
          </cell>
          <cell r="I3585" t="str">
            <v xml:space="preserve">LIDOCA VISC 2% ROX 100ML@     </v>
          </cell>
          <cell r="J3585" t="str">
            <v>ROXANE</v>
          </cell>
          <cell r="N3585">
            <v>908</v>
          </cell>
          <cell r="Q3585">
            <v>1.5491999999999999</v>
          </cell>
          <cell r="R3585">
            <v>802800.08759999997</v>
          </cell>
          <cell r="S3585" t="b">
            <v>0</v>
          </cell>
          <cell r="X3585">
            <v>519600</v>
          </cell>
          <cell r="Y3585">
            <v>0</v>
          </cell>
          <cell r="Z3585" t="b">
            <v>0</v>
          </cell>
          <cell r="AA3585" t="b">
            <v>0</v>
          </cell>
          <cell r="AD3585" t="str">
            <v>SOLUTION</v>
          </cell>
          <cell r="AE3585" t="str">
            <v>20 MG/ML</v>
          </cell>
          <cell r="AF3585" t="str">
            <v>100ML</v>
          </cell>
          <cell r="AG3585">
            <v>11941</v>
          </cell>
          <cell r="AH3585">
            <v>1368059</v>
          </cell>
          <cell r="AI3585">
            <v>11941</v>
          </cell>
          <cell r="AJ3585" t="str">
            <v>00054350049</v>
          </cell>
          <cell r="AK3585">
            <v>100</v>
          </cell>
          <cell r="AL3585">
            <v>1</v>
          </cell>
          <cell r="AM3585">
            <v>0</v>
          </cell>
          <cell r="AN3585" t="str">
            <v>R</v>
          </cell>
          <cell r="AO3585" t="b">
            <v>0</v>
          </cell>
          <cell r="AP3585" t="b">
            <v>1</v>
          </cell>
          <cell r="AQ3585" t="str">
            <v>60-90</v>
          </cell>
        </row>
        <row r="3586">
          <cell r="C3586">
            <v>2617</v>
          </cell>
          <cell r="D3586">
            <v>397188</v>
          </cell>
          <cell r="E3586">
            <v>37248</v>
          </cell>
          <cell r="F3586">
            <v>83767</v>
          </cell>
          <cell r="G3586">
            <v>518203</v>
          </cell>
          <cell r="H3586" t="str">
            <v>LIDOCAINE HCL SOLUTION</v>
          </cell>
          <cell r="I3586" t="str">
            <v>LIDOCA ORAL SOL 2% HI-T 100ML@</v>
          </cell>
          <cell r="J3586" t="str">
            <v>AKORN</v>
          </cell>
          <cell r="N3586">
            <v>2562</v>
          </cell>
          <cell r="Q3586">
            <v>1.6890000000000001</v>
          </cell>
          <cell r="R3586">
            <v>875244.86699999997</v>
          </cell>
          <cell r="S3586" t="b">
            <v>0</v>
          </cell>
          <cell r="X3586">
            <v>519600</v>
          </cell>
          <cell r="Y3586">
            <v>8</v>
          </cell>
          <cell r="Z3586" t="b">
            <v>0</v>
          </cell>
          <cell r="AA3586" t="b">
            <v>0</v>
          </cell>
          <cell r="AD3586" t="str">
            <v>SOLUTION</v>
          </cell>
          <cell r="AE3586" t="str">
            <v>20 MG/ML</v>
          </cell>
          <cell r="AF3586" t="str">
            <v>100ML</v>
          </cell>
          <cell r="AG3586">
            <v>11941</v>
          </cell>
          <cell r="AH3586">
            <v>1622208</v>
          </cell>
          <cell r="AI3586">
            <v>11941</v>
          </cell>
          <cell r="AJ3586" t="str">
            <v>50383077504</v>
          </cell>
          <cell r="AK3586">
            <v>100</v>
          </cell>
          <cell r="AL3586">
            <v>1</v>
          </cell>
          <cell r="AM3586">
            <v>0</v>
          </cell>
          <cell r="AN3586" t="str">
            <v>R</v>
          </cell>
          <cell r="AO3586" t="b">
            <v>0</v>
          </cell>
          <cell r="AP3586" t="b">
            <v>1</v>
          </cell>
          <cell r="AQ3586" t="str">
            <v>30-60</v>
          </cell>
        </row>
        <row r="3587">
          <cell r="C3587">
            <v>2951</v>
          </cell>
          <cell r="D3587">
            <v>94812</v>
          </cell>
          <cell r="E3587">
            <v>2208</v>
          </cell>
          <cell r="F3587">
            <v>3253</v>
          </cell>
          <cell r="G3587">
            <v>100273</v>
          </cell>
          <cell r="H3587" t="str">
            <v>LIDOCAINE HCL SOLUTION</v>
          </cell>
          <cell r="I3587" t="str">
            <v xml:space="preserve">LIDOCA SOL 4% ROX 50ML@       </v>
          </cell>
          <cell r="J3587" t="str">
            <v>ROXANE</v>
          </cell>
          <cell r="K3587">
            <v>1.2962</v>
          </cell>
          <cell r="L3587">
            <v>129973.86259999999</v>
          </cell>
          <cell r="M3587" t="str">
            <v>A</v>
          </cell>
          <cell r="N3587">
            <v>34280</v>
          </cell>
          <cell r="P3587" t="str">
            <v>A</v>
          </cell>
          <cell r="Q3587">
            <v>1.2962</v>
          </cell>
          <cell r="R3587">
            <v>129973.86259999999</v>
          </cell>
          <cell r="S3587" t="b">
            <v>1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101596</v>
          </cell>
          <cell r="Y3587">
            <v>0</v>
          </cell>
          <cell r="Z3587" t="b">
            <v>1</v>
          </cell>
          <cell r="AA3587" t="b">
            <v>1</v>
          </cell>
          <cell r="AB3587">
            <v>1.2962</v>
          </cell>
          <cell r="AC3587">
            <v>0</v>
          </cell>
          <cell r="AD3587" t="str">
            <v>SOLUTION</v>
          </cell>
          <cell r="AE3587" t="str">
            <v>40 MG/ML</v>
          </cell>
          <cell r="AF3587" t="str">
            <v>50ML</v>
          </cell>
          <cell r="AG3587">
            <v>11942</v>
          </cell>
          <cell r="AH3587">
            <v>1367895</v>
          </cell>
          <cell r="AI3587">
            <v>11942</v>
          </cell>
          <cell r="AJ3587" t="str">
            <v>00054350547</v>
          </cell>
          <cell r="AK3587">
            <v>50</v>
          </cell>
          <cell r="AL3587">
            <v>1</v>
          </cell>
          <cell r="AM3587">
            <v>0</v>
          </cell>
          <cell r="AN3587" t="str">
            <v>R</v>
          </cell>
          <cell r="AO3587" t="b">
            <v>0</v>
          </cell>
          <cell r="AP3587" t="b">
            <v>1</v>
          </cell>
          <cell r="AQ3587" t="str">
            <v>60-90</v>
          </cell>
        </row>
        <row r="3588">
          <cell r="C3588">
            <v>2951</v>
          </cell>
          <cell r="D3588">
            <v>94812</v>
          </cell>
          <cell r="E3588">
            <v>2208</v>
          </cell>
          <cell r="F3588">
            <v>3253</v>
          </cell>
          <cell r="G3588">
            <v>100273</v>
          </cell>
          <cell r="H3588" t="str">
            <v>LIDOCAINE HCL SOLUTION</v>
          </cell>
          <cell r="I3588" t="str">
            <v>LIDOCAINE HYD 4% SOL IGI 50ML@</v>
          </cell>
          <cell r="J3588" t="str">
            <v>IGI</v>
          </cell>
          <cell r="N3588">
            <v>10</v>
          </cell>
          <cell r="Q3588">
            <v>1.8838999999999999</v>
          </cell>
          <cell r="R3588">
            <v>188904.30470000001</v>
          </cell>
          <cell r="S3588" t="b">
            <v>0</v>
          </cell>
          <cell r="T3588">
            <v>0.45340200000000003</v>
          </cell>
          <cell r="U3588">
            <v>58930.4421</v>
          </cell>
          <cell r="X3588">
            <v>0</v>
          </cell>
          <cell r="Y3588">
            <v>4</v>
          </cell>
          <cell r="Z3588" t="b">
            <v>0</v>
          </cell>
          <cell r="AA3588" t="b">
            <v>0</v>
          </cell>
          <cell r="AB3588">
            <v>1.2832380000000001</v>
          </cell>
          <cell r="AC3588">
            <v>-0.31883899999999998</v>
          </cell>
          <cell r="AD3588" t="str">
            <v>SOLUTION</v>
          </cell>
          <cell r="AE3588" t="str">
            <v>40 MG/ML</v>
          </cell>
          <cell r="AF3588" t="str">
            <v>50ML</v>
          </cell>
          <cell r="AG3588">
            <v>11942</v>
          </cell>
          <cell r="AH3588">
            <v>2599868</v>
          </cell>
          <cell r="AI3588">
            <v>11942</v>
          </cell>
          <cell r="AJ3588" t="str">
            <v>52565000950</v>
          </cell>
          <cell r="AK3588">
            <v>50</v>
          </cell>
          <cell r="AL3588">
            <v>1</v>
          </cell>
          <cell r="AM3588">
            <v>0</v>
          </cell>
          <cell r="AN3588" t="str">
            <v>R</v>
          </cell>
          <cell r="AO3588" t="b">
            <v>0</v>
          </cell>
          <cell r="AP3588" t="b">
            <v>1</v>
          </cell>
          <cell r="AQ3588" t="str">
            <v>60-90</v>
          </cell>
        </row>
        <row r="3589">
          <cell r="C3589">
            <v>9288</v>
          </cell>
          <cell r="D3589">
            <v>4332</v>
          </cell>
          <cell r="E3589">
            <v>476</v>
          </cell>
          <cell r="F3589">
            <v>1551</v>
          </cell>
          <cell r="G3589">
            <v>6359</v>
          </cell>
          <cell r="H3589" t="str">
            <v>LINDANE LOTION</v>
          </cell>
          <cell r="I3589" t="str">
            <v xml:space="preserve">LINDANE LOTION 1% WOCK 60ML@  </v>
          </cell>
          <cell r="J3589" t="str">
            <v>WOCKHARDT</v>
          </cell>
          <cell r="K3589">
            <v>61.7883</v>
          </cell>
          <cell r="L3589">
            <v>392911.79969999997</v>
          </cell>
          <cell r="M3589" t="str">
            <v>A</v>
          </cell>
          <cell r="N3589">
            <v>1882</v>
          </cell>
          <cell r="P3589" t="str">
            <v>A</v>
          </cell>
          <cell r="Q3589">
            <v>61.7883</v>
          </cell>
          <cell r="R3589">
            <v>392911.79969999997</v>
          </cell>
          <cell r="S3589" t="b">
            <v>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7056</v>
          </cell>
          <cell r="Y3589">
            <v>0</v>
          </cell>
          <cell r="Z3589" t="b">
            <v>1</v>
          </cell>
          <cell r="AA3589" t="b">
            <v>1</v>
          </cell>
          <cell r="AB3589">
            <v>61.7883</v>
          </cell>
          <cell r="AC3589">
            <v>0</v>
          </cell>
          <cell r="AD3589" t="str">
            <v>LOTION</v>
          </cell>
          <cell r="AE3589">
            <v>0.01</v>
          </cell>
          <cell r="AF3589" t="str">
            <v>60ML</v>
          </cell>
          <cell r="AG3589">
            <v>31550</v>
          </cell>
          <cell r="AH3589">
            <v>1635374</v>
          </cell>
          <cell r="AI3589">
            <v>31550</v>
          </cell>
          <cell r="AJ3589" t="str">
            <v>60432083360</v>
          </cell>
          <cell r="AK3589">
            <v>60</v>
          </cell>
          <cell r="AL3589">
            <v>1</v>
          </cell>
          <cell r="AM3589">
            <v>0</v>
          </cell>
          <cell r="AN3589" t="str">
            <v>R</v>
          </cell>
          <cell r="AO3589" t="b">
            <v>0</v>
          </cell>
          <cell r="AP3589" t="b">
            <v>1</v>
          </cell>
        </row>
        <row r="3590">
          <cell r="C3590">
            <v>9289</v>
          </cell>
          <cell r="D3590">
            <v>5524</v>
          </cell>
          <cell r="E3590">
            <v>232</v>
          </cell>
          <cell r="F3590">
            <v>1201</v>
          </cell>
          <cell r="G3590">
            <v>6957</v>
          </cell>
          <cell r="H3590" t="str">
            <v>LINDANE SHAMPOO</v>
          </cell>
          <cell r="I3590" t="str">
            <v xml:space="preserve">LINDANE SHAMPOO 1% WOCK 60ML@ </v>
          </cell>
          <cell r="J3590" t="str">
            <v>WOCKHARDT</v>
          </cell>
          <cell r="K3590">
            <v>61.7883</v>
          </cell>
          <cell r="L3590">
            <v>429861.20309999998</v>
          </cell>
          <cell r="M3590" t="str">
            <v>A</v>
          </cell>
          <cell r="N3590">
            <v>1604</v>
          </cell>
          <cell r="P3590" t="str">
            <v>A</v>
          </cell>
          <cell r="Q3590">
            <v>61.7883</v>
          </cell>
          <cell r="R3590">
            <v>429861.20309999998</v>
          </cell>
          <cell r="S3590" t="b">
            <v>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7496</v>
          </cell>
          <cell r="Y3590">
            <v>0</v>
          </cell>
          <cell r="Z3590" t="b">
            <v>1</v>
          </cell>
          <cell r="AA3590" t="b">
            <v>1</v>
          </cell>
          <cell r="AB3590">
            <v>61.7883</v>
          </cell>
          <cell r="AC3590">
            <v>0</v>
          </cell>
          <cell r="AD3590" t="str">
            <v>SHAMPOO</v>
          </cell>
          <cell r="AE3590">
            <v>0.01</v>
          </cell>
          <cell r="AF3590" t="str">
            <v>60ML</v>
          </cell>
          <cell r="AG3590">
            <v>31570</v>
          </cell>
          <cell r="AH3590">
            <v>1634930</v>
          </cell>
          <cell r="AI3590">
            <v>31570</v>
          </cell>
          <cell r="AJ3590" t="str">
            <v>60432083460</v>
          </cell>
          <cell r="AK3590">
            <v>60</v>
          </cell>
          <cell r="AL3590">
            <v>1</v>
          </cell>
          <cell r="AM3590">
            <v>0</v>
          </cell>
          <cell r="AN3590" t="str">
            <v>R</v>
          </cell>
          <cell r="AO3590" t="b">
            <v>0</v>
          </cell>
          <cell r="AP3590" t="b">
            <v>1</v>
          </cell>
        </row>
        <row r="3591">
          <cell r="C3591">
            <v>559</v>
          </cell>
          <cell r="D3591">
            <v>126056</v>
          </cell>
          <cell r="E3591">
            <v>2864</v>
          </cell>
          <cell r="F3591">
            <v>48649</v>
          </cell>
          <cell r="G3591">
            <v>177569</v>
          </cell>
          <cell r="H3591" t="str">
            <v>LIOTHYRONINE SODIUM TABLET</v>
          </cell>
          <cell r="I3591" t="str">
            <v xml:space="preserve">LIOTHYRON TAB 5MCG PADD 100@  </v>
          </cell>
          <cell r="J3591" t="str">
            <v>PERRIGO</v>
          </cell>
          <cell r="K3591">
            <v>12.0753</v>
          </cell>
          <cell r="L3591">
            <v>2144198.9457</v>
          </cell>
          <cell r="M3591" t="str">
            <v>A</v>
          </cell>
          <cell r="N3591">
            <v>44786</v>
          </cell>
          <cell r="P3591" t="str">
            <v>A</v>
          </cell>
          <cell r="Q3591">
            <v>12.0753</v>
          </cell>
          <cell r="R3591">
            <v>2144198.9457</v>
          </cell>
          <cell r="S3591" t="b">
            <v>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179604</v>
          </cell>
          <cell r="Y3591">
            <v>8</v>
          </cell>
          <cell r="Z3591" t="b">
            <v>1</v>
          </cell>
          <cell r="AA3591" t="b">
            <v>1</v>
          </cell>
          <cell r="AB3591">
            <v>12.0753</v>
          </cell>
          <cell r="AC3591">
            <v>0</v>
          </cell>
          <cell r="AD3591" t="str">
            <v>TABLET</v>
          </cell>
          <cell r="AE3591" t="str">
            <v>5MCG</v>
          </cell>
          <cell r="AF3591">
            <v>100</v>
          </cell>
          <cell r="AG3591">
            <v>26341</v>
          </cell>
          <cell r="AH3591">
            <v>2139640</v>
          </cell>
          <cell r="AI3591">
            <v>26341</v>
          </cell>
          <cell r="AJ3591" t="str">
            <v>00574022001</v>
          </cell>
          <cell r="AK3591">
            <v>100</v>
          </cell>
          <cell r="AL3591">
            <v>1</v>
          </cell>
          <cell r="AM3591">
            <v>0</v>
          </cell>
          <cell r="AN3591" t="str">
            <v>R</v>
          </cell>
          <cell r="AO3591" t="b">
            <v>0</v>
          </cell>
          <cell r="AP3591" t="b">
            <v>1</v>
          </cell>
          <cell r="AQ3591" t="str">
            <v>60-90</v>
          </cell>
        </row>
        <row r="3592">
          <cell r="C3592">
            <v>559</v>
          </cell>
          <cell r="D3592">
            <v>126056</v>
          </cell>
          <cell r="E3592">
            <v>2864</v>
          </cell>
          <cell r="F3592">
            <v>48649</v>
          </cell>
          <cell r="G3592">
            <v>177569</v>
          </cell>
          <cell r="H3592" t="str">
            <v>LIOTHYRONINE SODIUM TABLET</v>
          </cell>
          <cell r="I3592" t="str">
            <v>LIOTHYRON SOD TAB 5MCG SIG 100</v>
          </cell>
          <cell r="J3592" t="str">
            <v>SIGMA</v>
          </cell>
          <cell r="N3592">
            <v>82</v>
          </cell>
          <cell r="Q3592">
            <v>26.512599999999999</v>
          </cell>
          <cell r="R3592">
            <v>4707815.8694000002</v>
          </cell>
          <cell r="S3592" t="b">
            <v>0</v>
          </cell>
          <cell r="T3592">
            <v>1.195605</v>
          </cell>
          <cell r="U3592">
            <v>2563616.9237000002</v>
          </cell>
          <cell r="X3592">
            <v>179604</v>
          </cell>
          <cell r="Y3592">
            <v>6</v>
          </cell>
          <cell r="Z3592" t="b">
            <v>0</v>
          </cell>
          <cell r="AA3592" t="b">
            <v>0</v>
          </cell>
          <cell r="AB3592">
            <v>11.954547</v>
          </cell>
          <cell r="AC3592">
            <v>-0.549099</v>
          </cell>
          <cell r="AD3592" t="str">
            <v>TABLET</v>
          </cell>
          <cell r="AE3592" t="str">
            <v>5MCG</v>
          </cell>
          <cell r="AF3592">
            <v>100</v>
          </cell>
          <cell r="AG3592">
            <v>26341</v>
          </cell>
          <cell r="AH3592">
            <v>2067825</v>
          </cell>
          <cell r="AI3592">
            <v>26341</v>
          </cell>
          <cell r="AJ3592" t="str">
            <v>42794001802</v>
          </cell>
          <cell r="AK3592">
            <v>100</v>
          </cell>
          <cell r="AL3592">
            <v>1</v>
          </cell>
          <cell r="AM3592">
            <v>0</v>
          </cell>
          <cell r="AN3592" t="str">
            <v>R</v>
          </cell>
          <cell r="AO3592" t="b">
            <v>0</v>
          </cell>
          <cell r="AP3592" t="b">
            <v>1</v>
          </cell>
          <cell r="AQ3592" t="str">
            <v>30-60</v>
          </cell>
        </row>
        <row r="3593">
          <cell r="C3593">
            <v>560</v>
          </cell>
          <cell r="D3593">
            <v>26896</v>
          </cell>
          <cell r="E3593">
            <v>964</v>
          </cell>
          <cell r="F3593">
            <v>11314</v>
          </cell>
          <cell r="G3593">
            <v>39174</v>
          </cell>
          <cell r="H3593" t="str">
            <v>LIOTHYRONINE SODIUM TABLET</v>
          </cell>
          <cell r="I3593" t="str">
            <v xml:space="preserve">LIOTHYRON TAB 25MCG PADD 100@ </v>
          </cell>
          <cell r="J3593" t="str">
            <v>PERRIGO</v>
          </cell>
          <cell r="K3593">
            <v>15.8339</v>
          </cell>
          <cell r="L3593">
            <v>620277.1986</v>
          </cell>
          <cell r="M3593" t="str">
            <v>A</v>
          </cell>
          <cell r="N3593">
            <v>9212</v>
          </cell>
          <cell r="P3593" t="str">
            <v>A</v>
          </cell>
          <cell r="Q3593">
            <v>15.8339</v>
          </cell>
          <cell r="R3593">
            <v>620277.1986</v>
          </cell>
          <cell r="S3593" t="b">
            <v>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40428</v>
          </cell>
          <cell r="Y3593">
            <v>0</v>
          </cell>
          <cell r="Z3593" t="b">
            <v>1</v>
          </cell>
          <cell r="AA3593" t="b">
            <v>1</v>
          </cell>
          <cell r="AB3593">
            <v>15.8339</v>
          </cell>
          <cell r="AC3593">
            <v>0</v>
          </cell>
          <cell r="AD3593" t="str">
            <v>TABLET</v>
          </cell>
          <cell r="AE3593" t="str">
            <v>25 MCG</v>
          </cell>
          <cell r="AF3593">
            <v>100</v>
          </cell>
          <cell r="AG3593">
            <v>26340</v>
          </cell>
          <cell r="AH3593">
            <v>2139707</v>
          </cell>
          <cell r="AI3593">
            <v>26340</v>
          </cell>
          <cell r="AJ3593" t="str">
            <v>00574022201</v>
          </cell>
          <cell r="AK3593">
            <v>100</v>
          </cell>
          <cell r="AL3593">
            <v>1</v>
          </cell>
          <cell r="AM3593">
            <v>0</v>
          </cell>
          <cell r="AN3593" t="str">
            <v>R</v>
          </cell>
          <cell r="AO3593" t="b">
            <v>0</v>
          </cell>
          <cell r="AP3593" t="b">
            <v>1</v>
          </cell>
          <cell r="AQ3593" t="str">
            <v>60-90</v>
          </cell>
        </row>
        <row r="3594">
          <cell r="C3594">
            <v>560</v>
          </cell>
          <cell r="D3594">
            <v>26896</v>
          </cell>
          <cell r="E3594">
            <v>964</v>
          </cell>
          <cell r="F3594">
            <v>11314</v>
          </cell>
          <cell r="G3594">
            <v>39174</v>
          </cell>
          <cell r="H3594" t="str">
            <v>LIOTHYRONINE SODIUM TABLET</v>
          </cell>
          <cell r="I3594" t="str">
            <v>LIOTHYRON SOD TAB 25MCG SIG100</v>
          </cell>
          <cell r="J3594" t="str">
            <v>SIGMA</v>
          </cell>
          <cell r="N3594">
            <v>11</v>
          </cell>
          <cell r="Q3594">
            <v>35.924799999999998</v>
          </cell>
          <cell r="R3594">
            <v>1407318.1151999999</v>
          </cell>
          <cell r="S3594" t="b">
            <v>0</v>
          </cell>
          <cell r="T3594">
            <v>1.268853</v>
          </cell>
          <cell r="U3594">
            <v>787040.9166</v>
          </cell>
          <cell r="X3594">
            <v>40428</v>
          </cell>
          <cell r="Y3594">
            <v>6</v>
          </cell>
          <cell r="Z3594" t="b">
            <v>0</v>
          </cell>
          <cell r="AA3594" t="b">
            <v>0</v>
          </cell>
          <cell r="AB3594">
            <v>15.675561</v>
          </cell>
          <cell r="AC3594">
            <v>-0.56365600000000005</v>
          </cell>
          <cell r="AD3594" t="str">
            <v>TABLET</v>
          </cell>
          <cell r="AE3594" t="str">
            <v>25 MCG</v>
          </cell>
          <cell r="AF3594">
            <v>100</v>
          </cell>
          <cell r="AG3594">
            <v>26340</v>
          </cell>
          <cell r="AH3594">
            <v>2027837</v>
          </cell>
          <cell r="AI3594">
            <v>26340</v>
          </cell>
          <cell r="AJ3594" t="str">
            <v>42794001902</v>
          </cell>
          <cell r="AK3594">
            <v>100</v>
          </cell>
          <cell r="AL3594">
            <v>1</v>
          </cell>
          <cell r="AM3594">
            <v>0</v>
          </cell>
          <cell r="AN3594" t="str">
            <v>R</v>
          </cell>
          <cell r="AO3594" t="b">
            <v>0</v>
          </cell>
          <cell r="AP3594" t="b">
            <v>1</v>
          </cell>
          <cell r="AQ3594" t="str">
            <v>30-60</v>
          </cell>
        </row>
        <row r="3595">
          <cell r="C3595">
            <v>561</v>
          </cell>
          <cell r="D3595">
            <v>7224</v>
          </cell>
          <cell r="E3595">
            <v>268</v>
          </cell>
          <cell r="F3595">
            <v>1457</v>
          </cell>
          <cell r="G3595">
            <v>8949</v>
          </cell>
          <cell r="H3595" t="str">
            <v>LIOTHYRONINE SODIUM TABLET</v>
          </cell>
          <cell r="I3595" t="str">
            <v xml:space="preserve">LIOTHYRON TAB 50MCG PADD 100@ </v>
          </cell>
          <cell r="J3595" t="str">
            <v>PERRIGO</v>
          </cell>
          <cell r="K3595">
            <v>32.537599999999998</v>
          </cell>
          <cell r="L3595">
            <v>291178.98239999998</v>
          </cell>
          <cell r="M3595" t="str">
            <v>A</v>
          </cell>
          <cell r="N3595">
            <v>2109</v>
          </cell>
          <cell r="P3595" t="str">
            <v>A</v>
          </cell>
          <cell r="Q3595">
            <v>32.537599999999998</v>
          </cell>
          <cell r="R3595">
            <v>291178.98239999998</v>
          </cell>
          <cell r="S3595" t="b">
            <v>1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9480</v>
          </cell>
          <cell r="Y3595">
            <v>0</v>
          </cell>
          <cell r="Z3595" t="b">
            <v>1</v>
          </cell>
          <cell r="AA3595" t="b">
            <v>1</v>
          </cell>
          <cell r="AB3595">
            <v>32.537599999999998</v>
          </cell>
          <cell r="AC3595">
            <v>0</v>
          </cell>
          <cell r="AD3595" t="str">
            <v>TABLET</v>
          </cell>
          <cell r="AE3595" t="str">
            <v>50 MCG</v>
          </cell>
          <cell r="AF3595">
            <v>100</v>
          </cell>
          <cell r="AG3595">
            <v>26342</v>
          </cell>
          <cell r="AH3595">
            <v>2139772</v>
          </cell>
          <cell r="AI3595">
            <v>26342</v>
          </cell>
          <cell r="AJ3595" t="str">
            <v>00574022301</v>
          </cell>
          <cell r="AK3595">
            <v>100</v>
          </cell>
          <cell r="AL3595">
            <v>1</v>
          </cell>
          <cell r="AM3595">
            <v>0</v>
          </cell>
          <cell r="AN3595" t="str">
            <v>R</v>
          </cell>
          <cell r="AO3595" t="b">
            <v>0</v>
          </cell>
          <cell r="AP3595" t="b">
            <v>1</v>
          </cell>
          <cell r="AQ3595" t="str">
            <v>60-90</v>
          </cell>
        </row>
        <row r="3596">
          <cell r="C3596">
            <v>561</v>
          </cell>
          <cell r="D3596">
            <v>7224</v>
          </cell>
          <cell r="E3596">
            <v>268</v>
          </cell>
          <cell r="F3596">
            <v>1457</v>
          </cell>
          <cell r="G3596">
            <v>8949</v>
          </cell>
          <cell r="H3596" t="str">
            <v>LIOTHYRONINE SODIUM TABLET</v>
          </cell>
          <cell r="I3596" t="str">
            <v>LIOTHYRON SOD TAB 50MCG SIG100</v>
          </cell>
          <cell r="J3596" t="str">
            <v>SIGMA</v>
          </cell>
          <cell r="N3596">
            <v>10</v>
          </cell>
          <cell r="Q3596">
            <v>62.196199999999997</v>
          </cell>
          <cell r="R3596">
            <v>556593.79379999998</v>
          </cell>
          <cell r="S3596" t="b">
            <v>0</v>
          </cell>
          <cell r="T3596">
            <v>0.91151700000000002</v>
          </cell>
          <cell r="U3596">
            <v>265414.81140000001</v>
          </cell>
          <cell r="X3596">
            <v>9480</v>
          </cell>
          <cell r="Y3596">
            <v>6</v>
          </cell>
          <cell r="Z3596" t="b">
            <v>0</v>
          </cell>
          <cell r="AA3596" t="b">
            <v>0</v>
          </cell>
          <cell r="AB3596">
            <v>32.212223999999999</v>
          </cell>
          <cell r="AC3596">
            <v>-0.48208600000000001</v>
          </cell>
          <cell r="AD3596" t="str">
            <v>TABLET</v>
          </cell>
          <cell r="AE3596" t="str">
            <v>50 MCG</v>
          </cell>
          <cell r="AF3596">
            <v>100</v>
          </cell>
          <cell r="AG3596">
            <v>26342</v>
          </cell>
          <cell r="AH3596">
            <v>2067817</v>
          </cell>
          <cell r="AI3596">
            <v>26342</v>
          </cell>
          <cell r="AJ3596" t="str">
            <v>42794002002</v>
          </cell>
          <cell r="AK3596">
            <v>100</v>
          </cell>
          <cell r="AL3596">
            <v>1</v>
          </cell>
          <cell r="AM3596">
            <v>0</v>
          </cell>
          <cell r="AN3596" t="str">
            <v>R</v>
          </cell>
          <cell r="AO3596" t="b">
            <v>0</v>
          </cell>
          <cell r="AP3596" t="b">
            <v>1</v>
          </cell>
          <cell r="AQ3596" t="str">
            <v>30-60</v>
          </cell>
        </row>
        <row r="3597">
          <cell r="C3597">
            <v>5251</v>
          </cell>
          <cell r="D3597">
            <v>4176</v>
          </cell>
          <cell r="E3597">
            <v>0</v>
          </cell>
          <cell r="F3597">
            <v>0</v>
          </cell>
          <cell r="G3597">
            <v>4176</v>
          </cell>
          <cell r="H3597" t="str">
            <v>LIPASE/PROTEASE/AMYLASE CAPSULE DR</v>
          </cell>
          <cell r="I3597" t="str">
            <v xml:space="preserve">PANCRELIP CAP 5000U X-G 100@  </v>
          </cell>
          <cell r="J3597" t="str">
            <v>X-GEN</v>
          </cell>
          <cell r="K3597">
            <v>65.230900000000005</v>
          </cell>
          <cell r="L3597">
            <v>272404.23839999997</v>
          </cell>
          <cell r="M3597" t="str">
            <v>INC,OCR</v>
          </cell>
          <cell r="N3597">
            <v>2139</v>
          </cell>
          <cell r="P3597" t="str">
            <v>OS</v>
          </cell>
          <cell r="Q3597">
            <v>65.230900000000005</v>
          </cell>
          <cell r="R3597">
            <v>272404.23839999997</v>
          </cell>
          <cell r="S3597" t="b">
            <v>1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11432</v>
          </cell>
          <cell r="Y3597">
            <v>0</v>
          </cell>
          <cell r="Z3597" t="b">
            <v>0</v>
          </cell>
          <cell r="AA3597" t="b">
            <v>0</v>
          </cell>
          <cell r="AB3597">
            <v>65.230900000000005</v>
          </cell>
          <cell r="AC3597">
            <v>0</v>
          </cell>
          <cell r="AD3597" t="str">
            <v>CAPSULE DR</v>
          </cell>
          <cell r="AE3597" t="str">
            <v>5K-17K-27K</v>
          </cell>
          <cell r="AF3597">
            <v>100</v>
          </cell>
          <cell r="AG3597">
            <v>27726</v>
          </cell>
          <cell r="AH3597">
            <v>1833151</v>
          </cell>
          <cell r="AI3597">
            <v>27726</v>
          </cell>
          <cell r="AJ3597" t="str">
            <v>39822020501</v>
          </cell>
          <cell r="AK3597">
            <v>100</v>
          </cell>
          <cell r="AL3597">
            <v>1</v>
          </cell>
          <cell r="AM3597">
            <v>0</v>
          </cell>
          <cell r="AN3597" t="str">
            <v>R</v>
          </cell>
          <cell r="AO3597" t="b">
            <v>0</v>
          </cell>
          <cell r="AP3597" t="b">
            <v>1</v>
          </cell>
        </row>
        <row r="3598">
          <cell r="C3598">
            <v>860</v>
          </cell>
          <cell r="D3598">
            <v>147004</v>
          </cell>
          <cell r="E3598">
            <v>3552</v>
          </cell>
          <cell r="F3598">
            <v>147314</v>
          </cell>
          <cell r="G3598">
            <v>297870</v>
          </cell>
          <cell r="H3598" t="str">
            <v>LISINOPRIL TABLET</v>
          </cell>
          <cell r="I3598" t="str">
            <v xml:space="preserve">LISINOPR TAB 2.5MG EON 100@   </v>
          </cell>
          <cell r="J3598" t="str">
            <v>SANDOZ</v>
          </cell>
          <cell r="K3598">
            <v>0.45419999999999999</v>
          </cell>
          <cell r="L3598">
            <v>135292.554</v>
          </cell>
          <cell r="M3598" t="str">
            <v>A</v>
          </cell>
          <cell r="N3598">
            <v>62667</v>
          </cell>
          <cell r="P3598" t="str">
            <v>A</v>
          </cell>
          <cell r="Q3598">
            <v>0.45419999999999999</v>
          </cell>
          <cell r="R3598">
            <v>135292.554</v>
          </cell>
          <cell r="S3598" t="b">
            <v>1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298792</v>
          </cell>
          <cell r="Y3598">
            <v>13</v>
          </cell>
          <cell r="Z3598" t="b">
            <v>1</v>
          </cell>
          <cell r="AA3598" t="b">
            <v>1</v>
          </cell>
          <cell r="AB3598">
            <v>0.45419999999999999</v>
          </cell>
          <cell r="AC3598">
            <v>0</v>
          </cell>
          <cell r="AD3598" t="str">
            <v>TABLET</v>
          </cell>
          <cell r="AE3598" t="str">
            <v>2.5 MG</v>
          </cell>
          <cell r="AF3598">
            <v>100</v>
          </cell>
          <cell r="AG3598">
            <v>47264</v>
          </cell>
          <cell r="AH3598">
            <v>2773216</v>
          </cell>
          <cell r="AI3598">
            <v>47264</v>
          </cell>
          <cell r="AJ3598" t="str">
            <v>00185002501</v>
          </cell>
          <cell r="AK3598">
            <v>100</v>
          </cell>
          <cell r="AL3598">
            <v>1</v>
          </cell>
          <cell r="AM3598">
            <v>0</v>
          </cell>
          <cell r="AN3598" t="str">
            <v>R</v>
          </cell>
          <cell r="AO3598" t="b">
            <v>0</v>
          </cell>
          <cell r="AP3598" t="b">
            <v>1</v>
          </cell>
        </row>
        <row r="3599">
          <cell r="C3599">
            <v>860</v>
          </cell>
          <cell r="D3599">
            <v>147004</v>
          </cell>
          <cell r="E3599">
            <v>3552</v>
          </cell>
          <cell r="F3599">
            <v>147314</v>
          </cell>
          <cell r="G3599">
            <v>297870</v>
          </cell>
          <cell r="H3599" t="str">
            <v>LISINOPRIL TABLET</v>
          </cell>
          <cell r="I3599" t="str">
            <v xml:space="preserve">LISINOPR TAB 2.5MG Q/P 100@   </v>
          </cell>
          <cell r="J3599" t="str">
            <v>QUALITEST</v>
          </cell>
          <cell r="K3599">
            <v>0.48110000000000003</v>
          </cell>
          <cell r="L3599">
            <v>143305.25700000001</v>
          </cell>
          <cell r="M3599" t="str">
            <v>AC</v>
          </cell>
          <cell r="N3599">
            <v>7516</v>
          </cell>
          <cell r="P3599" t="str">
            <v>AC</v>
          </cell>
          <cell r="Q3599">
            <v>0.48108000000000001</v>
          </cell>
          <cell r="R3599">
            <v>143299.2996</v>
          </cell>
          <cell r="S3599" t="b">
            <v>0</v>
          </cell>
          <cell r="T3599">
            <v>5.9180000000000003E-2</v>
          </cell>
          <cell r="U3599">
            <v>8006.7456000000002</v>
          </cell>
          <cell r="V3599">
            <v>-4.1999999999999998E-5</v>
          </cell>
          <cell r="W3599">
            <v>5.9573999999999998</v>
          </cell>
          <cell r="X3599">
            <v>298792</v>
          </cell>
          <cell r="Y3599">
            <v>12</v>
          </cell>
          <cell r="Z3599" t="b">
            <v>0</v>
          </cell>
          <cell r="AA3599" t="b">
            <v>0</v>
          </cell>
          <cell r="AB3599">
            <v>0.449658</v>
          </cell>
          <cell r="AC3599">
            <v>-6.5314999999999998E-2</v>
          </cell>
          <cell r="AD3599" t="str">
            <v>TABLET</v>
          </cell>
          <cell r="AE3599" t="str">
            <v>2.5 MG</v>
          </cell>
          <cell r="AF3599">
            <v>100</v>
          </cell>
          <cell r="AG3599">
            <v>47264</v>
          </cell>
          <cell r="AH3599">
            <v>1986603</v>
          </cell>
          <cell r="AI3599">
            <v>47264</v>
          </cell>
          <cell r="AJ3599" t="str">
            <v>00603420921</v>
          </cell>
          <cell r="AK3599">
            <v>100</v>
          </cell>
          <cell r="AL3599">
            <v>1</v>
          </cell>
          <cell r="AM3599">
            <v>0</v>
          </cell>
          <cell r="AN3599" t="str">
            <v>R</v>
          </cell>
          <cell r="AO3599" t="b">
            <v>0</v>
          </cell>
          <cell r="AP3599" t="b">
            <v>1</v>
          </cell>
          <cell r="AQ3599" t="str">
            <v>&lt;30</v>
          </cell>
        </row>
        <row r="3600">
          <cell r="C3600">
            <v>860</v>
          </cell>
          <cell r="D3600">
            <v>147004</v>
          </cell>
          <cell r="E3600">
            <v>3552</v>
          </cell>
          <cell r="F3600">
            <v>147314</v>
          </cell>
          <cell r="G3600">
            <v>297870</v>
          </cell>
          <cell r="H3600" t="str">
            <v>LISINOPRIL TABLET</v>
          </cell>
          <cell r="J3600" t="str">
            <v>SOLCO</v>
          </cell>
          <cell r="Q3600">
            <v>0.56000000000000005</v>
          </cell>
          <cell r="R3600">
            <v>166807.20000000001</v>
          </cell>
          <cell r="S3600" t="b">
            <v>0</v>
          </cell>
          <cell r="T3600">
            <v>0.23293700000000001</v>
          </cell>
          <cell r="U3600">
            <v>31514.646000000001</v>
          </cell>
          <cell r="X3600">
            <v>298792</v>
          </cell>
          <cell r="Y3600">
            <v>4</v>
          </cell>
          <cell r="Z3600" t="b">
            <v>0</v>
          </cell>
          <cell r="AA3600" t="b">
            <v>0</v>
          </cell>
          <cell r="AB3600">
            <v>0.449658</v>
          </cell>
          <cell r="AC3600">
            <v>-0.19703899999999999</v>
          </cell>
          <cell r="AD3600" t="str">
            <v>TABLET</v>
          </cell>
          <cell r="AE3600" t="str">
            <v>2.5 MG</v>
          </cell>
          <cell r="AF3600">
            <v>100</v>
          </cell>
          <cell r="AG3600">
            <v>47264</v>
          </cell>
          <cell r="AJ3600" t="str">
            <v>43547035110</v>
          </cell>
          <cell r="AO3600" t="b">
            <v>1</v>
          </cell>
          <cell r="AP3600" t="b">
            <v>1</v>
          </cell>
          <cell r="AQ3600" t="str">
            <v>60-90</v>
          </cell>
        </row>
        <row r="3601">
          <cell r="C3601">
            <v>860</v>
          </cell>
          <cell r="D3601">
            <v>147004</v>
          </cell>
          <cell r="E3601">
            <v>3552</v>
          </cell>
          <cell r="F3601">
            <v>147314</v>
          </cell>
          <cell r="G3601">
            <v>297870</v>
          </cell>
          <cell r="H3601" t="str">
            <v>LISINOPRIL TABLET</v>
          </cell>
          <cell r="I3601" t="str">
            <v xml:space="preserve">LISINOPRIL TAB 2.5MG ACC 100  </v>
          </cell>
          <cell r="J3601" t="str">
            <v>ACCORD</v>
          </cell>
          <cell r="Q3601">
            <v>0.56799999999999995</v>
          </cell>
          <cell r="R3601">
            <v>169190.16</v>
          </cell>
          <cell r="S3601" t="b">
            <v>0</v>
          </cell>
          <cell r="T3601">
            <v>0.25054999999999999</v>
          </cell>
          <cell r="U3601">
            <v>33897.606</v>
          </cell>
          <cell r="X3601">
            <v>298792</v>
          </cell>
          <cell r="Y3601">
            <v>16</v>
          </cell>
          <cell r="Z3601" t="b">
            <v>0</v>
          </cell>
          <cell r="AA3601" t="b">
            <v>0</v>
          </cell>
          <cell r="AB3601">
            <v>0.449658</v>
          </cell>
          <cell r="AC3601">
            <v>-0.20834800000000001</v>
          </cell>
          <cell r="AD3601" t="str">
            <v>TABLET</v>
          </cell>
          <cell r="AE3601" t="str">
            <v>2.5 MG</v>
          </cell>
          <cell r="AF3601">
            <v>100</v>
          </cell>
          <cell r="AG3601">
            <v>47264</v>
          </cell>
          <cell r="AH3601">
            <v>2729036</v>
          </cell>
          <cell r="AI3601">
            <v>47264</v>
          </cell>
          <cell r="AJ3601" t="str">
            <v>16729019401</v>
          </cell>
          <cell r="AK3601">
            <v>100</v>
          </cell>
          <cell r="AL3601">
            <v>1</v>
          </cell>
          <cell r="AM3601">
            <v>0</v>
          </cell>
          <cell r="AN3601" t="str">
            <v>R</v>
          </cell>
          <cell r="AO3601" t="b">
            <v>0</v>
          </cell>
          <cell r="AP3601" t="b">
            <v>1</v>
          </cell>
          <cell r="AQ3601" t="str">
            <v>30-60</v>
          </cell>
        </row>
        <row r="3602">
          <cell r="C3602">
            <v>860</v>
          </cell>
          <cell r="D3602">
            <v>147004</v>
          </cell>
          <cell r="E3602">
            <v>3552</v>
          </cell>
          <cell r="F3602">
            <v>147314</v>
          </cell>
          <cell r="G3602">
            <v>297870</v>
          </cell>
          <cell r="H3602" t="str">
            <v>LISINOPRIL TABLET</v>
          </cell>
          <cell r="J3602" t="str">
            <v>CITRON</v>
          </cell>
          <cell r="Q3602">
            <v>0.92100000000000004</v>
          </cell>
          <cell r="R3602">
            <v>274338.27</v>
          </cell>
          <cell r="S3602" t="b">
            <v>0</v>
          </cell>
          <cell r="T3602">
            <v>1.027741</v>
          </cell>
          <cell r="U3602">
            <v>139045.71599999999</v>
          </cell>
          <cell r="X3602">
            <v>298792</v>
          </cell>
          <cell r="Y3602">
            <v>12</v>
          </cell>
          <cell r="Z3602" t="b">
            <v>0</v>
          </cell>
          <cell r="AA3602" t="b">
            <v>0</v>
          </cell>
          <cell r="AB3602">
            <v>0.449658</v>
          </cell>
          <cell r="AC3602">
            <v>-0.51177099999999998</v>
          </cell>
          <cell r="AD3602" t="str">
            <v>TABLET</v>
          </cell>
          <cell r="AE3602" t="str">
            <v>2.5 MG</v>
          </cell>
          <cell r="AF3602">
            <v>100</v>
          </cell>
          <cell r="AG3602">
            <v>47264</v>
          </cell>
          <cell r="AJ3602" t="str">
            <v>57237005200</v>
          </cell>
          <cell r="AO3602" t="b">
            <v>0</v>
          </cell>
          <cell r="AP3602" t="b">
            <v>1</v>
          </cell>
          <cell r="AQ3602" t="str">
            <v>60-90</v>
          </cell>
        </row>
        <row r="3603">
          <cell r="C3603">
            <v>860</v>
          </cell>
          <cell r="D3603">
            <v>147004</v>
          </cell>
          <cell r="E3603">
            <v>3552</v>
          </cell>
          <cell r="F3603">
            <v>147314</v>
          </cell>
          <cell r="G3603">
            <v>297870</v>
          </cell>
          <cell r="H3603" t="str">
            <v>LISINOPRIL TABLET</v>
          </cell>
          <cell r="I3603" t="str">
            <v xml:space="preserve">LISINOPR TAB 2.5MG IVA 100@   </v>
          </cell>
          <cell r="J3603" t="str">
            <v>TEVA</v>
          </cell>
          <cell r="N3603">
            <v>7</v>
          </cell>
          <cell r="Q3603">
            <v>0.96319999999999995</v>
          </cell>
          <cell r="R3603">
            <v>286908.38400000002</v>
          </cell>
          <cell r="S3603" t="b">
            <v>0</v>
          </cell>
          <cell r="T3603">
            <v>1.1206510000000001</v>
          </cell>
          <cell r="U3603">
            <v>151615.82999999999</v>
          </cell>
          <cell r="X3603">
            <v>298792</v>
          </cell>
          <cell r="Y3603">
            <v>13</v>
          </cell>
          <cell r="Z3603" t="b">
            <v>0</v>
          </cell>
          <cell r="AA3603" t="b">
            <v>0</v>
          </cell>
          <cell r="AB3603">
            <v>0.449658</v>
          </cell>
          <cell r="AC3603">
            <v>-0.53316200000000002</v>
          </cell>
          <cell r="AD3603" t="str">
            <v>TABLET</v>
          </cell>
          <cell r="AE3603" t="str">
            <v>2.5 MG</v>
          </cell>
          <cell r="AF3603">
            <v>100</v>
          </cell>
          <cell r="AG3603">
            <v>47264</v>
          </cell>
          <cell r="AH3603">
            <v>2788651</v>
          </cell>
          <cell r="AI3603">
            <v>47264</v>
          </cell>
          <cell r="AJ3603" t="str">
            <v>00172375760</v>
          </cell>
          <cell r="AK3603">
            <v>100</v>
          </cell>
          <cell r="AL3603">
            <v>1</v>
          </cell>
          <cell r="AM3603">
            <v>0</v>
          </cell>
          <cell r="AN3603" t="str">
            <v>R</v>
          </cell>
          <cell r="AO3603" t="b">
            <v>1</v>
          </cell>
          <cell r="AP3603" t="b">
            <v>1</v>
          </cell>
        </row>
        <row r="3604">
          <cell r="C3604">
            <v>860</v>
          </cell>
          <cell r="D3604">
            <v>147004</v>
          </cell>
          <cell r="E3604">
            <v>3552</v>
          </cell>
          <cell r="F3604">
            <v>147314</v>
          </cell>
          <cell r="G3604">
            <v>297870</v>
          </cell>
          <cell r="H3604" t="str">
            <v>LISINOPRIL TABLET</v>
          </cell>
          <cell r="I3604" t="str">
            <v xml:space="preserve">LISINOPR TAB 2.5MG MYLN 100@  </v>
          </cell>
          <cell r="J3604" t="str">
            <v>MYLAN</v>
          </cell>
          <cell r="N3604">
            <v>8</v>
          </cell>
          <cell r="Q3604">
            <v>1.3182</v>
          </cell>
          <cell r="R3604">
            <v>392652.234</v>
          </cell>
          <cell r="S3604" t="b">
            <v>0</v>
          </cell>
          <cell r="T3604">
            <v>1.902245</v>
          </cell>
          <cell r="U3604">
            <v>257359.68</v>
          </cell>
          <cell r="X3604">
            <v>298792</v>
          </cell>
          <cell r="Y3604">
            <v>12</v>
          </cell>
          <cell r="Z3604" t="b">
            <v>0</v>
          </cell>
          <cell r="AA3604" t="b">
            <v>0</v>
          </cell>
          <cell r="AB3604">
            <v>0.449658</v>
          </cell>
          <cell r="AC3604">
            <v>-0.65888400000000003</v>
          </cell>
          <cell r="AD3604" t="str">
            <v>TABLET</v>
          </cell>
          <cell r="AE3604" t="str">
            <v>2.5 MG</v>
          </cell>
          <cell r="AF3604">
            <v>100</v>
          </cell>
          <cell r="AG3604">
            <v>47264</v>
          </cell>
          <cell r="AH3604">
            <v>1443126</v>
          </cell>
          <cell r="AI3604">
            <v>47264</v>
          </cell>
          <cell r="AJ3604" t="str">
            <v>00378207201</v>
          </cell>
          <cell r="AK3604">
            <v>100</v>
          </cell>
          <cell r="AL3604">
            <v>1</v>
          </cell>
          <cell r="AM3604">
            <v>0</v>
          </cell>
          <cell r="AN3604" t="str">
            <v>R</v>
          </cell>
          <cell r="AO3604" t="b">
            <v>0</v>
          </cell>
          <cell r="AP3604" t="b">
            <v>1</v>
          </cell>
        </row>
        <row r="3605">
          <cell r="C3605">
            <v>861</v>
          </cell>
          <cell r="D3605">
            <v>16264</v>
          </cell>
          <cell r="E3605">
            <v>0</v>
          </cell>
          <cell r="F3605">
            <v>0</v>
          </cell>
          <cell r="G3605">
            <v>16264</v>
          </cell>
          <cell r="H3605" t="str">
            <v>LISINOPRIL TABLET</v>
          </cell>
          <cell r="I3605" t="str">
            <v xml:space="preserve">LISINOPR TAB 2.5MG Q/P 500@   </v>
          </cell>
          <cell r="J3605" t="str">
            <v>QUALITEST</v>
          </cell>
          <cell r="K3605">
            <v>2.2635999999999998</v>
          </cell>
          <cell r="L3605">
            <v>36815.190399999999</v>
          </cell>
          <cell r="M3605" t="str">
            <v>A</v>
          </cell>
          <cell r="N3605">
            <v>3918</v>
          </cell>
          <cell r="P3605" t="str">
            <v>OS</v>
          </cell>
          <cell r="Q3605">
            <v>2.2635800000000001</v>
          </cell>
          <cell r="R3605">
            <v>36814.865120000002</v>
          </cell>
          <cell r="S3605" t="b">
            <v>0</v>
          </cell>
          <cell r="V3605">
            <v>-9.0000000000000002E-6</v>
          </cell>
          <cell r="W3605">
            <v>0.32528000000000001</v>
          </cell>
          <cell r="X3605">
            <v>29490</v>
          </cell>
          <cell r="Y3605">
            <v>0</v>
          </cell>
          <cell r="Z3605" t="b">
            <v>0</v>
          </cell>
          <cell r="AA3605" t="b">
            <v>0</v>
          </cell>
          <cell r="AD3605" t="str">
            <v>TABLET</v>
          </cell>
          <cell r="AE3605" t="str">
            <v>2.5 MG</v>
          </cell>
          <cell r="AF3605">
            <v>500</v>
          </cell>
          <cell r="AG3605">
            <v>47264</v>
          </cell>
          <cell r="AH3605">
            <v>1986660</v>
          </cell>
          <cell r="AI3605">
            <v>47264</v>
          </cell>
          <cell r="AJ3605" t="str">
            <v>00603420928</v>
          </cell>
          <cell r="AK3605">
            <v>500</v>
          </cell>
          <cell r="AL3605">
            <v>1</v>
          </cell>
          <cell r="AM3605">
            <v>0</v>
          </cell>
          <cell r="AN3605" t="str">
            <v>R</v>
          </cell>
          <cell r="AO3605" t="b">
            <v>0</v>
          </cell>
          <cell r="AP3605" t="b">
            <v>1</v>
          </cell>
          <cell r="AQ3605" t="str">
            <v>&lt;30</v>
          </cell>
        </row>
        <row r="3606">
          <cell r="C3606">
            <v>861</v>
          </cell>
          <cell r="D3606">
            <v>16264</v>
          </cell>
          <cell r="E3606">
            <v>0</v>
          </cell>
          <cell r="F3606">
            <v>0</v>
          </cell>
          <cell r="G3606">
            <v>16264</v>
          </cell>
          <cell r="H3606" t="str">
            <v>LISINOPRIL TABLET</v>
          </cell>
          <cell r="J3606" t="str">
            <v>SOLCO</v>
          </cell>
          <cell r="Q3606">
            <v>2.39</v>
          </cell>
          <cell r="R3606">
            <v>38870.959999999999</v>
          </cell>
          <cell r="S3606" t="b">
            <v>0</v>
          </cell>
          <cell r="X3606">
            <v>29490</v>
          </cell>
          <cell r="Y3606">
            <v>4</v>
          </cell>
          <cell r="Z3606" t="b">
            <v>0</v>
          </cell>
          <cell r="AA3606" t="b">
            <v>0</v>
          </cell>
          <cell r="AD3606" t="str">
            <v>TABLET</v>
          </cell>
          <cell r="AE3606" t="str">
            <v>2.5 MG</v>
          </cell>
          <cell r="AF3606">
            <v>500</v>
          </cell>
          <cell r="AG3606">
            <v>47264</v>
          </cell>
          <cell r="AJ3606" t="str">
            <v>43547035150</v>
          </cell>
          <cell r="AO3606" t="b">
            <v>1</v>
          </cell>
          <cell r="AP3606" t="b">
            <v>1</v>
          </cell>
          <cell r="AQ3606" t="str">
            <v>60-90</v>
          </cell>
        </row>
        <row r="3607">
          <cell r="C3607">
            <v>861</v>
          </cell>
          <cell r="D3607">
            <v>16264</v>
          </cell>
          <cell r="E3607">
            <v>0</v>
          </cell>
          <cell r="F3607">
            <v>0</v>
          </cell>
          <cell r="G3607">
            <v>16264</v>
          </cell>
          <cell r="H3607" t="str">
            <v>LISINOPRIL TABLET</v>
          </cell>
          <cell r="I3607" t="str">
            <v xml:space="preserve">LISINOPR TAB 2.5MG IVA 500@   </v>
          </cell>
          <cell r="J3607" t="str">
            <v>TEVA</v>
          </cell>
          <cell r="Q3607">
            <v>3.6072000000000002</v>
          </cell>
          <cell r="R3607">
            <v>58667.500800000002</v>
          </cell>
          <cell r="S3607" t="b">
            <v>0</v>
          </cell>
          <cell r="X3607">
            <v>29490</v>
          </cell>
          <cell r="Y3607">
            <v>13</v>
          </cell>
          <cell r="Z3607" t="b">
            <v>0</v>
          </cell>
          <cell r="AA3607" t="b">
            <v>0</v>
          </cell>
          <cell r="AD3607" t="str">
            <v>TABLET</v>
          </cell>
          <cell r="AE3607" t="str">
            <v>2.5 MG</v>
          </cell>
          <cell r="AF3607">
            <v>500</v>
          </cell>
          <cell r="AG3607">
            <v>47264</v>
          </cell>
          <cell r="AH3607">
            <v>2102010</v>
          </cell>
          <cell r="AI3607">
            <v>47264</v>
          </cell>
          <cell r="AJ3607" t="str">
            <v>00172375770</v>
          </cell>
          <cell r="AK3607">
            <v>500</v>
          </cell>
          <cell r="AL3607">
            <v>1</v>
          </cell>
          <cell r="AM3607">
            <v>0</v>
          </cell>
          <cell r="AN3607" t="str">
            <v>R</v>
          </cell>
          <cell r="AO3607" t="b">
            <v>1</v>
          </cell>
          <cell r="AP3607" t="b">
            <v>1</v>
          </cell>
        </row>
        <row r="3608">
          <cell r="C3608">
            <v>861</v>
          </cell>
          <cell r="D3608">
            <v>16264</v>
          </cell>
          <cell r="E3608">
            <v>0</v>
          </cell>
          <cell r="F3608">
            <v>0</v>
          </cell>
          <cell r="G3608">
            <v>16264</v>
          </cell>
          <cell r="H3608" t="str">
            <v>LISINOPRIL TABLET</v>
          </cell>
          <cell r="I3608" t="str">
            <v xml:space="preserve">LISINOPR TAB 2.5MG CIT 500    </v>
          </cell>
          <cell r="J3608" t="str">
            <v>CITRON</v>
          </cell>
          <cell r="Q3608">
            <v>4.3803999999999998</v>
          </cell>
          <cell r="R3608">
            <v>71242.825599999996</v>
          </cell>
          <cell r="S3608" t="b">
            <v>0</v>
          </cell>
          <cell r="X3608">
            <v>29490</v>
          </cell>
          <cell r="Y3608">
            <v>10</v>
          </cell>
          <cell r="Z3608" t="b">
            <v>0</v>
          </cell>
          <cell r="AA3608" t="b">
            <v>0</v>
          </cell>
          <cell r="AD3608" t="str">
            <v>TABLET</v>
          </cell>
          <cell r="AE3608" t="str">
            <v>2.5 MG</v>
          </cell>
          <cell r="AF3608">
            <v>500</v>
          </cell>
          <cell r="AG3608">
            <v>47264</v>
          </cell>
          <cell r="AH3608">
            <v>3420940</v>
          </cell>
          <cell r="AI3608">
            <v>47264</v>
          </cell>
          <cell r="AJ3608" t="str">
            <v>57237005205</v>
          </cell>
          <cell r="AK3608">
            <v>500</v>
          </cell>
          <cell r="AL3608">
            <v>1</v>
          </cell>
          <cell r="AM3608">
            <v>0</v>
          </cell>
          <cell r="AN3608" t="str">
            <v>R</v>
          </cell>
          <cell r="AO3608" t="b">
            <v>0</v>
          </cell>
          <cell r="AP3608" t="b">
            <v>1</v>
          </cell>
          <cell r="AQ3608" t="str">
            <v>60-90</v>
          </cell>
        </row>
        <row r="3609">
          <cell r="C3609">
            <v>862</v>
          </cell>
          <cell r="D3609">
            <v>128964</v>
          </cell>
          <cell r="E3609">
            <v>3152</v>
          </cell>
          <cell r="F3609">
            <v>388827</v>
          </cell>
          <cell r="G3609">
            <v>520943</v>
          </cell>
          <cell r="H3609" t="str">
            <v>LISINOPRIL TABLET</v>
          </cell>
          <cell r="I3609" t="str">
            <v xml:space="preserve">LISINOPR TAB 5MG SAN 100@     </v>
          </cell>
          <cell r="J3609" t="str">
            <v>SANDOZ</v>
          </cell>
          <cell r="K3609">
            <v>0.55220000000000002</v>
          </cell>
          <cell r="L3609">
            <v>287664.72460000002</v>
          </cell>
          <cell r="M3609" t="str">
            <v>A</v>
          </cell>
          <cell r="N3609">
            <v>124382</v>
          </cell>
          <cell r="P3609" t="str">
            <v>A</v>
          </cell>
          <cell r="Q3609">
            <v>0.55220000000000002</v>
          </cell>
          <cell r="R3609">
            <v>287664.72460000002</v>
          </cell>
          <cell r="S3609" t="b">
            <v>1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514744</v>
          </cell>
          <cell r="Y3609">
            <v>13</v>
          </cell>
          <cell r="Z3609" t="b">
            <v>1</v>
          </cell>
          <cell r="AA3609" t="b">
            <v>1</v>
          </cell>
          <cell r="AB3609">
            <v>0.55220000000000002</v>
          </cell>
          <cell r="AC3609">
            <v>0</v>
          </cell>
          <cell r="AD3609" t="str">
            <v>TABLET</v>
          </cell>
          <cell r="AE3609" t="str">
            <v>5 MG</v>
          </cell>
          <cell r="AF3609">
            <v>100</v>
          </cell>
          <cell r="AG3609">
            <v>47260</v>
          </cell>
          <cell r="AH3609">
            <v>2772747</v>
          </cell>
          <cell r="AI3609">
            <v>47260</v>
          </cell>
          <cell r="AJ3609" t="str">
            <v>00185540001</v>
          </cell>
          <cell r="AK3609">
            <v>100</v>
          </cell>
          <cell r="AL3609">
            <v>1</v>
          </cell>
          <cell r="AM3609">
            <v>0</v>
          </cell>
          <cell r="AN3609" t="str">
            <v>R</v>
          </cell>
          <cell r="AO3609" t="b">
            <v>0</v>
          </cell>
          <cell r="AP3609" t="b">
            <v>1</v>
          </cell>
        </row>
        <row r="3610">
          <cell r="C3610">
            <v>862</v>
          </cell>
          <cell r="D3610">
            <v>128964</v>
          </cell>
          <cell r="E3610">
            <v>3152</v>
          </cell>
          <cell r="F3610">
            <v>388827</v>
          </cell>
          <cell r="G3610">
            <v>520943</v>
          </cell>
          <cell r="H3610" t="str">
            <v>LISINOPRIL TABLET</v>
          </cell>
          <cell r="I3610" t="str">
            <v xml:space="preserve">LISINOPR TAB 5MG Q/P 100@     </v>
          </cell>
          <cell r="J3610" t="str">
            <v>QUALITEST</v>
          </cell>
          <cell r="K3610">
            <v>0.58260000000000001</v>
          </cell>
          <cell r="L3610">
            <v>303501.39179999998</v>
          </cell>
          <cell r="M3610" t="str">
            <v>AC</v>
          </cell>
          <cell r="N3610">
            <v>4993</v>
          </cell>
          <cell r="P3610" t="str">
            <v>AC</v>
          </cell>
          <cell r="Q3610">
            <v>0.58262000000000003</v>
          </cell>
          <cell r="R3610">
            <v>303511.81066000002</v>
          </cell>
          <cell r="S3610" t="b">
            <v>0</v>
          </cell>
          <cell r="T3610">
            <v>5.5087999999999998E-2</v>
          </cell>
          <cell r="U3610">
            <v>15847.08606</v>
          </cell>
          <cell r="V3610">
            <v>3.4E-5</v>
          </cell>
          <cell r="W3610">
            <v>-10.41886</v>
          </cell>
          <cell r="X3610">
            <v>514744</v>
          </cell>
          <cell r="Y3610">
            <v>12</v>
          </cell>
          <cell r="Z3610" t="b">
            <v>0</v>
          </cell>
          <cell r="AA3610" t="b">
            <v>0</v>
          </cell>
          <cell r="AB3610">
            <v>0.546678</v>
          </cell>
          <cell r="AC3610">
            <v>-6.1690000000000002E-2</v>
          </cell>
          <cell r="AD3610" t="str">
            <v>TABLET</v>
          </cell>
          <cell r="AE3610" t="str">
            <v>5 MG</v>
          </cell>
          <cell r="AF3610">
            <v>100</v>
          </cell>
          <cell r="AG3610">
            <v>47260</v>
          </cell>
          <cell r="AH3610">
            <v>1986678</v>
          </cell>
          <cell r="AI3610">
            <v>47260</v>
          </cell>
          <cell r="AJ3610" t="str">
            <v>00603421021</v>
          </cell>
          <cell r="AK3610">
            <v>100</v>
          </cell>
          <cell r="AL3610">
            <v>1</v>
          </cell>
          <cell r="AM3610">
            <v>0</v>
          </cell>
          <cell r="AN3610" t="str">
            <v>R</v>
          </cell>
          <cell r="AO3610" t="b">
            <v>0</v>
          </cell>
          <cell r="AP3610" t="b">
            <v>1</v>
          </cell>
          <cell r="AQ3610" t="str">
            <v>&lt;30</v>
          </cell>
        </row>
        <row r="3611">
          <cell r="C3611">
            <v>862</v>
          </cell>
          <cell r="D3611">
            <v>128964</v>
          </cell>
          <cell r="E3611">
            <v>3152</v>
          </cell>
          <cell r="F3611">
            <v>388827</v>
          </cell>
          <cell r="G3611">
            <v>520943</v>
          </cell>
          <cell r="H3611" t="str">
            <v>LISINOPRIL TABLET</v>
          </cell>
          <cell r="J3611" t="str">
            <v>SOLCO</v>
          </cell>
          <cell r="Q3611">
            <v>0.73</v>
          </cell>
          <cell r="R3611">
            <v>380288.39</v>
          </cell>
          <cell r="S3611" t="b">
            <v>0</v>
          </cell>
          <cell r="T3611">
            <v>0.32198399999999999</v>
          </cell>
          <cell r="U3611">
            <v>92623.665399999998</v>
          </cell>
          <cell r="X3611">
            <v>514744</v>
          </cell>
          <cell r="Y3611">
            <v>4</v>
          </cell>
          <cell r="Z3611" t="b">
            <v>0</v>
          </cell>
          <cell r="AA3611" t="b">
            <v>0</v>
          </cell>
          <cell r="AB3611">
            <v>0.546678</v>
          </cell>
          <cell r="AC3611">
            <v>-0.25112600000000002</v>
          </cell>
          <cell r="AD3611" t="str">
            <v>TABLET</v>
          </cell>
          <cell r="AE3611" t="str">
            <v>5 MG</v>
          </cell>
          <cell r="AF3611">
            <v>100</v>
          </cell>
          <cell r="AG3611">
            <v>47260</v>
          </cell>
          <cell r="AJ3611" t="str">
            <v>43547035210</v>
          </cell>
          <cell r="AO3611" t="b">
            <v>1</v>
          </cell>
          <cell r="AP3611" t="b">
            <v>1</v>
          </cell>
          <cell r="AQ3611" t="str">
            <v>60-90</v>
          </cell>
        </row>
        <row r="3612">
          <cell r="C3612">
            <v>862</v>
          </cell>
          <cell r="D3612">
            <v>128964</v>
          </cell>
          <cell r="E3612">
            <v>3152</v>
          </cell>
          <cell r="F3612">
            <v>388827</v>
          </cell>
          <cell r="G3612">
            <v>520943</v>
          </cell>
          <cell r="H3612" t="str">
            <v>LISINOPRIL TABLET</v>
          </cell>
          <cell r="J3612" t="str">
            <v>ACCORD</v>
          </cell>
          <cell r="Q3612">
            <v>0.95250000000000001</v>
          </cell>
          <cell r="R3612">
            <v>496198.20750000002</v>
          </cell>
          <cell r="S3612" t="b">
            <v>0</v>
          </cell>
          <cell r="T3612">
            <v>0.72491799999999995</v>
          </cell>
          <cell r="U3612">
            <v>208533.4829</v>
          </cell>
          <cell r="X3612">
            <v>514744</v>
          </cell>
          <cell r="Y3612">
            <v>16</v>
          </cell>
          <cell r="Z3612" t="b">
            <v>0</v>
          </cell>
          <cell r="AA3612" t="b">
            <v>0</v>
          </cell>
          <cell r="AB3612">
            <v>0.546678</v>
          </cell>
          <cell r="AC3612">
            <v>-0.42605900000000002</v>
          </cell>
          <cell r="AD3612" t="str">
            <v>TABLET</v>
          </cell>
          <cell r="AE3612" t="str">
            <v>5 MG</v>
          </cell>
          <cell r="AF3612">
            <v>100</v>
          </cell>
          <cell r="AG3612">
            <v>47260</v>
          </cell>
          <cell r="AJ3612" t="str">
            <v>16729019501</v>
          </cell>
          <cell r="AO3612" t="b">
            <v>0</v>
          </cell>
          <cell r="AP3612" t="b">
            <v>1</v>
          </cell>
          <cell r="AQ3612" t="str">
            <v>30-60</v>
          </cell>
        </row>
        <row r="3613">
          <cell r="C3613">
            <v>862</v>
          </cell>
          <cell r="D3613">
            <v>128964</v>
          </cell>
          <cell r="E3613">
            <v>3152</v>
          </cell>
          <cell r="F3613">
            <v>388827</v>
          </cell>
          <cell r="G3613">
            <v>520943</v>
          </cell>
          <cell r="H3613" t="str">
            <v>LISINOPRIL TABLET</v>
          </cell>
          <cell r="J3613" t="str">
            <v>CITRON</v>
          </cell>
          <cell r="Q3613">
            <v>0.97560000000000002</v>
          </cell>
          <cell r="R3613">
            <v>508231.99080000003</v>
          </cell>
          <cell r="S3613" t="b">
            <v>0</v>
          </cell>
          <cell r="T3613">
            <v>0.76675099999999996</v>
          </cell>
          <cell r="U3613">
            <v>220567.26620000001</v>
          </cell>
          <cell r="X3613">
            <v>514744</v>
          </cell>
          <cell r="Y3613">
            <v>10</v>
          </cell>
          <cell r="Z3613" t="b">
            <v>0</v>
          </cell>
          <cell r="AA3613" t="b">
            <v>0</v>
          </cell>
          <cell r="AB3613">
            <v>0.546678</v>
          </cell>
          <cell r="AC3613">
            <v>-0.43964900000000001</v>
          </cell>
          <cell r="AD3613" t="str">
            <v>TABLET</v>
          </cell>
          <cell r="AE3613" t="str">
            <v>5 MG</v>
          </cell>
          <cell r="AF3613">
            <v>100</v>
          </cell>
          <cell r="AG3613">
            <v>47260</v>
          </cell>
          <cell r="AJ3613" t="str">
            <v>57237005300</v>
          </cell>
          <cell r="AO3613" t="b">
            <v>0</v>
          </cell>
          <cell r="AP3613" t="b">
            <v>1</v>
          </cell>
          <cell r="AQ3613" t="str">
            <v>60-90</v>
          </cell>
        </row>
        <row r="3614">
          <cell r="C3614">
            <v>862</v>
          </cell>
          <cell r="D3614">
            <v>128964</v>
          </cell>
          <cell r="E3614">
            <v>3152</v>
          </cell>
          <cell r="F3614">
            <v>388827</v>
          </cell>
          <cell r="G3614">
            <v>520943</v>
          </cell>
          <cell r="H3614" t="str">
            <v>LISINOPRIL TABLET</v>
          </cell>
          <cell r="I3614" t="str">
            <v xml:space="preserve">LISINOPR TAB 5MG IVA 100@     </v>
          </cell>
          <cell r="J3614" t="str">
            <v>TEVA</v>
          </cell>
          <cell r="Q3614">
            <v>1.0524</v>
          </cell>
          <cell r="R3614">
            <v>548240.41319999995</v>
          </cell>
          <cell r="S3614" t="b">
            <v>0</v>
          </cell>
          <cell r="T3614">
            <v>0.90583100000000005</v>
          </cell>
          <cell r="U3614">
            <v>260575.68859999999</v>
          </cell>
          <cell r="X3614">
            <v>514744</v>
          </cell>
          <cell r="Y3614">
            <v>13</v>
          </cell>
          <cell r="Z3614" t="b">
            <v>0</v>
          </cell>
          <cell r="AA3614" t="b">
            <v>0</v>
          </cell>
          <cell r="AB3614">
            <v>0.546678</v>
          </cell>
          <cell r="AC3614">
            <v>-0.480541</v>
          </cell>
          <cell r="AD3614" t="str">
            <v>TABLET</v>
          </cell>
          <cell r="AE3614" t="str">
            <v>5 MG</v>
          </cell>
          <cell r="AF3614">
            <v>100</v>
          </cell>
          <cell r="AG3614">
            <v>47260</v>
          </cell>
          <cell r="AH3614">
            <v>2787547</v>
          </cell>
          <cell r="AI3614">
            <v>47260</v>
          </cell>
          <cell r="AJ3614" t="str">
            <v>00172375860</v>
          </cell>
          <cell r="AK3614">
            <v>100</v>
          </cell>
          <cell r="AL3614">
            <v>1</v>
          </cell>
          <cell r="AM3614">
            <v>0</v>
          </cell>
          <cell r="AN3614" t="str">
            <v>R</v>
          </cell>
          <cell r="AO3614" t="b">
            <v>1</v>
          </cell>
          <cell r="AP3614" t="b">
            <v>1</v>
          </cell>
        </row>
        <row r="3615">
          <cell r="C3615">
            <v>862</v>
          </cell>
          <cell r="D3615">
            <v>128964</v>
          </cell>
          <cell r="E3615">
            <v>3152</v>
          </cell>
          <cell r="F3615">
            <v>388827</v>
          </cell>
          <cell r="G3615">
            <v>520943</v>
          </cell>
          <cell r="H3615" t="str">
            <v>LISINOPRIL TABLET</v>
          </cell>
          <cell r="I3615" t="str">
            <v xml:space="preserve">LISINOPRIL TAB 5MG WEST 100   </v>
          </cell>
          <cell r="J3615" t="str">
            <v>WEST-WARD</v>
          </cell>
          <cell r="Q3615">
            <v>1.107</v>
          </cell>
          <cell r="R3615">
            <v>576683.90099999995</v>
          </cell>
          <cell r="S3615" t="b">
            <v>0</v>
          </cell>
          <cell r="T3615">
            <v>1.0047079999999999</v>
          </cell>
          <cell r="U3615">
            <v>289019.1764</v>
          </cell>
          <cell r="X3615">
            <v>514744</v>
          </cell>
          <cell r="Y3615">
            <v>0</v>
          </cell>
          <cell r="Z3615" t="b">
            <v>0</v>
          </cell>
          <cell r="AA3615" t="b">
            <v>0</v>
          </cell>
          <cell r="AB3615">
            <v>0.546678</v>
          </cell>
          <cell r="AC3615">
            <v>-0.506162</v>
          </cell>
          <cell r="AD3615" t="str">
            <v>TABLET</v>
          </cell>
          <cell r="AE3615" t="str">
            <v>5 MG</v>
          </cell>
          <cell r="AF3615">
            <v>100</v>
          </cell>
          <cell r="AG3615">
            <v>47260</v>
          </cell>
          <cell r="AH3615">
            <v>2901361</v>
          </cell>
          <cell r="AI3615">
            <v>47260</v>
          </cell>
          <cell r="AJ3615" t="str">
            <v>00143971501</v>
          </cell>
          <cell r="AK3615">
            <v>100</v>
          </cell>
          <cell r="AL3615">
            <v>1</v>
          </cell>
          <cell r="AM3615">
            <v>0</v>
          </cell>
          <cell r="AN3615" t="str">
            <v>R</v>
          </cell>
          <cell r="AO3615" t="b">
            <v>0</v>
          </cell>
          <cell r="AP3615" t="b">
            <v>1</v>
          </cell>
        </row>
        <row r="3616">
          <cell r="C3616">
            <v>862</v>
          </cell>
          <cell r="D3616">
            <v>128964</v>
          </cell>
          <cell r="E3616">
            <v>3152</v>
          </cell>
          <cell r="F3616">
            <v>388827</v>
          </cell>
          <cell r="G3616">
            <v>520943</v>
          </cell>
          <cell r="H3616" t="str">
            <v>LISINOPRIL TABLET</v>
          </cell>
          <cell r="I3616" t="str">
            <v xml:space="preserve">LISINOPR TAB 5MG MYLN 100@    </v>
          </cell>
          <cell r="J3616" t="str">
            <v>MYLAN</v>
          </cell>
          <cell r="N3616">
            <v>21</v>
          </cell>
          <cell r="Q3616">
            <v>1.6245000000000001</v>
          </cell>
          <cell r="R3616">
            <v>846271.90350000001</v>
          </cell>
          <cell r="S3616" t="b">
            <v>0</v>
          </cell>
          <cell r="T3616">
            <v>1.9418679999999999</v>
          </cell>
          <cell r="U3616">
            <v>558607.17890000006</v>
          </cell>
          <cell r="X3616">
            <v>514744</v>
          </cell>
          <cell r="Y3616">
            <v>12</v>
          </cell>
          <cell r="Z3616" t="b">
            <v>0</v>
          </cell>
          <cell r="AA3616" t="b">
            <v>0</v>
          </cell>
          <cell r="AB3616">
            <v>0.546678</v>
          </cell>
          <cell r="AC3616">
            <v>-0.66347900000000004</v>
          </cell>
          <cell r="AD3616" t="str">
            <v>TABLET</v>
          </cell>
          <cell r="AE3616" t="str">
            <v>5 MG</v>
          </cell>
          <cell r="AF3616">
            <v>100</v>
          </cell>
          <cell r="AG3616">
            <v>47260</v>
          </cell>
          <cell r="AH3616">
            <v>1443399</v>
          </cell>
          <cell r="AI3616">
            <v>47260</v>
          </cell>
          <cell r="AJ3616" t="str">
            <v>00378207301</v>
          </cell>
          <cell r="AK3616">
            <v>100</v>
          </cell>
          <cell r="AL3616">
            <v>1</v>
          </cell>
          <cell r="AM3616">
            <v>0</v>
          </cell>
          <cell r="AN3616" t="str">
            <v>R</v>
          </cell>
          <cell r="AO3616" t="b">
            <v>0</v>
          </cell>
          <cell r="AP3616" t="b">
            <v>1</v>
          </cell>
        </row>
        <row r="3617">
          <cell r="C3617">
            <v>863</v>
          </cell>
          <cell r="D3617">
            <v>15576</v>
          </cell>
          <cell r="E3617">
            <v>0</v>
          </cell>
          <cell r="F3617">
            <v>0</v>
          </cell>
          <cell r="G3617">
            <v>15576</v>
          </cell>
          <cell r="H3617" t="str">
            <v>LISINOPRIL TABLET</v>
          </cell>
          <cell r="I3617" t="str">
            <v xml:space="preserve">LISINOPR TAB 5MG Q/P 500@     </v>
          </cell>
          <cell r="J3617" t="str">
            <v>QUALITEST</v>
          </cell>
          <cell r="K3617">
            <v>2.5754000000000001</v>
          </cell>
          <cell r="L3617">
            <v>40114.430399999997</v>
          </cell>
          <cell r="M3617" t="str">
            <v>A</v>
          </cell>
          <cell r="N3617">
            <v>4333</v>
          </cell>
          <cell r="P3617" t="str">
            <v>OS</v>
          </cell>
          <cell r="Q3617">
            <v>2.5753699999999999</v>
          </cell>
          <cell r="R3617">
            <v>40113.96312</v>
          </cell>
          <cell r="S3617" t="b">
            <v>0</v>
          </cell>
          <cell r="V3617">
            <v>-1.2E-5</v>
          </cell>
          <cell r="W3617">
            <v>0.46727999999999997</v>
          </cell>
          <cell r="X3617">
            <v>15576</v>
          </cell>
          <cell r="Y3617">
            <v>0</v>
          </cell>
          <cell r="Z3617" t="b">
            <v>0</v>
          </cell>
          <cell r="AA3617" t="b">
            <v>0</v>
          </cell>
          <cell r="AD3617" t="str">
            <v>TABLET</v>
          </cell>
          <cell r="AE3617" t="str">
            <v>5 MG</v>
          </cell>
          <cell r="AF3617">
            <v>500</v>
          </cell>
          <cell r="AG3617">
            <v>47260</v>
          </cell>
          <cell r="AH3617">
            <v>1986751</v>
          </cell>
          <cell r="AI3617">
            <v>47260</v>
          </cell>
          <cell r="AJ3617" t="str">
            <v>00603421028</v>
          </cell>
          <cell r="AK3617">
            <v>500</v>
          </cell>
          <cell r="AL3617">
            <v>1</v>
          </cell>
          <cell r="AM3617">
            <v>0</v>
          </cell>
          <cell r="AN3617" t="str">
            <v>R</v>
          </cell>
          <cell r="AO3617" t="b">
            <v>0</v>
          </cell>
          <cell r="AP3617" t="b">
            <v>1</v>
          </cell>
          <cell r="AQ3617" t="str">
            <v>&lt;30</v>
          </cell>
        </row>
        <row r="3618">
          <cell r="C3618">
            <v>863</v>
          </cell>
          <cell r="D3618">
            <v>15576</v>
          </cell>
          <cell r="E3618">
            <v>0</v>
          </cell>
          <cell r="F3618">
            <v>0</v>
          </cell>
          <cell r="G3618">
            <v>15576</v>
          </cell>
          <cell r="H3618" t="str">
            <v>LISINOPRIL TABLET</v>
          </cell>
          <cell r="I3618" t="str">
            <v xml:space="preserve">LISINOPR TAB 5MG IVA 500@     </v>
          </cell>
          <cell r="J3618" t="str">
            <v>TEVA</v>
          </cell>
          <cell r="N3618">
            <v>17</v>
          </cell>
          <cell r="Q3618">
            <v>4.2683</v>
          </cell>
          <cell r="R3618">
            <v>66483.040800000002</v>
          </cell>
          <cell r="S3618" t="b">
            <v>0</v>
          </cell>
          <cell r="X3618">
            <v>15576</v>
          </cell>
          <cell r="Y3618">
            <v>13</v>
          </cell>
          <cell r="Z3618" t="b">
            <v>0</v>
          </cell>
          <cell r="AA3618" t="b">
            <v>0</v>
          </cell>
          <cell r="AD3618" t="str">
            <v>TABLET</v>
          </cell>
          <cell r="AE3618" t="str">
            <v>5 MG</v>
          </cell>
          <cell r="AF3618">
            <v>500</v>
          </cell>
          <cell r="AG3618">
            <v>47260</v>
          </cell>
          <cell r="AH3618">
            <v>1139575</v>
          </cell>
          <cell r="AI3618">
            <v>47260</v>
          </cell>
          <cell r="AJ3618" t="str">
            <v>00172375870</v>
          </cell>
          <cell r="AK3618">
            <v>500</v>
          </cell>
          <cell r="AL3618">
            <v>1</v>
          </cell>
          <cell r="AM3618">
            <v>0</v>
          </cell>
          <cell r="AN3618" t="str">
            <v>R</v>
          </cell>
          <cell r="AO3618" t="b">
            <v>1</v>
          </cell>
          <cell r="AP3618" t="b">
            <v>1</v>
          </cell>
        </row>
        <row r="3619">
          <cell r="C3619">
            <v>864</v>
          </cell>
          <cell r="D3619">
            <v>32928</v>
          </cell>
          <cell r="E3619">
            <v>10459</v>
          </cell>
          <cell r="F3619">
            <v>0</v>
          </cell>
          <cell r="G3619">
            <v>43387</v>
          </cell>
          <cell r="H3619" t="str">
            <v>LISINOPRIL TABLET</v>
          </cell>
          <cell r="I3619" t="str">
            <v xml:space="preserve">LISINOPR TAB 5MG SAN 1000@    </v>
          </cell>
          <cell r="J3619" t="str">
            <v>SANDOZ</v>
          </cell>
          <cell r="K3619">
            <v>3.7441</v>
          </cell>
          <cell r="L3619">
            <v>162445.26670000001</v>
          </cell>
          <cell r="M3619" t="str">
            <v>A</v>
          </cell>
          <cell r="N3619">
            <v>6961</v>
          </cell>
          <cell r="P3619" t="str">
            <v>OS,OCR</v>
          </cell>
          <cell r="Q3619">
            <v>3.7441</v>
          </cell>
          <cell r="R3619">
            <v>162445.26670000001</v>
          </cell>
          <cell r="S3619" t="b">
            <v>1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43387</v>
          </cell>
          <cell r="Y3619">
            <v>13</v>
          </cell>
          <cell r="Z3619" t="b">
            <v>1</v>
          </cell>
          <cell r="AA3619" t="b">
            <v>0</v>
          </cell>
          <cell r="AB3619">
            <v>3.7441</v>
          </cell>
          <cell r="AC3619">
            <v>0</v>
          </cell>
          <cell r="AD3619" t="str">
            <v>TABLET</v>
          </cell>
          <cell r="AE3619" t="str">
            <v>5 MG</v>
          </cell>
          <cell r="AF3619">
            <v>1000</v>
          </cell>
          <cell r="AG3619">
            <v>47260</v>
          </cell>
          <cell r="AH3619">
            <v>1201052</v>
          </cell>
          <cell r="AI3619">
            <v>47260</v>
          </cell>
          <cell r="AJ3619" t="str">
            <v>00185540010</v>
          </cell>
          <cell r="AK3619">
            <v>1000</v>
          </cell>
          <cell r="AL3619">
            <v>1</v>
          </cell>
          <cell r="AM3619">
            <v>0</v>
          </cell>
          <cell r="AN3619" t="str">
            <v>R</v>
          </cell>
          <cell r="AO3619" t="b">
            <v>0</v>
          </cell>
          <cell r="AP3619" t="b">
            <v>1</v>
          </cell>
        </row>
        <row r="3620">
          <cell r="C3620">
            <v>864</v>
          </cell>
          <cell r="D3620">
            <v>32928</v>
          </cell>
          <cell r="E3620">
            <v>10459</v>
          </cell>
          <cell r="F3620">
            <v>0</v>
          </cell>
          <cell r="G3620">
            <v>43387</v>
          </cell>
          <cell r="H3620" t="str">
            <v>LISINOPRIL TABLET</v>
          </cell>
          <cell r="J3620" t="str">
            <v>SOLCO</v>
          </cell>
          <cell r="Q3620">
            <v>4.59</v>
          </cell>
          <cell r="R3620">
            <v>199146.33</v>
          </cell>
          <cell r="S3620" t="b">
            <v>0</v>
          </cell>
          <cell r="T3620">
            <v>0.22592799999999999</v>
          </cell>
          <cell r="U3620">
            <v>36701.063300000002</v>
          </cell>
          <cell r="X3620">
            <v>43387</v>
          </cell>
          <cell r="Y3620">
            <v>4</v>
          </cell>
          <cell r="Z3620" t="b">
            <v>0</v>
          </cell>
          <cell r="AA3620" t="b">
            <v>0</v>
          </cell>
          <cell r="AB3620">
            <v>3.7066590000000001</v>
          </cell>
          <cell r="AC3620">
            <v>-0.19244900000000001</v>
          </cell>
          <cell r="AD3620" t="str">
            <v>TABLET</v>
          </cell>
          <cell r="AE3620" t="str">
            <v>5 MG</v>
          </cell>
          <cell r="AF3620">
            <v>1000</v>
          </cell>
          <cell r="AG3620">
            <v>47260</v>
          </cell>
          <cell r="AJ3620" t="str">
            <v>45347035211</v>
          </cell>
          <cell r="AO3620" t="b">
            <v>1</v>
          </cell>
          <cell r="AP3620" t="b">
            <v>1</v>
          </cell>
          <cell r="AQ3620" t="str">
            <v>60-90</v>
          </cell>
        </row>
        <row r="3621">
          <cell r="C3621">
            <v>864</v>
          </cell>
          <cell r="D3621">
            <v>32928</v>
          </cell>
          <cell r="E3621">
            <v>10459</v>
          </cell>
          <cell r="F3621">
            <v>0</v>
          </cell>
          <cell r="G3621">
            <v>43387</v>
          </cell>
          <cell r="H3621" t="str">
            <v>LISINOPRIL TABLET</v>
          </cell>
          <cell r="I3621" t="str">
            <v xml:space="preserve">LISINOPR TAB 5MG Q/P 1000@    </v>
          </cell>
          <cell r="J3621" t="str">
            <v>QUALITEST</v>
          </cell>
          <cell r="K3621">
            <v>4.6402999999999999</v>
          </cell>
          <cell r="L3621">
            <v>201328.6961</v>
          </cell>
          <cell r="M3621" t="str">
            <v>AC</v>
          </cell>
          <cell r="N3621">
            <v>1736</v>
          </cell>
          <cell r="P3621" t="str">
            <v>AC</v>
          </cell>
          <cell r="Q3621">
            <v>4.6402799999999997</v>
          </cell>
          <cell r="R3621">
            <v>201327.82836000001</v>
          </cell>
          <cell r="S3621" t="b">
            <v>0</v>
          </cell>
          <cell r="T3621">
            <v>0.23935699999999999</v>
          </cell>
          <cell r="U3621">
            <v>38882.561659999999</v>
          </cell>
          <cell r="V3621">
            <v>-5.0000000000000004E-6</v>
          </cell>
          <cell r="W3621">
            <v>0.86773999999999996</v>
          </cell>
          <cell r="X3621">
            <v>43387</v>
          </cell>
          <cell r="Y3621">
            <v>12</v>
          </cell>
          <cell r="Z3621" t="b">
            <v>0</v>
          </cell>
          <cell r="AA3621" t="b">
            <v>0</v>
          </cell>
          <cell r="AB3621">
            <v>3.7066590000000001</v>
          </cell>
          <cell r="AC3621">
            <v>-0.20119899999999999</v>
          </cell>
          <cell r="AD3621" t="str">
            <v>TABLET</v>
          </cell>
          <cell r="AE3621" t="str">
            <v>5 MG</v>
          </cell>
          <cell r="AF3621">
            <v>1000</v>
          </cell>
          <cell r="AG3621">
            <v>47260</v>
          </cell>
          <cell r="AH3621">
            <v>1986819</v>
          </cell>
          <cell r="AI3621">
            <v>47260</v>
          </cell>
          <cell r="AJ3621" t="str">
            <v>00603421032</v>
          </cell>
          <cell r="AK3621">
            <v>1000</v>
          </cell>
          <cell r="AL3621">
            <v>1</v>
          </cell>
          <cell r="AM3621">
            <v>0</v>
          </cell>
          <cell r="AN3621" t="str">
            <v>R</v>
          </cell>
          <cell r="AO3621" t="b">
            <v>0</v>
          </cell>
          <cell r="AP3621" t="b">
            <v>1</v>
          </cell>
          <cell r="AQ3621" t="str">
            <v>&lt;30</v>
          </cell>
        </row>
        <row r="3622">
          <cell r="C3622">
            <v>864</v>
          </cell>
          <cell r="D3622">
            <v>32928</v>
          </cell>
          <cell r="E3622">
            <v>10459</v>
          </cell>
          <cell r="F3622">
            <v>0</v>
          </cell>
          <cell r="G3622">
            <v>43387</v>
          </cell>
          <cell r="H3622" t="str">
            <v>LISINOPRIL TABLET</v>
          </cell>
          <cell r="I3622" t="str">
            <v xml:space="preserve">LISINOPRIL TAB 5MG ACC 1000   </v>
          </cell>
          <cell r="J3622" t="str">
            <v>ACCORD</v>
          </cell>
          <cell r="Q3622">
            <v>4.6749999999999998</v>
          </cell>
          <cell r="R3622">
            <v>202834.22500000001</v>
          </cell>
          <cell r="S3622" t="b">
            <v>0</v>
          </cell>
          <cell r="T3622">
            <v>0.24863099999999999</v>
          </cell>
          <cell r="U3622">
            <v>40388.958299999998</v>
          </cell>
          <cell r="X3622">
            <v>43387</v>
          </cell>
          <cell r="Y3622">
            <v>16</v>
          </cell>
          <cell r="Z3622" t="b">
            <v>0</v>
          </cell>
          <cell r="AA3622" t="b">
            <v>0</v>
          </cell>
          <cell r="AB3622">
            <v>3.7066590000000001</v>
          </cell>
          <cell r="AC3622">
            <v>-0.20713100000000001</v>
          </cell>
          <cell r="AD3622" t="str">
            <v>TABLET</v>
          </cell>
          <cell r="AE3622" t="str">
            <v>5 MG</v>
          </cell>
          <cell r="AF3622">
            <v>1000</v>
          </cell>
          <cell r="AG3622">
            <v>47260</v>
          </cell>
          <cell r="AH3622">
            <v>2729085</v>
          </cell>
          <cell r="AI3622">
            <v>47260</v>
          </cell>
          <cell r="AJ3622" t="str">
            <v>16729019517</v>
          </cell>
          <cell r="AK3622">
            <v>1000</v>
          </cell>
          <cell r="AL3622">
            <v>1</v>
          </cell>
          <cell r="AM3622">
            <v>0</v>
          </cell>
          <cell r="AN3622" t="str">
            <v>R</v>
          </cell>
          <cell r="AO3622" t="b">
            <v>0</v>
          </cell>
          <cell r="AP3622" t="b">
            <v>1</v>
          </cell>
          <cell r="AQ3622" t="str">
            <v>30-60</v>
          </cell>
        </row>
        <row r="3623">
          <cell r="C3623">
            <v>864</v>
          </cell>
          <cell r="D3623">
            <v>32928</v>
          </cell>
          <cell r="E3623">
            <v>10459</v>
          </cell>
          <cell r="F3623">
            <v>0</v>
          </cell>
          <cell r="G3623">
            <v>43387</v>
          </cell>
          <cell r="H3623" t="str">
            <v>LISINOPRIL TABLET</v>
          </cell>
          <cell r="I3623" t="str">
            <v xml:space="preserve">LISINOPR TAB 5MG MMP 1000     </v>
          </cell>
          <cell r="J3623" t="str">
            <v>MAJOR</v>
          </cell>
          <cell r="Q3623">
            <v>7.3655999999999997</v>
          </cell>
          <cell r="R3623">
            <v>319571.28720000002</v>
          </cell>
          <cell r="S3623" t="b">
            <v>0</v>
          </cell>
          <cell r="T3623">
            <v>0.96725499999999998</v>
          </cell>
          <cell r="U3623">
            <v>157126.02050000001</v>
          </cell>
          <cell r="X3623">
            <v>43387</v>
          </cell>
          <cell r="Y3623">
            <v>8</v>
          </cell>
          <cell r="Z3623" t="b">
            <v>0</v>
          </cell>
          <cell r="AA3623" t="b">
            <v>0</v>
          </cell>
          <cell r="AB3623">
            <v>3.7066590000000001</v>
          </cell>
          <cell r="AC3623">
            <v>-0.49675999999999998</v>
          </cell>
          <cell r="AD3623" t="str">
            <v>TABLET</v>
          </cell>
          <cell r="AE3623" t="str">
            <v>5 MG</v>
          </cell>
          <cell r="AF3623">
            <v>1000</v>
          </cell>
          <cell r="AG3623">
            <v>47260</v>
          </cell>
          <cell r="AH3623">
            <v>2121499</v>
          </cell>
          <cell r="AI3623">
            <v>47260</v>
          </cell>
          <cell r="AJ3623" t="str">
            <v>00904581180</v>
          </cell>
          <cell r="AK3623">
            <v>1000</v>
          </cell>
          <cell r="AL3623">
            <v>1</v>
          </cell>
          <cell r="AM3623">
            <v>0</v>
          </cell>
          <cell r="AN3623" t="str">
            <v>R</v>
          </cell>
          <cell r="AO3623" t="b">
            <v>0</v>
          </cell>
          <cell r="AP3623" t="b">
            <v>1</v>
          </cell>
          <cell r="AQ3623" t="str">
            <v>30-60</v>
          </cell>
        </row>
        <row r="3624">
          <cell r="C3624">
            <v>864</v>
          </cell>
          <cell r="D3624">
            <v>32928</v>
          </cell>
          <cell r="E3624">
            <v>10459</v>
          </cell>
          <cell r="F3624">
            <v>0</v>
          </cell>
          <cell r="G3624">
            <v>43387</v>
          </cell>
          <cell r="H3624" t="str">
            <v>LISINOPRIL TABLET</v>
          </cell>
          <cell r="I3624" t="str">
            <v xml:space="preserve">LISINOPR TAB 5MG MYLN 1000@   </v>
          </cell>
          <cell r="J3624" t="str">
            <v>MYLAN</v>
          </cell>
          <cell r="N3624">
            <v>1</v>
          </cell>
          <cell r="Q3624">
            <v>7.7061999999999999</v>
          </cell>
          <cell r="R3624">
            <v>334348.89939999999</v>
          </cell>
          <cell r="S3624" t="b">
            <v>0</v>
          </cell>
          <cell r="T3624">
            <v>1.0582240000000001</v>
          </cell>
          <cell r="U3624">
            <v>171903.63269999999</v>
          </cell>
          <cell r="X3624">
            <v>43387</v>
          </cell>
          <cell r="Y3624">
            <v>12</v>
          </cell>
          <cell r="Z3624" t="b">
            <v>0</v>
          </cell>
          <cell r="AA3624" t="b">
            <v>0</v>
          </cell>
          <cell r="AB3624">
            <v>3.7066590000000001</v>
          </cell>
          <cell r="AC3624">
            <v>-0.51900299999999999</v>
          </cell>
          <cell r="AD3624" t="str">
            <v>TABLET</v>
          </cell>
          <cell r="AE3624" t="str">
            <v>5 MG</v>
          </cell>
          <cell r="AF3624">
            <v>1000</v>
          </cell>
          <cell r="AG3624">
            <v>47260</v>
          </cell>
          <cell r="AH3624">
            <v>1443621</v>
          </cell>
          <cell r="AI3624">
            <v>47260</v>
          </cell>
          <cell r="AJ3624" t="str">
            <v>00378207310</v>
          </cell>
          <cell r="AK3624">
            <v>1000</v>
          </cell>
          <cell r="AL3624">
            <v>1</v>
          </cell>
          <cell r="AM3624">
            <v>0</v>
          </cell>
          <cell r="AN3624" t="str">
            <v>R</v>
          </cell>
          <cell r="AO3624" t="b">
            <v>0</v>
          </cell>
          <cell r="AP3624" t="b">
            <v>1</v>
          </cell>
        </row>
        <row r="3625">
          <cell r="C3625">
            <v>864</v>
          </cell>
          <cell r="D3625">
            <v>32928</v>
          </cell>
          <cell r="E3625">
            <v>10459</v>
          </cell>
          <cell r="F3625">
            <v>0</v>
          </cell>
          <cell r="G3625">
            <v>43387</v>
          </cell>
          <cell r="H3625" t="str">
            <v>LISINOPRIL TABLET</v>
          </cell>
          <cell r="I3625" t="str">
            <v xml:space="preserve">LISINOPRIL TAB 5MG WEST 1000  </v>
          </cell>
          <cell r="J3625" t="str">
            <v>WEST-WARD</v>
          </cell>
          <cell r="Q3625">
            <v>7.7205000000000004</v>
          </cell>
          <cell r="R3625">
            <v>334969.33350000001</v>
          </cell>
          <cell r="S3625" t="b">
            <v>0</v>
          </cell>
          <cell r="T3625">
            <v>1.062044</v>
          </cell>
          <cell r="U3625">
            <v>172524.0668</v>
          </cell>
          <cell r="X3625">
            <v>43387</v>
          </cell>
          <cell r="Y3625">
            <v>0</v>
          </cell>
          <cell r="Z3625" t="b">
            <v>0</v>
          </cell>
          <cell r="AA3625" t="b">
            <v>0</v>
          </cell>
          <cell r="AB3625">
            <v>3.7066590000000001</v>
          </cell>
          <cell r="AC3625">
            <v>-0.51989300000000005</v>
          </cell>
          <cell r="AD3625" t="str">
            <v>TABLET</v>
          </cell>
          <cell r="AE3625" t="str">
            <v>5 MG</v>
          </cell>
          <cell r="AF3625">
            <v>1000</v>
          </cell>
          <cell r="AG3625">
            <v>47260</v>
          </cell>
          <cell r="AH3625">
            <v>2901379</v>
          </cell>
          <cell r="AI3625">
            <v>47260</v>
          </cell>
          <cell r="AJ3625" t="str">
            <v>00143971510</v>
          </cell>
          <cell r="AK3625">
            <v>1000</v>
          </cell>
          <cell r="AL3625">
            <v>1</v>
          </cell>
          <cell r="AM3625">
            <v>0</v>
          </cell>
          <cell r="AN3625" t="str">
            <v>R</v>
          </cell>
          <cell r="AO3625" t="b">
            <v>0</v>
          </cell>
          <cell r="AP3625" t="b">
            <v>1</v>
          </cell>
        </row>
        <row r="3626">
          <cell r="C3626">
            <v>864</v>
          </cell>
          <cell r="D3626">
            <v>32928</v>
          </cell>
          <cell r="E3626">
            <v>10459</v>
          </cell>
          <cell r="F3626">
            <v>0</v>
          </cell>
          <cell r="G3626">
            <v>43387</v>
          </cell>
          <cell r="H3626" t="str">
            <v>LISINOPRIL TABLET</v>
          </cell>
          <cell r="I3626" t="str">
            <v xml:space="preserve">LISINOPR TAB 5MG IVA 1000@    </v>
          </cell>
          <cell r="J3626" t="str">
            <v>TEVA</v>
          </cell>
          <cell r="N3626">
            <v>7</v>
          </cell>
          <cell r="Q3626">
            <v>8.2258999999999993</v>
          </cell>
          <cell r="R3626">
            <v>356897.12329999998</v>
          </cell>
          <cell r="S3626" t="b">
            <v>0</v>
          </cell>
          <cell r="T3626">
            <v>1.1970289999999999</v>
          </cell>
          <cell r="U3626">
            <v>194451.8566</v>
          </cell>
          <cell r="X3626">
            <v>43387</v>
          </cell>
          <cell r="Y3626">
            <v>13</v>
          </cell>
          <cell r="Z3626" t="b">
            <v>0</v>
          </cell>
          <cell r="AA3626" t="b">
            <v>0</v>
          </cell>
          <cell r="AB3626">
            <v>3.7066590000000001</v>
          </cell>
          <cell r="AC3626">
            <v>-0.54939099999999996</v>
          </cell>
          <cell r="AD3626" t="str">
            <v>TABLET</v>
          </cell>
          <cell r="AE3626" t="str">
            <v>5 MG</v>
          </cell>
          <cell r="AF3626">
            <v>1000</v>
          </cell>
          <cell r="AG3626">
            <v>47260</v>
          </cell>
          <cell r="AH3626">
            <v>1944628</v>
          </cell>
          <cell r="AI3626">
            <v>47260</v>
          </cell>
          <cell r="AJ3626" t="str">
            <v>00172375880</v>
          </cell>
          <cell r="AK3626">
            <v>1000</v>
          </cell>
          <cell r="AL3626">
            <v>1</v>
          </cell>
          <cell r="AM3626">
            <v>0</v>
          </cell>
          <cell r="AN3626" t="str">
            <v>R</v>
          </cell>
          <cell r="AO3626" t="b">
            <v>1</v>
          </cell>
          <cell r="AP3626" t="b">
            <v>1</v>
          </cell>
        </row>
        <row r="3627">
          <cell r="C3627">
            <v>864</v>
          </cell>
          <cell r="D3627">
            <v>32928</v>
          </cell>
          <cell r="E3627">
            <v>10459</v>
          </cell>
          <cell r="F3627">
            <v>0</v>
          </cell>
          <cell r="G3627">
            <v>43387</v>
          </cell>
          <cell r="H3627" t="str">
            <v>LISINOPRIL TABLET</v>
          </cell>
          <cell r="I3627" t="str">
            <v xml:space="preserve">LISINOPR TAB 5MG CIT 1000     </v>
          </cell>
          <cell r="J3627" t="str">
            <v>CITRON</v>
          </cell>
          <cell r="Q3627">
            <v>9.2677999999999994</v>
          </cell>
          <cell r="R3627">
            <v>402102.03860000003</v>
          </cell>
          <cell r="S3627" t="b">
            <v>0</v>
          </cell>
          <cell r="T3627">
            <v>1.4753069999999999</v>
          </cell>
          <cell r="U3627">
            <v>239656.77189999999</v>
          </cell>
          <cell r="X3627">
            <v>43387</v>
          </cell>
          <cell r="Y3627">
            <v>10</v>
          </cell>
          <cell r="Z3627" t="b">
            <v>0</v>
          </cell>
          <cell r="AA3627" t="b">
            <v>0</v>
          </cell>
          <cell r="AB3627">
            <v>3.7066590000000001</v>
          </cell>
          <cell r="AC3627">
            <v>-0.60004900000000005</v>
          </cell>
          <cell r="AD3627" t="str">
            <v>TABLET</v>
          </cell>
          <cell r="AE3627" t="str">
            <v>5 MG</v>
          </cell>
          <cell r="AF3627">
            <v>1000</v>
          </cell>
          <cell r="AG3627">
            <v>47260</v>
          </cell>
          <cell r="AH3627">
            <v>3420957</v>
          </cell>
          <cell r="AI3627">
            <v>47260</v>
          </cell>
          <cell r="AJ3627" t="str">
            <v>57237005399</v>
          </cell>
          <cell r="AK3627">
            <v>1000</v>
          </cell>
          <cell r="AL3627">
            <v>1</v>
          </cell>
          <cell r="AM3627">
            <v>0</v>
          </cell>
          <cell r="AN3627" t="str">
            <v>R</v>
          </cell>
          <cell r="AO3627" t="b">
            <v>0</v>
          </cell>
          <cell r="AP3627" t="b">
            <v>1</v>
          </cell>
          <cell r="AQ3627" t="str">
            <v>60-90</v>
          </cell>
        </row>
        <row r="3628">
          <cell r="C3628">
            <v>866</v>
          </cell>
          <cell r="D3628">
            <v>57008</v>
          </cell>
          <cell r="E3628">
            <v>5876</v>
          </cell>
          <cell r="F3628">
            <v>836230</v>
          </cell>
          <cell r="G3628">
            <v>899114</v>
          </cell>
          <cell r="H3628" t="str">
            <v>LISINOPRIL TABLET</v>
          </cell>
          <cell r="I3628" t="str">
            <v xml:space="preserve">LISINOPR TAB 10MG SAN 100@    </v>
          </cell>
          <cell r="J3628" t="str">
            <v>SANDOZ</v>
          </cell>
          <cell r="K3628">
            <v>0.82430000000000003</v>
          </cell>
          <cell r="L3628">
            <v>741139.67020000005</v>
          </cell>
          <cell r="M3628" t="str">
            <v>A</v>
          </cell>
          <cell r="N3628">
            <v>235247</v>
          </cell>
          <cell r="P3628" t="str">
            <v>A</v>
          </cell>
          <cell r="Q3628">
            <v>0.82430000000000003</v>
          </cell>
          <cell r="R3628">
            <v>741139.67020000005</v>
          </cell>
          <cell r="S3628" t="b">
            <v>1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912760</v>
          </cell>
          <cell r="Y3628">
            <v>13</v>
          </cell>
          <cell r="Z3628" t="b">
            <v>1</v>
          </cell>
          <cell r="AA3628" t="b">
            <v>1</v>
          </cell>
          <cell r="AB3628">
            <v>0.82430000000000003</v>
          </cell>
          <cell r="AC3628">
            <v>0</v>
          </cell>
          <cell r="AD3628" t="str">
            <v>TABLET</v>
          </cell>
          <cell r="AE3628" t="str">
            <v>10 MG</v>
          </cell>
          <cell r="AF3628">
            <v>100</v>
          </cell>
          <cell r="AG3628">
            <v>47261</v>
          </cell>
          <cell r="AH3628">
            <v>2772515</v>
          </cell>
          <cell r="AI3628">
            <v>47261</v>
          </cell>
          <cell r="AJ3628" t="str">
            <v>00185010101</v>
          </cell>
          <cell r="AK3628">
            <v>100</v>
          </cell>
          <cell r="AL3628">
            <v>1</v>
          </cell>
          <cell r="AM3628">
            <v>0</v>
          </cell>
          <cell r="AN3628" t="str">
            <v>R</v>
          </cell>
          <cell r="AO3628" t="b">
            <v>0</v>
          </cell>
          <cell r="AP3628" t="b">
            <v>1</v>
          </cell>
        </row>
        <row r="3629">
          <cell r="C3629">
            <v>866</v>
          </cell>
          <cell r="D3629">
            <v>57008</v>
          </cell>
          <cell r="E3629">
            <v>5876</v>
          </cell>
          <cell r="F3629">
            <v>836230</v>
          </cell>
          <cell r="G3629">
            <v>899114</v>
          </cell>
          <cell r="H3629" t="str">
            <v>LISINOPRIL TABLET</v>
          </cell>
          <cell r="I3629" t="str">
            <v xml:space="preserve">LISINOPR TAB 10MG Q/P 100@    </v>
          </cell>
          <cell r="J3629" t="str">
            <v>QUALITEST</v>
          </cell>
          <cell r="K3629">
            <v>0.83709999999999996</v>
          </cell>
          <cell r="L3629">
            <v>752648.32940000005</v>
          </cell>
          <cell r="M3629" t="str">
            <v>AC</v>
          </cell>
          <cell r="N3629">
            <v>3015</v>
          </cell>
          <cell r="P3629" t="str">
            <v>AC</v>
          </cell>
          <cell r="Q3629">
            <v>0.83711000000000002</v>
          </cell>
          <cell r="R3629">
            <v>752657.32053999999</v>
          </cell>
          <cell r="S3629" t="b">
            <v>0</v>
          </cell>
          <cell r="T3629">
            <v>1.554E-2</v>
          </cell>
          <cell r="U3629">
            <v>11517.65034</v>
          </cell>
          <cell r="V3629">
            <v>1.1E-5</v>
          </cell>
          <cell r="W3629">
            <v>-8.9911399999999997</v>
          </cell>
          <cell r="X3629">
            <v>912760</v>
          </cell>
          <cell r="Y3629">
            <v>12</v>
          </cell>
          <cell r="Z3629" t="b">
            <v>0</v>
          </cell>
          <cell r="AA3629" t="b">
            <v>0</v>
          </cell>
          <cell r="AB3629">
            <v>0.81605700000000003</v>
          </cell>
          <cell r="AC3629">
            <v>-2.5149000000000001E-2</v>
          </cell>
          <cell r="AD3629" t="str">
            <v>TABLET</v>
          </cell>
          <cell r="AE3629" t="str">
            <v>10 MG</v>
          </cell>
          <cell r="AF3629">
            <v>100</v>
          </cell>
          <cell r="AG3629">
            <v>47261</v>
          </cell>
          <cell r="AH3629">
            <v>1986835</v>
          </cell>
          <cell r="AI3629">
            <v>47261</v>
          </cell>
          <cell r="AJ3629" t="str">
            <v>00603421121</v>
          </cell>
          <cell r="AK3629">
            <v>100</v>
          </cell>
          <cell r="AL3629">
            <v>1</v>
          </cell>
          <cell r="AM3629">
            <v>0</v>
          </cell>
          <cell r="AN3629" t="str">
            <v>R</v>
          </cell>
          <cell r="AO3629" t="b">
            <v>0</v>
          </cell>
          <cell r="AP3629" t="b">
            <v>1</v>
          </cell>
          <cell r="AQ3629" t="str">
            <v>&lt;30</v>
          </cell>
        </row>
        <row r="3630">
          <cell r="C3630">
            <v>866</v>
          </cell>
          <cell r="D3630">
            <v>57008</v>
          </cell>
          <cell r="E3630">
            <v>5876</v>
          </cell>
          <cell r="F3630">
            <v>836230</v>
          </cell>
          <cell r="G3630">
            <v>899114</v>
          </cell>
          <cell r="H3630" t="str">
            <v>LISINOPRIL TABLET</v>
          </cell>
          <cell r="I3630" t="str">
            <v xml:space="preserve">LISINOPRIL TAB 10MG WEST 100  </v>
          </cell>
          <cell r="J3630" t="str">
            <v>WEST-WARD</v>
          </cell>
          <cell r="Q3630">
            <v>0.86499999999999999</v>
          </cell>
          <cell r="R3630">
            <v>777733.61</v>
          </cell>
          <cell r="S3630" t="b">
            <v>0</v>
          </cell>
          <cell r="T3630">
            <v>4.9375000000000002E-2</v>
          </cell>
          <cell r="U3630">
            <v>36593.9398</v>
          </cell>
          <cell r="X3630">
            <v>912760</v>
          </cell>
          <cell r="Y3630">
            <v>0</v>
          </cell>
          <cell r="Z3630" t="b">
            <v>0</v>
          </cell>
          <cell r="AA3630" t="b">
            <v>0</v>
          </cell>
          <cell r="AB3630">
            <v>0.81605700000000003</v>
          </cell>
          <cell r="AC3630">
            <v>-5.6580999999999999E-2</v>
          </cell>
          <cell r="AD3630" t="str">
            <v>TABLET</v>
          </cell>
          <cell r="AE3630" t="str">
            <v>10 MG</v>
          </cell>
          <cell r="AF3630">
            <v>100</v>
          </cell>
          <cell r="AG3630">
            <v>47261</v>
          </cell>
          <cell r="AH3630">
            <v>2901387</v>
          </cell>
          <cell r="AI3630">
            <v>47261</v>
          </cell>
          <cell r="AJ3630" t="str">
            <v>00143971401</v>
          </cell>
          <cell r="AK3630">
            <v>100</v>
          </cell>
          <cell r="AL3630">
            <v>1</v>
          </cell>
          <cell r="AM3630">
            <v>0</v>
          </cell>
          <cell r="AN3630" t="str">
            <v>R</v>
          </cell>
          <cell r="AO3630" t="b">
            <v>0</v>
          </cell>
          <cell r="AP3630" t="b">
            <v>1</v>
          </cell>
        </row>
        <row r="3631">
          <cell r="C3631">
            <v>866</v>
          </cell>
          <cell r="D3631">
            <v>57008</v>
          </cell>
          <cell r="E3631">
            <v>5876</v>
          </cell>
          <cell r="F3631">
            <v>836230</v>
          </cell>
          <cell r="G3631">
            <v>899114</v>
          </cell>
          <cell r="H3631" t="str">
            <v>LISINOPRIL TABLET</v>
          </cell>
          <cell r="J3631" t="str">
            <v>SOLCO</v>
          </cell>
          <cell r="Q3631">
            <v>1.02</v>
          </cell>
          <cell r="R3631">
            <v>917096.28</v>
          </cell>
          <cell r="S3631" t="b">
            <v>0</v>
          </cell>
          <cell r="T3631">
            <v>0.23741300000000001</v>
          </cell>
          <cell r="U3631">
            <v>175956.60980000001</v>
          </cell>
          <cell r="X3631">
            <v>912760</v>
          </cell>
          <cell r="Y3631">
            <v>4</v>
          </cell>
          <cell r="Z3631" t="b">
            <v>0</v>
          </cell>
          <cell r="AA3631" t="b">
            <v>0</v>
          </cell>
          <cell r="AB3631">
            <v>0.81605700000000003</v>
          </cell>
          <cell r="AC3631">
            <v>-0.19994400000000001</v>
          </cell>
          <cell r="AD3631" t="str">
            <v>TABLET</v>
          </cell>
          <cell r="AE3631" t="str">
            <v>10 MG</v>
          </cell>
          <cell r="AF3631">
            <v>100</v>
          </cell>
          <cell r="AG3631">
            <v>47261</v>
          </cell>
          <cell r="AJ3631" t="str">
            <v>43547035310</v>
          </cell>
          <cell r="AO3631" t="b">
            <v>1</v>
          </cell>
          <cell r="AP3631" t="b">
            <v>1</v>
          </cell>
          <cell r="AQ3631" t="str">
            <v>60-90</v>
          </cell>
        </row>
        <row r="3632">
          <cell r="C3632">
            <v>866</v>
          </cell>
          <cell r="D3632">
            <v>57008</v>
          </cell>
          <cell r="E3632">
            <v>5876</v>
          </cell>
          <cell r="F3632">
            <v>836230</v>
          </cell>
          <cell r="G3632">
            <v>899114</v>
          </cell>
          <cell r="H3632" t="str">
            <v>LISINOPRIL TABLET</v>
          </cell>
          <cell r="J3632" t="str">
            <v>CITRON</v>
          </cell>
          <cell r="Q3632">
            <v>1.06</v>
          </cell>
          <cell r="R3632">
            <v>953060.84</v>
          </cell>
          <cell r="S3632" t="b">
            <v>0</v>
          </cell>
          <cell r="T3632">
            <v>0.285939</v>
          </cell>
          <cell r="U3632">
            <v>211921.1698</v>
          </cell>
          <cell r="X3632">
            <v>912760</v>
          </cell>
          <cell r="Y3632">
            <v>10</v>
          </cell>
          <cell r="Z3632" t="b">
            <v>0</v>
          </cell>
          <cell r="AA3632" t="b">
            <v>0</v>
          </cell>
          <cell r="AB3632">
            <v>0.81605700000000003</v>
          </cell>
          <cell r="AC3632">
            <v>-0.23013400000000001</v>
          </cell>
          <cell r="AD3632" t="str">
            <v>TABLET</v>
          </cell>
          <cell r="AE3632" t="str">
            <v>10 MG</v>
          </cell>
          <cell r="AF3632">
            <v>100</v>
          </cell>
          <cell r="AG3632">
            <v>47261</v>
          </cell>
          <cell r="AJ3632" t="str">
            <v>57237005400</v>
          </cell>
          <cell r="AO3632" t="b">
            <v>0</v>
          </cell>
          <cell r="AP3632" t="b">
            <v>1</v>
          </cell>
          <cell r="AQ3632" t="str">
            <v>60-90</v>
          </cell>
        </row>
        <row r="3633">
          <cell r="C3633">
            <v>866</v>
          </cell>
          <cell r="D3633">
            <v>57008</v>
          </cell>
          <cell r="E3633">
            <v>5876</v>
          </cell>
          <cell r="F3633">
            <v>836230</v>
          </cell>
          <cell r="G3633">
            <v>899114</v>
          </cell>
          <cell r="H3633" t="str">
            <v>LISINOPRIL TABLET</v>
          </cell>
          <cell r="J3633" t="str">
            <v>ACCORD</v>
          </cell>
          <cell r="Q3633">
            <v>1.1341000000000001</v>
          </cell>
          <cell r="R3633">
            <v>1019685.1874000001</v>
          </cell>
          <cell r="S3633" t="b">
            <v>0</v>
          </cell>
          <cell r="T3633">
            <v>0.375834</v>
          </cell>
          <cell r="U3633">
            <v>278545.5172</v>
          </cell>
          <cell r="X3633">
            <v>912760</v>
          </cell>
          <cell r="Y3633">
            <v>16</v>
          </cell>
          <cell r="Z3633" t="b">
            <v>0</v>
          </cell>
          <cell r="AA3633" t="b">
            <v>0</v>
          </cell>
          <cell r="AB3633">
            <v>0.81605700000000003</v>
          </cell>
          <cell r="AC3633">
            <v>-0.28043600000000002</v>
          </cell>
          <cell r="AD3633" t="str">
            <v>TABLET</v>
          </cell>
          <cell r="AE3633" t="str">
            <v>10 MG</v>
          </cell>
          <cell r="AF3633">
            <v>100</v>
          </cell>
          <cell r="AG3633">
            <v>47261</v>
          </cell>
          <cell r="AJ3633" t="str">
            <v>16729019601</v>
          </cell>
          <cell r="AO3633" t="b">
            <v>0</v>
          </cell>
          <cell r="AP3633" t="b">
            <v>1</v>
          </cell>
          <cell r="AQ3633" t="str">
            <v>30-60</v>
          </cell>
        </row>
        <row r="3634">
          <cell r="C3634">
            <v>866</v>
          </cell>
          <cell r="D3634">
            <v>57008</v>
          </cell>
          <cell r="E3634">
            <v>5876</v>
          </cell>
          <cell r="F3634">
            <v>836230</v>
          </cell>
          <cell r="G3634">
            <v>899114</v>
          </cell>
          <cell r="H3634" t="str">
            <v>LISINOPRIL TABLET</v>
          </cell>
          <cell r="I3634" t="str">
            <v xml:space="preserve">LISINOPR TAB 10MG IVA 100@    </v>
          </cell>
          <cell r="J3634" t="str">
            <v>TEVA</v>
          </cell>
          <cell r="N3634">
            <v>125</v>
          </cell>
          <cell r="Q3634">
            <v>1.2229000000000001</v>
          </cell>
          <cell r="R3634">
            <v>1099526.5105999999</v>
          </cell>
          <cell r="S3634" t="b">
            <v>0</v>
          </cell>
          <cell r="T3634">
            <v>0.48356100000000002</v>
          </cell>
          <cell r="U3634">
            <v>358386.84039999999</v>
          </cell>
          <cell r="X3634">
            <v>912760</v>
          </cell>
          <cell r="Y3634">
            <v>13</v>
          </cell>
          <cell r="Z3634" t="b">
            <v>0</v>
          </cell>
          <cell r="AA3634" t="b">
            <v>0</v>
          </cell>
          <cell r="AB3634">
            <v>0.81605700000000003</v>
          </cell>
          <cell r="AC3634">
            <v>-0.33268700000000001</v>
          </cell>
          <cell r="AD3634" t="str">
            <v>TABLET</v>
          </cell>
          <cell r="AE3634" t="str">
            <v>10 MG</v>
          </cell>
          <cell r="AF3634">
            <v>100</v>
          </cell>
          <cell r="AG3634">
            <v>47261</v>
          </cell>
          <cell r="AH3634">
            <v>2788743</v>
          </cell>
          <cell r="AI3634">
            <v>47261</v>
          </cell>
          <cell r="AJ3634" t="str">
            <v>00172375960</v>
          </cell>
          <cell r="AK3634">
            <v>100</v>
          </cell>
          <cell r="AL3634">
            <v>1</v>
          </cell>
          <cell r="AM3634">
            <v>0</v>
          </cell>
          <cell r="AN3634" t="str">
            <v>R</v>
          </cell>
          <cell r="AO3634" t="b">
            <v>1</v>
          </cell>
          <cell r="AP3634" t="b">
            <v>1</v>
          </cell>
        </row>
        <row r="3635">
          <cell r="C3635">
            <v>866</v>
          </cell>
          <cell r="D3635">
            <v>57008</v>
          </cell>
          <cell r="E3635">
            <v>5876</v>
          </cell>
          <cell r="F3635">
            <v>836230</v>
          </cell>
          <cell r="G3635">
            <v>899114</v>
          </cell>
          <cell r="H3635" t="str">
            <v>LISINOPRIL TABLET</v>
          </cell>
          <cell r="I3635" t="str">
            <v xml:space="preserve">LISINOPR TAB 10MG MYLN 100@   </v>
          </cell>
          <cell r="J3635" t="str">
            <v>MYLAN</v>
          </cell>
          <cell r="N3635">
            <v>70</v>
          </cell>
          <cell r="Q3635">
            <v>1.7362</v>
          </cell>
          <cell r="R3635">
            <v>1561041.7268000001</v>
          </cell>
          <cell r="S3635" t="b">
            <v>0</v>
          </cell>
          <cell r="T3635">
            <v>1.106271</v>
          </cell>
          <cell r="U3635">
            <v>819902.05660000001</v>
          </cell>
          <cell r="X3635">
            <v>912760</v>
          </cell>
          <cell r="Y3635">
            <v>12</v>
          </cell>
          <cell r="Z3635" t="b">
            <v>0</v>
          </cell>
          <cell r="AA3635" t="b">
            <v>0</v>
          </cell>
          <cell r="AB3635">
            <v>0.81605700000000003</v>
          </cell>
          <cell r="AC3635">
            <v>-0.52997499999999997</v>
          </cell>
          <cell r="AD3635" t="str">
            <v>TABLET</v>
          </cell>
          <cell r="AE3635" t="str">
            <v>10 MG</v>
          </cell>
          <cell r="AF3635">
            <v>100</v>
          </cell>
          <cell r="AG3635">
            <v>47261</v>
          </cell>
          <cell r="AH3635">
            <v>1443795</v>
          </cell>
          <cell r="AI3635">
            <v>47261</v>
          </cell>
          <cell r="AJ3635" t="str">
            <v>00378207401</v>
          </cell>
          <cell r="AK3635">
            <v>100</v>
          </cell>
          <cell r="AL3635">
            <v>1</v>
          </cell>
          <cell r="AM3635">
            <v>0</v>
          </cell>
          <cell r="AN3635" t="str">
            <v>R</v>
          </cell>
          <cell r="AO3635" t="b">
            <v>0</v>
          </cell>
          <cell r="AP3635" t="b">
            <v>1</v>
          </cell>
        </row>
        <row r="3636">
          <cell r="C3636">
            <v>867</v>
          </cell>
          <cell r="D3636">
            <v>15744</v>
          </cell>
          <cell r="E3636">
            <v>0</v>
          </cell>
          <cell r="F3636">
            <v>0</v>
          </cell>
          <cell r="G3636">
            <v>15744</v>
          </cell>
          <cell r="H3636" t="str">
            <v>LISINOPRIL TABLET</v>
          </cell>
          <cell r="I3636" t="str">
            <v xml:space="preserve">LISINOPR TAB 10MG Q/P 500@    </v>
          </cell>
          <cell r="J3636" t="str">
            <v>QUALITEST</v>
          </cell>
          <cell r="K3636">
            <v>3.8460999999999999</v>
          </cell>
          <cell r="L3636">
            <v>60552.998399999997</v>
          </cell>
          <cell r="M3636" t="str">
            <v>A</v>
          </cell>
          <cell r="N3636">
            <v>-12</v>
          </cell>
          <cell r="P3636" t="str">
            <v>OS</v>
          </cell>
          <cell r="Q3636">
            <v>3.8460999999999999</v>
          </cell>
          <cell r="R3636">
            <v>60552.998399999997</v>
          </cell>
          <cell r="S3636" t="b">
            <v>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15744</v>
          </cell>
          <cell r="Y3636">
            <v>0</v>
          </cell>
          <cell r="Z3636" t="b">
            <v>0</v>
          </cell>
          <cell r="AA3636" t="b">
            <v>0</v>
          </cell>
          <cell r="AB3636">
            <v>3.8460999999999999</v>
          </cell>
          <cell r="AC3636">
            <v>0</v>
          </cell>
          <cell r="AD3636" t="str">
            <v>TABLET</v>
          </cell>
          <cell r="AE3636" t="str">
            <v>10 MG</v>
          </cell>
          <cell r="AF3636">
            <v>500</v>
          </cell>
          <cell r="AG3636">
            <v>47261</v>
          </cell>
          <cell r="AH3636">
            <v>1986843</v>
          </cell>
          <cell r="AI3636">
            <v>47261</v>
          </cell>
          <cell r="AJ3636" t="str">
            <v>00603421128</v>
          </cell>
          <cell r="AK3636">
            <v>500</v>
          </cell>
          <cell r="AL3636">
            <v>1</v>
          </cell>
          <cell r="AM3636">
            <v>0</v>
          </cell>
          <cell r="AN3636" t="str">
            <v>R</v>
          </cell>
          <cell r="AO3636" t="b">
            <v>0</v>
          </cell>
          <cell r="AP3636" t="b">
            <v>1</v>
          </cell>
          <cell r="AQ3636" t="str">
            <v>&lt;30</v>
          </cell>
        </row>
        <row r="3637">
          <cell r="C3637">
            <v>867</v>
          </cell>
          <cell r="D3637">
            <v>15744</v>
          </cell>
          <cell r="E3637">
            <v>0</v>
          </cell>
          <cell r="F3637">
            <v>0</v>
          </cell>
          <cell r="G3637">
            <v>15744</v>
          </cell>
          <cell r="H3637" t="str">
            <v>LISINOPRIL TABLET</v>
          </cell>
          <cell r="I3637" t="str">
            <v xml:space="preserve">LISINOPR TAB 10MG IVA 500@    </v>
          </cell>
          <cell r="J3637" t="str">
            <v>TEVA</v>
          </cell>
          <cell r="N3637">
            <v>229</v>
          </cell>
          <cell r="Q3637">
            <v>5.0541</v>
          </cell>
          <cell r="R3637">
            <v>79571.750400000004</v>
          </cell>
          <cell r="S3637" t="b">
            <v>0</v>
          </cell>
          <cell r="T3637">
            <v>0.31408399999999997</v>
          </cell>
          <cell r="U3637">
            <v>19018.752</v>
          </cell>
          <cell r="X3637">
            <v>15744</v>
          </cell>
          <cell r="Y3637">
            <v>13</v>
          </cell>
          <cell r="Z3637" t="b">
            <v>0</v>
          </cell>
          <cell r="AA3637" t="b">
            <v>0</v>
          </cell>
          <cell r="AB3637">
            <v>3.807639</v>
          </cell>
          <cell r="AC3637">
            <v>-0.24662300000000001</v>
          </cell>
          <cell r="AD3637" t="str">
            <v>TABLET</v>
          </cell>
          <cell r="AE3637" t="str">
            <v>10 MG</v>
          </cell>
          <cell r="AF3637">
            <v>500</v>
          </cell>
          <cell r="AG3637">
            <v>47261</v>
          </cell>
          <cell r="AH3637">
            <v>2703155</v>
          </cell>
          <cell r="AI3637">
            <v>47261</v>
          </cell>
          <cell r="AJ3637" t="str">
            <v>00172375970</v>
          </cell>
          <cell r="AK3637">
            <v>500</v>
          </cell>
          <cell r="AL3637">
            <v>1</v>
          </cell>
          <cell r="AM3637">
            <v>0</v>
          </cell>
          <cell r="AN3637" t="str">
            <v>R</v>
          </cell>
          <cell r="AO3637" t="b">
            <v>1</v>
          </cell>
          <cell r="AP3637" t="b">
            <v>1</v>
          </cell>
        </row>
        <row r="3638">
          <cell r="C3638">
            <v>868</v>
          </cell>
          <cell r="D3638">
            <v>90516</v>
          </cell>
          <cell r="E3638">
            <v>14174</v>
          </cell>
          <cell r="F3638">
            <v>0</v>
          </cell>
          <cell r="G3638">
            <v>104690</v>
          </cell>
          <cell r="H3638" t="str">
            <v>LISINOPRIL TABLET</v>
          </cell>
          <cell r="I3638" t="str">
            <v xml:space="preserve">LISINOPR TAB 10MG SAN 1000@   </v>
          </cell>
          <cell r="J3638" t="str">
            <v>SANDOZ</v>
          </cell>
          <cell r="K3638">
            <v>5.5076999999999998</v>
          </cell>
          <cell r="L3638">
            <v>576601.11300000001</v>
          </cell>
          <cell r="M3638" t="str">
            <v>A</v>
          </cell>
          <cell r="N3638">
            <v>27392</v>
          </cell>
          <cell r="P3638" t="str">
            <v>OS,OCR</v>
          </cell>
          <cell r="Q3638">
            <v>5.5076999999999998</v>
          </cell>
          <cell r="R3638">
            <v>576601.11300000001</v>
          </cell>
          <cell r="S3638" t="b">
            <v>1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104690</v>
          </cell>
          <cell r="Y3638">
            <v>13</v>
          </cell>
          <cell r="Z3638" t="b">
            <v>1</v>
          </cell>
          <cell r="AA3638" t="b">
            <v>0</v>
          </cell>
          <cell r="AB3638">
            <v>5.5076999999999998</v>
          </cell>
          <cell r="AC3638">
            <v>0</v>
          </cell>
          <cell r="AD3638" t="str">
            <v>TABLET</v>
          </cell>
          <cell r="AE3638" t="str">
            <v>10 MG</v>
          </cell>
          <cell r="AF3638">
            <v>1000</v>
          </cell>
          <cell r="AG3638">
            <v>47261</v>
          </cell>
          <cell r="AH3638">
            <v>1202050</v>
          </cell>
          <cell r="AI3638">
            <v>47261</v>
          </cell>
          <cell r="AJ3638" t="str">
            <v>00185010110</v>
          </cell>
          <cell r="AK3638">
            <v>1000</v>
          </cell>
          <cell r="AL3638">
            <v>1</v>
          </cell>
          <cell r="AM3638">
            <v>0</v>
          </cell>
          <cell r="AN3638" t="str">
            <v>R</v>
          </cell>
          <cell r="AO3638" t="b">
            <v>0</v>
          </cell>
          <cell r="AP3638" t="b">
            <v>1</v>
          </cell>
        </row>
        <row r="3639">
          <cell r="C3639">
            <v>868</v>
          </cell>
          <cell r="D3639">
            <v>90516</v>
          </cell>
          <cell r="E3639">
            <v>14174</v>
          </cell>
          <cell r="F3639">
            <v>0</v>
          </cell>
          <cell r="G3639">
            <v>104690</v>
          </cell>
          <cell r="H3639" t="str">
            <v>LISINOPRIL TABLET</v>
          </cell>
          <cell r="J3639" t="str">
            <v>SOLCO</v>
          </cell>
          <cell r="Q3639">
            <v>5.69</v>
          </cell>
          <cell r="R3639">
            <v>595686.1</v>
          </cell>
          <cell r="S3639" t="b">
            <v>0</v>
          </cell>
          <cell r="T3639">
            <v>3.3099000000000003E-2</v>
          </cell>
          <cell r="U3639">
            <v>19084.987000000001</v>
          </cell>
          <cell r="X3639">
            <v>104690</v>
          </cell>
          <cell r="Y3639">
            <v>4</v>
          </cell>
          <cell r="Z3639" t="b">
            <v>0</v>
          </cell>
          <cell r="AA3639" t="b">
            <v>0</v>
          </cell>
          <cell r="AB3639">
            <v>5.452623</v>
          </cell>
          <cell r="AC3639">
            <v>-4.1717999999999998E-2</v>
          </cell>
          <cell r="AD3639" t="str">
            <v>TABLET</v>
          </cell>
          <cell r="AE3639" t="str">
            <v>10 MG</v>
          </cell>
          <cell r="AF3639">
            <v>1000</v>
          </cell>
          <cell r="AG3639">
            <v>47261</v>
          </cell>
          <cell r="AJ3639" t="str">
            <v>43547035311</v>
          </cell>
          <cell r="AO3639" t="b">
            <v>1</v>
          </cell>
          <cell r="AP3639" t="b">
            <v>1</v>
          </cell>
          <cell r="AQ3639" t="str">
            <v>60-90</v>
          </cell>
        </row>
        <row r="3640">
          <cell r="C3640">
            <v>868</v>
          </cell>
          <cell r="D3640">
            <v>90516</v>
          </cell>
          <cell r="E3640">
            <v>14174</v>
          </cell>
          <cell r="F3640">
            <v>0</v>
          </cell>
          <cell r="G3640">
            <v>104690</v>
          </cell>
          <cell r="H3640" t="str">
            <v>LISINOPRIL TABLET</v>
          </cell>
          <cell r="I3640" t="str">
            <v xml:space="preserve">LISINOPRIL TAB 10MG ACC 1000  </v>
          </cell>
          <cell r="J3640" t="str">
            <v>ACCORD</v>
          </cell>
          <cell r="Q3640">
            <v>6.4109999999999996</v>
          </cell>
          <cell r="R3640">
            <v>671167.59</v>
          </cell>
          <cell r="S3640" t="b">
            <v>0</v>
          </cell>
          <cell r="T3640">
            <v>0.16400600000000001</v>
          </cell>
          <cell r="U3640">
            <v>94566.476999999999</v>
          </cell>
          <cell r="X3640">
            <v>104690</v>
          </cell>
          <cell r="Y3640">
            <v>16</v>
          </cell>
          <cell r="Z3640" t="b">
            <v>0</v>
          </cell>
          <cell r="AA3640" t="b">
            <v>0</v>
          </cell>
          <cell r="AB3640">
            <v>5.452623</v>
          </cell>
          <cell r="AC3640">
            <v>-0.14948900000000001</v>
          </cell>
          <cell r="AD3640" t="str">
            <v>TABLET</v>
          </cell>
          <cell r="AE3640" t="str">
            <v>10 MG</v>
          </cell>
          <cell r="AF3640">
            <v>1000</v>
          </cell>
          <cell r="AG3640">
            <v>47261</v>
          </cell>
          <cell r="AH3640">
            <v>2729044</v>
          </cell>
          <cell r="AI3640">
            <v>47261</v>
          </cell>
          <cell r="AJ3640" t="str">
            <v>16729019617</v>
          </cell>
          <cell r="AK3640">
            <v>1000</v>
          </cell>
          <cell r="AL3640">
            <v>1</v>
          </cell>
          <cell r="AM3640">
            <v>0</v>
          </cell>
          <cell r="AN3640" t="str">
            <v>R</v>
          </cell>
          <cell r="AO3640" t="b">
            <v>0</v>
          </cell>
          <cell r="AP3640" t="b">
            <v>1</v>
          </cell>
          <cell r="AQ3640" t="str">
            <v>30-60</v>
          </cell>
        </row>
        <row r="3641">
          <cell r="C3641">
            <v>868</v>
          </cell>
          <cell r="D3641">
            <v>90516</v>
          </cell>
          <cell r="E3641">
            <v>14174</v>
          </cell>
          <cell r="F3641">
            <v>0</v>
          </cell>
          <cell r="G3641">
            <v>104690</v>
          </cell>
          <cell r="H3641" t="str">
            <v>LISINOPRIL TABLET</v>
          </cell>
          <cell r="I3641" t="str">
            <v xml:space="preserve">LISINOPR TAB 10MG Q/P 1000@   </v>
          </cell>
          <cell r="J3641" t="str">
            <v>QUALITEST</v>
          </cell>
          <cell r="K3641">
            <v>7.0244</v>
          </cell>
          <cell r="L3641">
            <v>735384.43599999999</v>
          </cell>
          <cell r="M3641" t="str">
            <v>AC</v>
          </cell>
          <cell r="N3641">
            <v>-12</v>
          </cell>
          <cell r="P3641" t="str">
            <v>AC</v>
          </cell>
          <cell r="Q3641">
            <v>7.0243599999999997</v>
          </cell>
          <cell r="R3641">
            <v>735380.24840000004</v>
          </cell>
          <cell r="S3641" t="b">
            <v>0</v>
          </cell>
          <cell r="T3641">
            <v>0.27537</v>
          </cell>
          <cell r="U3641">
            <v>158779.1354</v>
          </cell>
          <cell r="V3641">
            <v>-6.0000000000000002E-6</v>
          </cell>
          <cell r="W3641">
            <v>4.1875999999999998</v>
          </cell>
          <cell r="X3641">
            <v>104690</v>
          </cell>
          <cell r="Y3641">
            <v>12</v>
          </cell>
          <cell r="Z3641" t="b">
            <v>0</v>
          </cell>
          <cell r="AA3641" t="b">
            <v>0</v>
          </cell>
          <cell r="AB3641">
            <v>5.452623</v>
          </cell>
          <cell r="AC3641">
            <v>-0.22375500000000001</v>
          </cell>
          <cell r="AD3641" t="str">
            <v>TABLET</v>
          </cell>
          <cell r="AE3641" t="str">
            <v>10 MG</v>
          </cell>
          <cell r="AF3641">
            <v>1000</v>
          </cell>
          <cell r="AG3641">
            <v>47261</v>
          </cell>
          <cell r="AH3641">
            <v>1986926</v>
          </cell>
          <cell r="AI3641">
            <v>47261</v>
          </cell>
          <cell r="AJ3641" t="str">
            <v>00603421132</v>
          </cell>
          <cell r="AK3641">
            <v>1000</v>
          </cell>
          <cell r="AL3641">
            <v>1</v>
          </cell>
          <cell r="AM3641">
            <v>0</v>
          </cell>
          <cell r="AN3641" t="str">
            <v>R</v>
          </cell>
          <cell r="AO3641" t="b">
            <v>0</v>
          </cell>
          <cell r="AP3641" t="b">
            <v>1</v>
          </cell>
          <cell r="AQ3641" t="str">
            <v>&lt;30</v>
          </cell>
        </row>
        <row r="3642">
          <cell r="C3642">
            <v>868</v>
          </cell>
          <cell r="D3642">
            <v>90516</v>
          </cell>
          <cell r="E3642">
            <v>14174</v>
          </cell>
          <cell r="F3642">
            <v>0</v>
          </cell>
          <cell r="G3642">
            <v>104690</v>
          </cell>
          <cell r="H3642" t="str">
            <v>LISINOPRIL TABLET</v>
          </cell>
          <cell r="I3642" t="str">
            <v xml:space="preserve">LISINOPRIL TAB 10MG WEST 1000 </v>
          </cell>
          <cell r="J3642" t="str">
            <v>WEST-WARD</v>
          </cell>
          <cell r="Q3642">
            <v>8.2326999999999995</v>
          </cell>
          <cell r="R3642">
            <v>861881.36300000001</v>
          </cell>
          <cell r="S3642" t="b">
            <v>0</v>
          </cell>
          <cell r="T3642">
            <v>0.49476100000000001</v>
          </cell>
          <cell r="U3642">
            <v>285280.25</v>
          </cell>
          <cell r="X3642">
            <v>104690</v>
          </cell>
          <cell r="Y3642">
            <v>0</v>
          </cell>
          <cell r="Z3642" t="b">
            <v>0</v>
          </cell>
          <cell r="AA3642" t="b">
            <v>0</v>
          </cell>
          <cell r="AB3642">
            <v>5.452623</v>
          </cell>
          <cell r="AC3642">
            <v>-0.33768700000000001</v>
          </cell>
          <cell r="AD3642" t="str">
            <v>TABLET</v>
          </cell>
          <cell r="AE3642" t="str">
            <v>10 MG</v>
          </cell>
          <cell r="AF3642">
            <v>1000</v>
          </cell>
          <cell r="AG3642">
            <v>47261</v>
          </cell>
          <cell r="AH3642">
            <v>2901395</v>
          </cell>
          <cell r="AI3642">
            <v>47261</v>
          </cell>
          <cell r="AJ3642" t="str">
            <v>00143971410</v>
          </cell>
          <cell r="AK3642">
            <v>1000</v>
          </cell>
          <cell r="AL3642">
            <v>1</v>
          </cell>
          <cell r="AM3642">
            <v>0</v>
          </cell>
          <cell r="AN3642" t="str">
            <v>R</v>
          </cell>
          <cell r="AO3642" t="b">
            <v>0</v>
          </cell>
          <cell r="AP3642" t="b">
            <v>1</v>
          </cell>
        </row>
        <row r="3643">
          <cell r="C3643">
            <v>868</v>
          </cell>
          <cell r="D3643">
            <v>90516</v>
          </cell>
          <cell r="E3643">
            <v>14174</v>
          </cell>
          <cell r="F3643">
            <v>0</v>
          </cell>
          <cell r="G3643">
            <v>104690</v>
          </cell>
          <cell r="H3643" t="str">
            <v>LISINOPRIL TABLET</v>
          </cell>
          <cell r="I3643" t="str">
            <v xml:space="preserve">LISINOPR TAB 10MG CIT 1000    </v>
          </cell>
          <cell r="J3643" t="str">
            <v>CITRON</v>
          </cell>
          <cell r="Q3643">
            <v>9.5399999999999991</v>
          </cell>
          <cell r="R3643">
            <v>998742.6</v>
          </cell>
          <cell r="S3643" t="b">
            <v>0</v>
          </cell>
          <cell r="T3643">
            <v>0.73211999999999999</v>
          </cell>
          <cell r="U3643">
            <v>422141.48700000002</v>
          </cell>
          <cell r="X3643">
            <v>104690</v>
          </cell>
          <cell r="Y3643">
            <v>0</v>
          </cell>
          <cell r="Z3643" t="b">
            <v>0</v>
          </cell>
          <cell r="AA3643" t="b">
            <v>0</v>
          </cell>
          <cell r="AB3643">
            <v>5.452623</v>
          </cell>
          <cell r="AC3643">
            <v>-0.42844599999999999</v>
          </cell>
          <cell r="AD3643" t="str">
            <v>TABLET</v>
          </cell>
          <cell r="AE3643" t="str">
            <v>10 MG</v>
          </cell>
          <cell r="AF3643">
            <v>1000</v>
          </cell>
          <cell r="AG3643">
            <v>47261</v>
          </cell>
          <cell r="AH3643">
            <v>3420965</v>
          </cell>
          <cell r="AI3643">
            <v>47261</v>
          </cell>
          <cell r="AJ3643" t="str">
            <v>57237005499</v>
          </cell>
          <cell r="AK3643">
            <v>1000</v>
          </cell>
          <cell r="AL3643">
            <v>1</v>
          </cell>
          <cell r="AM3643">
            <v>0</v>
          </cell>
          <cell r="AN3643" t="str">
            <v>R</v>
          </cell>
          <cell r="AO3643" t="b">
            <v>0</v>
          </cell>
          <cell r="AP3643" t="b">
            <v>1</v>
          </cell>
          <cell r="AQ3643" t="str">
            <v>60-90</v>
          </cell>
        </row>
        <row r="3644">
          <cell r="C3644">
            <v>868</v>
          </cell>
          <cell r="D3644">
            <v>90516</v>
          </cell>
          <cell r="E3644">
            <v>14174</v>
          </cell>
          <cell r="F3644">
            <v>0</v>
          </cell>
          <cell r="G3644">
            <v>104690</v>
          </cell>
          <cell r="H3644" t="str">
            <v>LISINOPRIL TABLET</v>
          </cell>
          <cell r="I3644" t="str">
            <v xml:space="preserve">LISINOPR TAB 10MG IVA 1000@   </v>
          </cell>
          <cell r="J3644" t="str">
            <v>TEVA</v>
          </cell>
          <cell r="N3644">
            <v>15</v>
          </cell>
          <cell r="Q3644">
            <v>9.6801999999999992</v>
          </cell>
          <cell r="R3644">
            <v>1013420.138</v>
          </cell>
          <cell r="S3644" t="b">
            <v>0</v>
          </cell>
          <cell r="T3644">
            <v>0.757575</v>
          </cell>
          <cell r="U3644">
            <v>436819.02500000002</v>
          </cell>
          <cell r="X3644">
            <v>104690</v>
          </cell>
          <cell r="Y3644">
            <v>13</v>
          </cell>
          <cell r="Z3644" t="b">
            <v>0</v>
          </cell>
          <cell r="AA3644" t="b">
            <v>0</v>
          </cell>
          <cell r="AB3644">
            <v>5.452623</v>
          </cell>
          <cell r="AC3644">
            <v>-0.436724</v>
          </cell>
          <cell r="AD3644" t="str">
            <v>TABLET</v>
          </cell>
          <cell r="AE3644" t="str">
            <v>10 MG</v>
          </cell>
          <cell r="AF3644">
            <v>1000</v>
          </cell>
          <cell r="AG3644">
            <v>47261</v>
          </cell>
          <cell r="AH3644">
            <v>1944941</v>
          </cell>
          <cell r="AI3644">
            <v>47261</v>
          </cell>
          <cell r="AJ3644" t="str">
            <v>00172375980</v>
          </cell>
          <cell r="AK3644">
            <v>1000</v>
          </cell>
          <cell r="AL3644">
            <v>1</v>
          </cell>
          <cell r="AM3644">
            <v>0</v>
          </cell>
          <cell r="AN3644" t="str">
            <v>R</v>
          </cell>
          <cell r="AO3644" t="b">
            <v>1</v>
          </cell>
          <cell r="AP3644" t="b">
            <v>1</v>
          </cell>
        </row>
        <row r="3645">
          <cell r="C3645">
            <v>868</v>
          </cell>
          <cell r="D3645">
            <v>90516</v>
          </cell>
          <cell r="E3645">
            <v>14174</v>
          </cell>
          <cell r="F3645">
            <v>0</v>
          </cell>
          <cell r="G3645">
            <v>104690</v>
          </cell>
          <cell r="H3645" t="str">
            <v>LISINOPRIL TABLET</v>
          </cell>
          <cell r="I3645" t="str">
            <v xml:space="preserve">LISINOPR TAB 10MG MMP 1000    </v>
          </cell>
          <cell r="J3645" t="str">
            <v>MAJOR</v>
          </cell>
          <cell r="Q3645">
            <v>13.1608</v>
          </cell>
          <cell r="R3645">
            <v>1377804.152</v>
          </cell>
          <cell r="S3645" t="b">
            <v>0</v>
          </cell>
          <cell r="T3645">
            <v>1.389527</v>
          </cell>
          <cell r="U3645">
            <v>801203.03899999999</v>
          </cell>
          <cell r="X3645">
            <v>104690</v>
          </cell>
          <cell r="Y3645">
            <v>8</v>
          </cell>
          <cell r="Z3645" t="b">
            <v>0</v>
          </cell>
          <cell r="AA3645" t="b">
            <v>0</v>
          </cell>
          <cell r="AB3645">
            <v>5.452623</v>
          </cell>
          <cell r="AC3645">
            <v>-0.58569199999999999</v>
          </cell>
          <cell r="AD3645" t="str">
            <v>TABLET</v>
          </cell>
          <cell r="AE3645" t="str">
            <v>10 MG</v>
          </cell>
          <cell r="AF3645">
            <v>1000</v>
          </cell>
          <cell r="AG3645">
            <v>47261</v>
          </cell>
          <cell r="AH3645">
            <v>2119840</v>
          </cell>
          <cell r="AI3645">
            <v>47261</v>
          </cell>
          <cell r="AJ3645" t="str">
            <v>00904580880</v>
          </cell>
          <cell r="AK3645">
            <v>1000</v>
          </cell>
          <cell r="AL3645">
            <v>1</v>
          </cell>
          <cell r="AM3645">
            <v>0</v>
          </cell>
          <cell r="AN3645" t="str">
            <v>R</v>
          </cell>
          <cell r="AO3645" t="b">
            <v>0</v>
          </cell>
          <cell r="AP3645" t="b">
            <v>1</v>
          </cell>
          <cell r="AQ3645" t="str">
            <v>30-60</v>
          </cell>
        </row>
        <row r="3646">
          <cell r="C3646">
            <v>868</v>
          </cell>
          <cell r="D3646">
            <v>90516</v>
          </cell>
          <cell r="E3646">
            <v>14174</v>
          </cell>
          <cell r="F3646">
            <v>0</v>
          </cell>
          <cell r="G3646">
            <v>104690</v>
          </cell>
          <cell r="H3646" t="str">
            <v>LISINOPRIL TABLET</v>
          </cell>
          <cell r="I3646" t="str">
            <v xml:space="preserve">LISINOPR TAB 10MG MYLN 1000@  </v>
          </cell>
          <cell r="J3646" t="str">
            <v>MYLAN</v>
          </cell>
          <cell r="N3646">
            <v>11</v>
          </cell>
          <cell r="Q3646">
            <v>17.427299999999999</v>
          </cell>
          <cell r="R3646">
            <v>1824464.037</v>
          </cell>
          <cell r="S3646" t="b">
            <v>0</v>
          </cell>
          <cell r="T3646">
            <v>2.1641699999999999</v>
          </cell>
          <cell r="U3646">
            <v>1247862.9240000001</v>
          </cell>
          <cell r="X3646">
            <v>104690</v>
          </cell>
          <cell r="Y3646">
            <v>12</v>
          </cell>
          <cell r="Z3646" t="b">
            <v>0</v>
          </cell>
          <cell r="AA3646" t="b">
            <v>0</v>
          </cell>
          <cell r="AB3646">
            <v>5.452623</v>
          </cell>
          <cell r="AC3646">
            <v>-0.68712099999999998</v>
          </cell>
          <cell r="AD3646" t="str">
            <v>TABLET</v>
          </cell>
          <cell r="AE3646" t="str">
            <v>10 MG</v>
          </cell>
          <cell r="AF3646">
            <v>1000</v>
          </cell>
          <cell r="AG3646">
            <v>47261</v>
          </cell>
          <cell r="AH3646">
            <v>1443977</v>
          </cell>
          <cell r="AI3646">
            <v>47261</v>
          </cell>
          <cell r="AJ3646" t="str">
            <v>00378207410</v>
          </cell>
          <cell r="AK3646">
            <v>1000</v>
          </cell>
          <cell r="AL3646">
            <v>1</v>
          </cell>
          <cell r="AM3646">
            <v>0</v>
          </cell>
          <cell r="AN3646" t="str">
            <v>R</v>
          </cell>
          <cell r="AO3646" t="b">
            <v>0</v>
          </cell>
          <cell r="AP3646" t="b">
            <v>1</v>
          </cell>
        </row>
        <row r="3647">
          <cell r="C3647">
            <v>874</v>
          </cell>
          <cell r="D3647">
            <v>51888</v>
          </cell>
          <cell r="E3647">
            <v>1364</v>
          </cell>
          <cell r="F3647">
            <v>50750</v>
          </cell>
          <cell r="G3647">
            <v>104002</v>
          </cell>
          <cell r="H3647" t="str">
            <v>LISINOPRIL TABLET</v>
          </cell>
          <cell r="I3647" t="str">
            <v xml:space="preserve">LISINOPR TAB 30MG EON 100@    </v>
          </cell>
          <cell r="J3647" t="str">
            <v>SANDOZ</v>
          </cell>
          <cell r="K3647">
            <v>1.4384999999999999</v>
          </cell>
          <cell r="L3647">
            <v>149606.87700000001</v>
          </cell>
          <cell r="M3647" t="str">
            <v>A</v>
          </cell>
          <cell r="N3647">
            <v>22580</v>
          </cell>
          <cell r="P3647" t="str">
            <v>A</v>
          </cell>
          <cell r="Q3647">
            <v>1.4384999999999999</v>
          </cell>
          <cell r="R3647">
            <v>149606.87700000001</v>
          </cell>
          <cell r="S3647" t="b">
            <v>1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103076</v>
          </cell>
          <cell r="Y3647">
            <v>13</v>
          </cell>
          <cell r="Z3647" t="b">
            <v>1</v>
          </cell>
          <cell r="AA3647" t="b">
            <v>1</v>
          </cell>
          <cell r="AB3647">
            <v>1.4384999999999999</v>
          </cell>
          <cell r="AC3647">
            <v>0</v>
          </cell>
          <cell r="AD3647" t="str">
            <v>TABLET</v>
          </cell>
          <cell r="AE3647" t="str">
            <v>30 MG</v>
          </cell>
          <cell r="AF3647">
            <v>100</v>
          </cell>
          <cell r="AG3647">
            <v>47265</v>
          </cell>
          <cell r="AH3647">
            <v>2772341</v>
          </cell>
          <cell r="AI3647">
            <v>47265</v>
          </cell>
          <cell r="AJ3647" t="str">
            <v>00185010301</v>
          </cell>
          <cell r="AK3647">
            <v>100</v>
          </cell>
          <cell r="AL3647">
            <v>1</v>
          </cell>
          <cell r="AM3647">
            <v>0</v>
          </cell>
          <cell r="AN3647" t="str">
            <v>R</v>
          </cell>
          <cell r="AO3647" t="b">
            <v>0</v>
          </cell>
          <cell r="AP3647" t="b">
            <v>1</v>
          </cell>
        </row>
        <row r="3648">
          <cell r="C3648">
            <v>874</v>
          </cell>
          <cell r="D3648">
            <v>51888</v>
          </cell>
          <cell r="E3648">
            <v>1364</v>
          </cell>
          <cell r="F3648">
            <v>50750</v>
          </cell>
          <cell r="G3648">
            <v>104002</v>
          </cell>
          <cell r="H3648" t="str">
            <v>LISINOPRIL TABLET</v>
          </cell>
          <cell r="J3648" t="str">
            <v>SOLCO</v>
          </cell>
          <cell r="Q3648">
            <v>1.5</v>
          </cell>
          <cell r="R3648">
            <v>156003</v>
          </cell>
          <cell r="S3648" t="b">
            <v>0</v>
          </cell>
          <cell r="T3648">
            <v>4.2751999999999998E-2</v>
          </cell>
          <cell r="U3648">
            <v>6396.1229999999996</v>
          </cell>
          <cell r="X3648">
            <v>103076</v>
          </cell>
          <cell r="Y3648">
            <v>4</v>
          </cell>
          <cell r="Z3648" t="b">
            <v>0</v>
          </cell>
          <cell r="AA3648" t="b">
            <v>0</v>
          </cell>
          <cell r="AB3648">
            <v>1.424115</v>
          </cell>
          <cell r="AC3648">
            <v>-5.0590000000000003E-2</v>
          </cell>
          <cell r="AD3648" t="str">
            <v>TABLET</v>
          </cell>
          <cell r="AE3648" t="str">
            <v>30 MG</v>
          </cell>
          <cell r="AF3648">
            <v>100</v>
          </cell>
          <cell r="AG3648">
            <v>47265</v>
          </cell>
          <cell r="AJ3648" t="str">
            <v>43547035510</v>
          </cell>
          <cell r="AO3648" t="b">
            <v>1</v>
          </cell>
          <cell r="AP3648" t="b">
            <v>1</v>
          </cell>
          <cell r="AQ3648" t="str">
            <v>60-90</v>
          </cell>
        </row>
        <row r="3649">
          <cell r="C3649">
            <v>874</v>
          </cell>
          <cell r="D3649">
            <v>51888</v>
          </cell>
          <cell r="E3649">
            <v>1364</v>
          </cell>
          <cell r="F3649">
            <v>50750</v>
          </cell>
          <cell r="G3649">
            <v>104002</v>
          </cell>
          <cell r="H3649" t="str">
            <v>LISINOPRIL TABLET</v>
          </cell>
          <cell r="I3649" t="str">
            <v xml:space="preserve">LISINOPR TAB 30MG Q/P 100@    </v>
          </cell>
          <cell r="J3649" t="str">
            <v>QUALITEST</v>
          </cell>
          <cell r="K3649">
            <v>1.5423</v>
          </cell>
          <cell r="L3649">
            <v>160402.28460000001</v>
          </cell>
          <cell r="M3649" t="str">
            <v>AC</v>
          </cell>
          <cell r="N3649">
            <v>3393</v>
          </cell>
          <cell r="P3649" t="str">
            <v>AC</v>
          </cell>
          <cell r="Q3649">
            <v>1.5423</v>
          </cell>
          <cell r="R3649">
            <v>160402.28460000001</v>
          </cell>
          <cell r="S3649" t="b">
            <v>0</v>
          </cell>
          <cell r="T3649">
            <v>7.2158E-2</v>
          </cell>
          <cell r="U3649">
            <v>10795.4076</v>
          </cell>
          <cell r="V3649">
            <v>0</v>
          </cell>
          <cell r="W3649">
            <v>0</v>
          </cell>
          <cell r="X3649">
            <v>103076</v>
          </cell>
          <cell r="Y3649">
            <v>12</v>
          </cell>
          <cell r="Z3649" t="b">
            <v>0</v>
          </cell>
          <cell r="AA3649" t="b">
            <v>0</v>
          </cell>
          <cell r="AB3649">
            <v>1.424115</v>
          </cell>
          <cell r="AC3649">
            <v>-7.6629000000000003E-2</v>
          </cell>
          <cell r="AD3649" t="str">
            <v>TABLET</v>
          </cell>
          <cell r="AE3649" t="str">
            <v>30 MG</v>
          </cell>
          <cell r="AF3649">
            <v>100</v>
          </cell>
          <cell r="AG3649">
            <v>47265</v>
          </cell>
          <cell r="AH3649">
            <v>2133049</v>
          </cell>
          <cell r="AI3649">
            <v>47265</v>
          </cell>
          <cell r="AJ3649" t="str">
            <v>00603421321</v>
          </cell>
          <cell r="AK3649">
            <v>100</v>
          </cell>
          <cell r="AL3649">
            <v>1</v>
          </cell>
          <cell r="AM3649">
            <v>0</v>
          </cell>
          <cell r="AN3649" t="str">
            <v>R</v>
          </cell>
          <cell r="AO3649" t="b">
            <v>0</v>
          </cell>
          <cell r="AP3649" t="b">
            <v>1</v>
          </cell>
          <cell r="AQ3649" t="str">
            <v>&lt;30</v>
          </cell>
        </row>
        <row r="3650">
          <cell r="C3650">
            <v>874</v>
          </cell>
          <cell r="D3650">
            <v>51888</v>
          </cell>
          <cell r="E3650">
            <v>1364</v>
          </cell>
          <cell r="F3650">
            <v>50750</v>
          </cell>
          <cell r="G3650">
            <v>104002</v>
          </cell>
          <cell r="H3650" t="str">
            <v>LISINOPRIL TABLET</v>
          </cell>
          <cell r="I3650" t="str">
            <v xml:space="preserve">LISINOPRIL TAB 30MG ACC 100   </v>
          </cell>
          <cell r="J3650" t="str">
            <v>ACCORD</v>
          </cell>
          <cell r="Q3650">
            <v>1.855</v>
          </cell>
          <cell r="R3650">
            <v>192923.71</v>
          </cell>
          <cell r="S3650" t="b">
            <v>0</v>
          </cell>
          <cell r="T3650">
            <v>0.28953699999999999</v>
          </cell>
          <cell r="U3650">
            <v>43316.832999999999</v>
          </cell>
          <cell r="X3650">
            <v>103076</v>
          </cell>
          <cell r="Y3650">
            <v>16</v>
          </cell>
          <cell r="Z3650" t="b">
            <v>0</v>
          </cell>
          <cell r="AA3650" t="b">
            <v>0</v>
          </cell>
          <cell r="AB3650">
            <v>1.424115</v>
          </cell>
          <cell r="AC3650">
            <v>-0.23228299999999999</v>
          </cell>
          <cell r="AD3650" t="str">
            <v>TABLET</v>
          </cell>
          <cell r="AE3650" t="str">
            <v>30 MG</v>
          </cell>
          <cell r="AF3650">
            <v>100</v>
          </cell>
          <cell r="AG3650">
            <v>47265</v>
          </cell>
          <cell r="AH3650">
            <v>2729069</v>
          </cell>
          <cell r="AI3650">
            <v>47265</v>
          </cell>
          <cell r="AJ3650" t="str">
            <v>16729019801</v>
          </cell>
          <cell r="AK3650">
            <v>100</v>
          </cell>
          <cell r="AL3650">
            <v>1</v>
          </cell>
          <cell r="AM3650">
            <v>0</v>
          </cell>
          <cell r="AN3650" t="str">
            <v>R</v>
          </cell>
          <cell r="AO3650" t="b">
            <v>0</v>
          </cell>
          <cell r="AP3650" t="b">
            <v>1</v>
          </cell>
          <cell r="AQ3650" t="str">
            <v>30-60</v>
          </cell>
        </row>
        <row r="3651">
          <cell r="C3651">
            <v>874</v>
          </cell>
          <cell r="D3651">
            <v>51888</v>
          </cell>
          <cell r="E3651">
            <v>1364</v>
          </cell>
          <cell r="F3651">
            <v>50750</v>
          </cell>
          <cell r="G3651">
            <v>104002</v>
          </cell>
          <cell r="H3651" t="str">
            <v>LISINOPRIL TABLET</v>
          </cell>
          <cell r="I3651" t="str">
            <v xml:space="preserve">LISINOPR TAB 30MG CIT 100     </v>
          </cell>
          <cell r="J3651" t="str">
            <v>CITRON</v>
          </cell>
          <cell r="Q3651">
            <v>1.8826000000000001</v>
          </cell>
          <cell r="R3651">
            <v>195794.16519999999</v>
          </cell>
          <cell r="S3651" t="b">
            <v>0</v>
          </cell>
          <cell r="T3651">
            <v>0.308724</v>
          </cell>
          <cell r="U3651">
            <v>46187.288200000003</v>
          </cell>
          <cell r="X3651">
            <v>103076</v>
          </cell>
          <cell r="Y3651">
            <v>12</v>
          </cell>
          <cell r="Z3651" t="b">
            <v>0</v>
          </cell>
          <cell r="AA3651" t="b">
            <v>0</v>
          </cell>
          <cell r="AB3651">
            <v>1.424115</v>
          </cell>
          <cell r="AC3651">
            <v>-0.243538</v>
          </cell>
          <cell r="AD3651" t="str">
            <v>TABLET</v>
          </cell>
          <cell r="AE3651" t="str">
            <v>30 MG</v>
          </cell>
          <cell r="AF3651">
            <v>100</v>
          </cell>
          <cell r="AG3651">
            <v>47265</v>
          </cell>
          <cell r="AH3651">
            <v>3420981</v>
          </cell>
          <cell r="AI3651">
            <v>47265</v>
          </cell>
          <cell r="AJ3651" t="str">
            <v>57237005600</v>
          </cell>
          <cell r="AK3651">
            <v>100</v>
          </cell>
          <cell r="AL3651">
            <v>1</v>
          </cell>
          <cell r="AM3651">
            <v>0</v>
          </cell>
          <cell r="AN3651" t="str">
            <v>R</v>
          </cell>
          <cell r="AO3651" t="b">
            <v>0</v>
          </cell>
          <cell r="AP3651" t="b">
            <v>1</v>
          </cell>
          <cell r="AQ3651" t="str">
            <v>60-90</v>
          </cell>
        </row>
        <row r="3652">
          <cell r="C3652">
            <v>874</v>
          </cell>
          <cell r="D3652">
            <v>51888</v>
          </cell>
          <cell r="E3652">
            <v>1364</v>
          </cell>
          <cell r="F3652">
            <v>50750</v>
          </cell>
          <cell r="G3652">
            <v>104002</v>
          </cell>
          <cell r="H3652" t="str">
            <v>LISINOPRIL TABLET</v>
          </cell>
          <cell r="I3652" t="str">
            <v xml:space="preserve">LISINOPR TAB 30MG IVA 100@    </v>
          </cell>
          <cell r="J3652" t="str">
            <v>TEVA</v>
          </cell>
          <cell r="N3652">
            <v>20</v>
          </cell>
          <cell r="Q3652">
            <v>2.0621</v>
          </cell>
          <cell r="R3652">
            <v>214462.52420000001</v>
          </cell>
          <cell r="S3652" t="b">
            <v>0</v>
          </cell>
          <cell r="T3652">
            <v>0.43350699999999998</v>
          </cell>
          <cell r="U3652">
            <v>64855.647199999999</v>
          </cell>
          <cell r="X3652">
            <v>103076</v>
          </cell>
          <cell r="Y3652">
            <v>13</v>
          </cell>
          <cell r="Z3652" t="b">
            <v>0</v>
          </cell>
          <cell r="AA3652" t="b">
            <v>0</v>
          </cell>
          <cell r="AB3652">
            <v>1.424115</v>
          </cell>
          <cell r="AC3652">
            <v>-0.30938599999999999</v>
          </cell>
          <cell r="AD3652" t="str">
            <v>TABLET</v>
          </cell>
          <cell r="AE3652" t="str">
            <v>30 MG</v>
          </cell>
          <cell r="AF3652">
            <v>100</v>
          </cell>
          <cell r="AG3652">
            <v>47265</v>
          </cell>
          <cell r="AH3652">
            <v>2788149</v>
          </cell>
          <cell r="AI3652">
            <v>47265</v>
          </cell>
          <cell r="AJ3652" t="str">
            <v>00172376260</v>
          </cell>
          <cell r="AK3652">
            <v>100</v>
          </cell>
          <cell r="AL3652">
            <v>1</v>
          </cell>
          <cell r="AM3652">
            <v>0</v>
          </cell>
          <cell r="AN3652" t="str">
            <v>R</v>
          </cell>
          <cell r="AO3652" t="b">
            <v>1</v>
          </cell>
          <cell r="AP3652" t="b">
            <v>1</v>
          </cell>
        </row>
        <row r="3653">
          <cell r="C3653">
            <v>874</v>
          </cell>
          <cell r="D3653">
            <v>51888</v>
          </cell>
          <cell r="E3653">
            <v>1364</v>
          </cell>
          <cell r="F3653">
            <v>50750</v>
          </cell>
          <cell r="G3653">
            <v>104002</v>
          </cell>
          <cell r="H3653" t="str">
            <v>LISINOPRIL TABLET</v>
          </cell>
          <cell r="I3653" t="str">
            <v xml:space="preserve">LISINOPR TAB 30MG MYLN 100@   </v>
          </cell>
          <cell r="J3653" t="str">
            <v>MYLAN</v>
          </cell>
          <cell r="Q3653">
            <v>2.5470999999999999</v>
          </cell>
          <cell r="R3653">
            <v>264903.49420000002</v>
          </cell>
          <cell r="S3653" t="b">
            <v>0</v>
          </cell>
          <cell r="T3653">
            <v>0.77066299999999999</v>
          </cell>
          <cell r="U3653">
            <v>115296.61719999999</v>
          </cell>
          <cell r="X3653">
            <v>103076</v>
          </cell>
          <cell r="Y3653">
            <v>12</v>
          </cell>
          <cell r="Z3653" t="b">
            <v>0</v>
          </cell>
          <cell r="AA3653" t="b">
            <v>0</v>
          </cell>
          <cell r="AB3653">
            <v>1.424115</v>
          </cell>
          <cell r="AC3653">
            <v>-0.44088699999999997</v>
          </cell>
          <cell r="AD3653" t="str">
            <v>TABLET</v>
          </cell>
          <cell r="AE3653" t="str">
            <v>30 MG</v>
          </cell>
          <cell r="AF3653">
            <v>100</v>
          </cell>
          <cell r="AG3653">
            <v>47265</v>
          </cell>
          <cell r="AH3653">
            <v>1444868</v>
          </cell>
          <cell r="AI3653">
            <v>47265</v>
          </cell>
          <cell r="AJ3653" t="str">
            <v>00378207701</v>
          </cell>
          <cell r="AK3653">
            <v>100</v>
          </cell>
          <cell r="AL3653">
            <v>1</v>
          </cell>
          <cell r="AM3653">
            <v>0</v>
          </cell>
          <cell r="AN3653" t="str">
            <v>R</v>
          </cell>
          <cell r="AO3653" t="b">
            <v>0</v>
          </cell>
          <cell r="AP3653" t="b">
            <v>1</v>
          </cell>
        </row>
        <row r="3654">
          <cell r="C3654">
            <v>875</v>
          </cell>
          <cell r="D3654">
            <v>2464</v>
          </cell>
          <cell r="E3654">
            <v>0</v>
          </cell>
          <cell r="F3654">
            <v>0</v>
          </cell>
          <cell r="G3654">
            <v>2464</v>
          </cell>
          <cell r="H3654" t="str">
            <v>LISINOPRIL TABLET</v>
          </cell>
          <cell r="J3654" t="str">
            <v>SOLCO</v>
          </cell>
          <cell r="Q3654">
            <v>6.84</v>
          </cell>
          <cell r="R3654">
            <v>16853.759999999998</v>
          </cell>
          <cell r="S3654" t="b">
            <v>1</v>
          </cell>
          <cell r="T3654">
            <v>0</v>
          </cell>
          <cell r="U3654">
            <v>0</v>
          </cell>
          <cell r="X3654">
            <v>3764</v>
          </cell>
          <cell r="Y3654">
            <v>4</v>
          </cell>
          <cell r="Z3654" t="b">
            <v>0</v>
          </cell>
          <cell r="AA3654" t="b">
            <v>0</v>
          </cell>
          <cell r="AB3654">
            <v>6.84</v>
          </cell>
          <cell r="AC3654">
            <v>0</v>
          </cell>
          <cell r="AD3654" t="str">
            <v>TABLET</v>
          </cell>
          <cell r="AE3654" t="str">
            <v>30 MG</v>
          </cell>
          <cell r="AF3654">
            <v>500</v>
          </cell>
          <cell r="AG3654">
            <v>47265</v>
          </cell>
          <cell r="AJ3654" t="str">
            <v>43547035550</v>
          </cell>
          <cell r="AO3654" t="b">
            <v>1</v>
          </cell>
          <cell r="AP3654" t="b">
            <v>1</v>
          </cell>
          <cell r="AQ3654" t="str">
            <v>60-90</v>
          </cell>
        </row>
        <row r="3655">
          <cell r="C3655">
            <v>875</v>
          </cell>
          <cell r="D3655">
            <v>2464</v>
          </cell>
          <cell r="E3655">
            <v>0</v>
          </cell>
          <cell r="F3655">
            <v>0</v>
          </cell>
          <cell r="G3655">
            <v>2464</v>
          </cell>
          <cell r="H3655" t="str">
            <v>LISINOPRIL TABLET</v>
          </cell>
          <cell r="I3655" t="str">
            <v xml:space="preserve">LISINOPR TAB 30MG Q/P 500@    </v>
          </cell>
          <cell r="J3655" t="str">
            <v>QUALITEST</v>
          </cell>
          <cell r="K3655">
            <v>7.6398000000000001</v>
          </cell>
          <cell r="L3655">
            <v>18824.467199999999</v>
          </cell>
          <cell r="M3655" t="str">
            <v>A</v>
          </cell>
          <cell r="N3655">
            <v>763</v>
          </cell>
          <cell r="P3655" t="str">
            <v>OS</v>
          </cell>
          <cell r="Q3655">
            <v>7.6398200000000003</v>
          </cell>
          <cell r="R3655">
            <v>18824.516479999998</v>
          </cell>
          <cell r="S3655" t="b">
            <v>0</v>
          </cell>
          <cell r="T3655">
            <v>0.11693199999999999</v>
          </cell>
          <cell r="U3655">
            <v>1970.75648</v>
          </cell>
          <cell r="V3655">
            <v>1.9999999999999999E-6</v>
          </cell>
          <cell r="W3655">
            <v>-4.9279999999999997E-2</v>
          </cell>
          <cell r="X3655">
            <v>3764</v>
          </cell>
          <cell r="Y3655">
            <v>0</v>
          </cell>
          <cell r="Z3655" t="b">
            <v>0</v>
          </cell>
          <cell r="AA3655" t="b">
            <v>0</v>
          </cell>
          <cell r="AB3655">
            <v>6.7716000000000003</v>
          </cell>
          <cell r="AC3655">
            <v>-0.113644</v>
          </cell>
          <cell r="AD3655" t="str">
            <v>TABLET</v>
          </cell>
          <cell r="AE3655" t="str">
            <v>30 MG</v>
          </cell>
          <cell r="AF3655">
            <v>500</v>
          </cell>
          <cell r="AG3655">
            <v>47265</v>
          </cell>
          <cell r="AH3655">
            <v>2155638</v>
          </cell>
          <cell r="AI3655">
            <v>47265</v>
          </cell>
          <cell r="AJ3655" t="str">
            <v>00603421328</v>
          </cell>
          <cell r="AK3655">
            <v>500</v>
          </cell>
          <cell r="AL3655">
            <v>1</v>
          </cell>
          <cell r="AM3655">
            <v>0</v>
          </cell>
          <cell r="AN3655" t="str">
            <v>R</v>
          </cell>
          <cell r="AO3655" t="b">
            <v>0</v>
          </cell>
          <cell r="AP3655" t="b">
            <v>1</v>
          </cell>
          <cell r="AQ3655" t="str">
            <v>&lt;30</v>
          </cell>
        </row>
        <row r="3656">
          <cell r="C3656">
            <v>875</v>
          </cell>
          <cell r="D3656">
            <v>2464</v>
          </cell>
          <cell r="E3656">
            <v>0</v>
          </cell>
          <cell r="F3656">
            <v>0</v>
          </cell>
          <cell r="G3656">
            <v>2464</v>
          </cell>
          <cell r="H3656" t="str">
            <v>LISINOPRIL TABLET</v>
          </cell>
          <cell r="I3656" t="str">
            <v xml:space="preserve">LISINOPR TAB 30MG IVA 500@    </v>
          </cell>
          <cell r="J3656" t="str">
            <v>TEVA</v>
          </cell>
          <cell r="N3656">
            <v>2</v>
          </cell>
          <cell r="Q3656">
            <v>9.7766999999999999</v>
          </cell>
          <cell r="R3656">
            <v>24089.788799999998</v>
          </cell>
          <cell r="S3656" t="b">
            <v>0</v>
          </cell>
          <cell r="T3656">
            <v>0.429342</v>
          </cell>
          <cell r="U3656">
            <v>7236.0288</v>
          </cell>
          <cell r="X3656">
            <v>3764</v>
          </cell>
          <cell r="Y3656">
            <v>13</v>
          </cell>
          <cell r="Z3656" t="b">
            <v>0</v>
          </cell>
          <cell r="AA3656" t="b">
            <v>0</v>
          </cell>
          <cell r="AB3656">
            <v>6.7716000000000003</v>
          </cell>
          <cell r="AC3656">
            <v>-0.30737300000000001</v>
          </cell>
          <cell r="AD3656" t="str">
            <v>TABLET</v>
          </cell>
          <cell r="AE3656" t="str">
            <v>30 MG</v>
          </cell>
          <cell r="AF3656">
            <v>500</v>
          </cell>
          <cell r="AG3656">
            <v>47265</v>
          </cell>
          <cell r="AH3656">
            <v>1140557</v>
          </cell>
          <cell r="AI3656">
            <v>47265</v>
          </cell>
          <cell r="AJ3656" t="str">
            <v>00172376270</v>
          </cell>
          <cell r="AK3656">
            <v>500</v>
          </cell>
          <cell r="AL3656">
            <v>1</v>
          </cell>
          <cell r="AM3656">
            <v>0</v>
          </cell>
          <cell r="AN3656" t="str">
            <v>R</v>
          </cell>
          <cell r="AO3656" t="b">
            <v>1</v>
          </cell>
          <cell r="AP3656" t="b">
            <v>1</v>
          </cell>
        </row>
        <row r="3657">
          <cell r="C3657">
            <v>1820</v>
          </cell>
          <cell r="D3657">
            <v>31820</v>
          </cell>
          <cell r="E3657">
            <v>7104</v>
          </cell>
          <cell r="F3657">
            <v>10916</v>
          </cell>
          <cell r="G3657">
            <v>49840</v>
          </cell>
          <cell r="H3657" t="str">
            <v>LITHIUM CARBONATE CAPSULE</v>
          </cell>
          <cell r="J3657" t="str">
            <v>WEST-WARD</v>
          </cell>
          <cell r="Q3657">
            <v>1.798</v>
          </cell>
          <cell r="R3657">
            <v>89612.32</v>
          </cell>
          <cell r="S3657" t="b">
            <v>1</v>
          </cell>
          <cell r="T3657">
            <v>0</v>
          </cell>
          <cell r="U3657">
            <v>0</v>
          </cell>
          <cell r="X3657">
            <v>51680</v>
          </cell>
          <cell r="Y3657">
            <v>0</v>
          </cell>
          <cell r="Z3657" t="b">
            <v>0</v>
          </cell>
          <cell r="AA3657" t="b">
            <v>0</v>
          </cell>
          <cell r="AB3657">
            <v>1.798</v>
          </cell>
          <cell r="AC3657">
            <v>0</v>
          </cell>
          <cell r="AD3657" t="str">
            <v>CAPSULE</v>
          </cell>
          <cell r="AE3657" t="str">
            <v>150 MG</v>
          </cell>
          <cell r="AF3657">
            <v>100</v>
          </cell>
          <cell r="AG3657">
            <v>15711</v>
          </cell>
          <cell r="AJ3657" t="str">
            <v>00143318801</v>
          </cell>
          <cell r="AO3657" t="b">
            <v>0</v>
          </cell>
          <cell r="AP3657" t="b">
            <v>1</v>
          </cell>
        </row>
        <row r="3658">
          <cell r="C3658">
            <v>1820</v>
          </cell>
          <cell r="D3658">
            <v>31820</v>
          </cell>
          <cell r="E3658">
            <v>7104</v>
          </cell>
          <cell r="F3658">
            <v>10916</v>
          </cell>
          <cell r="G3658">
            <v>49840</v>
          </cell>
          <cell r="H3658" t="str">
            <v>LITHIUM CARBONATE CAPSULE</v>
          </cell>
          <cell r="I3658" t="str">
            <v xml:space="preserve">LITHIUM CAP 150MG ROX 100@    </v>
          </cell>
          <cell r="J3658" t="str">
            <v>ROXANE</v>
          </cell>
          <cell r="K3658">
            <v>1.8666</v>
          </cell>
          <cell r="L3658">
            <v>93031.343999999997</v>
          </cell>
          <cell r="M3658" t="str">
            <v>A</v>
          </cell>
          <cell r="N3658">
            <v>12034</v>
          </cell>
          <cell r="P3658" t="str">
            <v>A</v>
          </cell>
          <cell r="Q3658">
            <v>1.8666</v>
          </cell>
          <cell r="R3658">
            <v>93031.343999999997</v>
          </cell>
          <cell r="S3658" t="b">
            <v>0</v>
          </cell>
          <cell r="T3658">
            <v>3.8152999999999999E-2</v>
          </cell>
          <cell r="U3658">
            <v>3419.0239999999999</v>
          </cell>
          <cell r="V3658">
            <v>0</v>
          </cell>
          <cell r="W3658">
            <v>0</v>
          </cell>
          <cell r="X3658">
            <v>51680</v>
          </cell>
          <cell r="Y3658">
            <v>0</v>
          </cell>
          <cell r="Z3658" t="b">
            <v>1</v>
          </cell>
          <cell r="AA3658" t="b">
            <v>1</v>
          </cell>
          <cell r="AB3658">
            <v>1.7800199999999999</v>
          </cell>
          <cell r="AC3658">
            <v>-4.6383000000000001E-2</v>
          </cell>
          <cell r="AD3658" t="str">
            <v>CAPSULE</v>
          </cell>
          <cell r="AE3658" t="str">
            <v>150 MG</v>
          </cell>
          <cell r="AF3658">
            <v>100</v>
          </cell>
          <cell r="AG3658">
            <v>15711</v>
          </cell>
          <cell r="AH3658">
            <v>3280435</v>
          </cell>
          <cell r="AI3658">
            <v>15711</v>
          </cell>
          <cell r="AJ3658" t="str">
            <v>00054252625</v>
          </cell>
          <cell r="AK3658">
            <v>100</v>
          </cell>
          <cell r="AL3658">
            <v>1</v>
          </cell>
          <cell r="AM3658">
            <v>0</v>
          </cell>
          <cell r="AN3658" t="str">
            <v>R</v>
          </cell>
          <cell r="AO3658" t="b">
            <v>0</v>
          </cell>
          <cell r="AP3658" t="b">
            <v>1</v>
          </cell>
          <cell r="AQ3658" t="str">
            <v>60-90</v>
          </cell>
        </row>
        <row r="3659">
          <cell r="C3659">
            <v>1820</v>
          </cell>
          <cell r="D3659">
            <v>31820</v>
          </cell>
          <cell r="E3659">
            <v>7104</v>
          </cell>
          <cell r="F3659">
            <v>10916</v>
          </cell>
          <cell r="G3659">
            <v>49840</v>
          </cell>
          <cell r="H3659" t="str">
            <v>LITHIUM CARBONATE CAPSULE</v>
          </cell>
          <cell r="I3659" t="str">
            <v>LITHIUM CARB CP 150MG CAMB 100</v>
          </cell>
          <cell r="J3659" t="str">
            <v>CAMBER</v>
          </cell>
          <cell r="Q3659">
            <v>3.4588000000000001</v>
          </cell>
          <cell r="R3659">
            <v>172386.592</v>
          </cell>
          <cell r="S3659" t="b">
            <v>0</v>
          </cell>
          <cell r="T3659">
            <v>0.92369199999999996</v>
          </cell>
          <cell r="U3659">
            <v>82774.271999999997</v>
          </cell>
          <cell r="X3659">
            <v>10000</v>
          </cell>
          <cell r="Y3659">
            <v>12</v>
          </cell>
          <cell r="Z3659" t="b">
            <v>0</v>
          </cell>
          <cell r="AA3659" t="b">
            <v>0</v>
          </cell>
          <cell r="AB3659">
            <v>1.7800199999999999</v>
          </cell>
          <cell r="AC3659">
            <v>-0.48536400000000002</v>
          </cell>
          <cell r="AD3659" t="str">
            <v>CAPSULE</v>
          </cell>
          <cell r="AE3659" t="str">
            <v>150 MG</v>
          </cell>
          <cell r="AF3659">
            <v>100</v>
          </cell>
          <cell r="AG3659">
            <v>15711</v>
          </cell>
          <cell r="AH3659">
            <v>1195106</v>
          </cell>
          <cell r="AI3659">
            <v>15711</v>
          </cell>
          <cell r="AJ3659" t="str">
            <v>31722054401</v>
          </cell>
          <cell r="AK3659">
            <v>100</v>
          </cell>
          <cell r="AL3659">
            <v>1</v>
          </cell>
          <cell r="AM3659">
            <v>0</v>
          </cell>
          <cell r="AN3659" t="str">
            <v>R</v>
          </cell>
          <cell r="AO3659" t="b">
            <v>0</v>
          </cell>
          <cell r="AP3659" t="b">
            <v>1</v>
          </cell>
          <cell r="AQ3659" t="str">
            <v>60-90</v>
          </cell>
        </row>
        <row r="3660">
          <cell r="C3660">
            <v>1820</v>
          </cell>
          <cell r="D3660">
            <v>31820</v>
          </cell>
          <cell r="E3660">
            <v>7104</v>
          </cell>
          <cell r="F3660">
            <v>10916</v>
          </cell>
          <cell r="G3660">
            <v>49840</v>
          </cell>
          <cell r="H3660" t="str">
            <v>LITHIUM CARBONATE CAPSULE</v>
          </cell>
          <cell r="I3660" t="str">
            <v>LITHIUM CARB CP 150MG GLEN100@</v>
          </cell>
          <cell r="J3660" t="str">
            <v>GLENMARK</v>
          </cell>
          <cell r="N3660">
            <v>39</v>
          </cell>
          <cell r="Q3660">
            <v>7.9550000000000001</v>
          </cell>
          <cell r="R3660">
            <v>396477.2</v>
          </cell>
          <cell r="S3660" t="b">
            <v>0</v>
          </cell>
          <cell r="T3660">
            <v>3.4243600000000001</v>
          </cell>
          <cell r="U3660">
            <v>306864.88</v>
          </cell>
          <cell r="X3660">
            <v>51680</v>
          </cell>
          <cell r="Y3660">
            <v>5</v>
          </cell>
          <cell r="Z3660" t="b">
            <v>0</v>
          </cell>
          <cell r="AA3660" t="b">
            <v>0</v>
          </cell>
          <cell r="AB3660">
            <v>1.7800199999999999</v>
          </cell>
          <cell r="AC3660">
            <v>-0.77623799999999998</v>
          </cell>
          <cell r="AD3660" t="str">
            <v>CAPSULE</v>
          </cell>
          <cell r="AE3660" t="str">
            <v>150 MG</v>
          </cell>
          <cell r="AF3660">
            <v>100</v>
          </cell>
          <cell r="AG3660">
            <v>15711</v>
          </cell>
          <cell r="AH3660">
            <v>1148329</v>
          </cell>
          <cell r="AI3660">
            <v>15711</v>
          </cell>
          <cell r="AJ3660" t="str">
            <v>68462022001</v>
          </cell>
          <cell r="AK3660">
            <v>100</v>
          </cell>
          <cell r="AL3660">
            <v>1</v>
          </cell>
          <cell r="AM3660">
            <v>0</v>
          </cell>
          <cell r="AN3660" t="str">
            <v>R</v>
          </cell>
          <cell r="AO3660" t="b">
            <v>0</v>
          </cell>
          <cell r="AP3660" t="b">
            <v>1</v>
          </cell>
        </row>
        <row r="3661">
          <cell r="C3661">
            <v>1821</v>
          </cell>
          <cell r="D3661">
            <v>125084</v>
          </cell>
          <cell r="E3661">
            <v>2416</v>
          </cell>
          <cell r="F3661">
            <v>124872</v>
          </cell>
          <cell r="G3661">
            <v>252372</v>
          </cell>
          <cell r="H3661" t="str">
            <v>LITHIUM CARBONATE CAPSULE</v>
          </cell>
          <cell r="I3661" t="str">
            <v xml:space="preserve">LITHIUM CAP 300MG ROX 100@    </v>
          </cell>
          <cell r="J3661" t="str">
            <v>ROXANE</v>
          </cell>
          <cell r="K3661">
            <v>1.59</v>
          </cell>
          <cell r="L3661">
            <v>401271.48</v>
          </cell>
          <cell r="M3661" t="str">
            <v>A</v>
          </cell>
          <cell r="N3661">
            <v>61133</v>
          </cell>
          <cell r="P3661" t="str">
            <v>A</v>
          </cell>
          <cell r="Q3661">
            <v>1.59</v>
          </cell>
          <cell r="R3661">
            <v>401271.48</v>
          </cell>
          <cell r="S3661" t="b">
            <v>1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243144</v>
          </cell>
          <cell r="Y3661">
            <v>0</v>
          </cell>
          <cell r="Z3661" t="b">
            <v>1</v>
          </cell>
          <cell r="AA3661" t="b">
            <v>1</v>
          </cell>
          <cell r="AB3661">
            <v>1.59</v>
          </cell>
          <cell r="AC3661">
            <v>0</v>
          </cell>
          <cell r="AD3661" t="str">
            <v>CAPSULE</v>
          </cell>
          <cell r="AE3661" t="str">
            <v>300 MG</v>
          </cell>
          <cell r="AF3661">
            <v>100</v>
          </cell>
          <cell r="AG3661">
            <v>15710</v>
          </cell>
          <cell r="AH3661">
            <v>1834498</v>
          </cell>
          <cell r="AI3661">
            <v>15710</v>
          </cell>
          <cell r="AJ3661" t="str">
            <v>00054252725</v>
          </cell>
          <cell r="AK3661">
            <v>100</v>
          </cell>
          <cell r="AL3661">
            <v>1</v>
          </cell>
          <cell r="AM3661">
            <v>0</v>
          </cell>
          <cell r="AN3661" t="str">
            <v>R</v>
          </cell>
          <cell r="AO3661" t="b">
            <v>0</v>
          </cell>
          <cell r="AP3661" t="b">
            <v>1</v>
          </cell>
          <cell r="AQ3661" t="str">
            <v>60-90</v>
          </cell>
        </row>
        <row r="3662">
          <cell r="C3662">
            <v>1821</v>
          </cell>
          <cell r="D3662">
            <v>125084</v>
          </cell>
          <cell r="E3662">
            <v>2416</v>
          </cell>
          <cell r="F3662">
            <v>124872</v>
          </cell>
          <cell r="G3662">
            <v>252372</v>
          </cell>
          <cell r="H3662" t="str">
            <v>LITHIUM CARBONATE CAPSULE</v>
          </cell>
          <cell r="I3662" t="str">
            <v>LITHIUM CARB CP 300MG CAMB 100</v>
          </cell>
          <cell r="J3662" t="str">
            <v>CAMBER</v>
          </cell>
          <cell r="N3662">
            <v>41</v>
          </cell>
          <cell r="Q3662">
            <v>1.5955999999999999</v>
          </cell>
          <cell r="R3662">
            <v>402684.76319999999</v>
          </cell>
          <cell r="S3662" t="b">
            <v>0</v>
          </cell>
          <cell r="T3662">
            <v>3.522E-3</v>
          </cell>
          <cell r="U3662">
            <v>1413.2832000000001</v>
          </cell>
          <cell r="X3662">
            <v>49000</v>
          </cell>
          <cell r="Y3662">
            <v>12</v>
          </cell>
          <cell r="Z3662" t="b">
            <v>0</v>
          </cell>
          <cell r="AA3662" t="b">
            <v>0</v>
          </cell>
          <cell r="AB3662">
            <v>1.5741000000000001</v>
          </cell>
          <cell r="AC3662">
            <v>-1.3474E-2</v>
          </cell>
          <cell r="AD3662" t="str">
            <v>CAPSULE</v>
          </cell>
          <cell r="AE3662" t="str">
            <v>300 MG</v>
          </cell>
          <cell r="AF3662">
            <v>100</v>
          </cell>
          <cell r="AG3662">
            <v>15710</v>
          </cell>
          <cell r="AH3662">
            <v>1142033</v>
          </cell>
          <cell r="AI3662">
            <v>15710</v>
          </cell>
          <cell r="AJ3662" t="str">
            <v>31722054501</v>
          </cell>
          <cell r="AK3662">
            <v>100</v>
          </cell>
          <cell r="AL3662">
            <v>1</v>
          </cell>
          <cell r="AM3662">
            <v>0</v>
          </cell>
          <cell r="AN3662" t="str">
            <v>R</v>
          </cell>
          <cell r="AO3662" t="b">
            <v>0</v>
          </cell>
          <cell r="AP3662" t="b">
            <v>1</v>
          </cell>
          <cell r="AQ3662" t="str">
            <v>60-90</v>
          </cell>
        </row>
        <row r="3663">
          <cell r="C3663">
            <v>1821</v>
          </cell>
          <cell r="D3663">
            <v>125084</v>
          </cell>
          <cell r="E3663">
            <v>2416</v>
          </cell>
          <cell r="F3663">
            <v>124872</v>
          </cell>
          <cell r="G3663">
            <v>252372</v>
          </cell>
          <cell r="H3663" t="str">
            <v>LITHIUM CARBONATE CAPSULE</v>
          </cell>
          <cell r="I3663" t="str">
            <v xml:space="preserve">LITHIUM CAP 300MG WEST 100@   </v>
          </cell>
          <cell r="J3663" t="str">
            <v>WEST-WARD</v>
          </cell>
          <cell r="N3663">
            <v>113</v>
          </cell>
          <cell r="Q3663">
            <v>1.796</v>
          </cell>
          <cell r="R3663">
            <v>453260.11200000002</v>
          </cell>
          <cell r="S3663" t="b">
            <v>0</v>
          </cell>
          <cell r="T3663">
            <v>0.12955900000000001</v>
          </cell>
          <cell r="U3663">
            <v>51988.631999999998</v>
          </cell>
          <cell r="X3663">
            <v>243144</v>
          </cell>
          <cell r="Y3663">
            <v>0</v>
          </cell>
          <cell r="Z3663" t="b">
            <v>0</v>
          </cell>
          <cell r="AA3663" t="b">
            <v>0</v>
          </cell>
          <cell r="AB3663">
            <v>1.5741000000000001</v>
          </cell>
          <cell r="AC3663">
            <v>-0.123552</v>
          </cell>
          <cell r="AD3663" t="str">
            <v>CAPSULE</v>
          </cell>
          <cell r="AE3663" t="str">
            <v>300 MG</v>
          </cell>
          <cell r="AF3663">
            <v>100</v>
          </cell>
          <cell r="AG3663">
            <v>15710</v>
          </cell>
          <cell r="AH3663">
            <v>1625003</v>
          </cell>
          <cell r="AI3663">
            <v>15710</v>
          </cell>
          <cell r="AJ3663" t="str">
            <v>00143318901</v>
          </cell>
          <cell r="AK3663">
            <v>100</v>
          </cell>
          <cell r="AL3663">
            <v>1</v>
          </cell>
          <cell r="AM3663">
            <v>0</v>
          </cell>
          <cell r="AN3663" t="str">
            <v>R</v>
          </cell>
          <cell r="AO3663" t="b">
            <v>0</v>
          </cell>
          <cell r="AP3663" t="b">
            <v>1</v>
          </cell>
        </row>
        <row r="3664">
          <cell r="C3664">
            <v>1821</v>
          </cell>
          <cell r="D3664">
            <v>125084</v>
          </cell>
          <cell r="E3664">
            <v>2416</v>
          </cell>
          <cell r="F3664">
            <v>124872</v>
          </cell>
          <cell r="G3664">
            <v>252372</v>
          </cell>
          <cell r="H3664" t="str">
            <v>LITHIUM CARBONATE CAPSULE</v>
          </cell>
          <cell r="I3664" t="str">
            <v>LITHIUM CARB CP 300MG GLEN100@</v>
          </cell>
          <cell r="J3664" t="str">
            <v>GLENMARK</v>
          </cell>
          <cell r="N3664">
            <v>45</v>
          </cell>
          <cell r="Q3664">
            <v>8.3163999999999998</v>
          </cell>
          <cell r="R3664">
            <v>2098826.5008</v>
          </cell>
          <cell r="S3664" t="b">
            <v>0</v>
          </cell>
          <cell r="T3664">
            <v>4.2304399999999998</v>
          </cell>
          <cell r="U3664">
            <v>1697555.0208000001</v>
          </cell>
          <cell r="X3664">
            <v>243144</v>
          </cell>
          <cell r="Y3664">
            <v>8</v>
          </cell>
          <cell r="Z3664" t="b">
            <v>0</v>
          </cell>
          <cell r="AA3664" t="b">
            <v>0</v>
          </cell>
          <cell r="AB3664">
            <v>1.5741000000000001</v>
          </cell>
          <cell r="AC3664">
            <v>-0.81072299999999997</v>
          </cell>
          <cell r="AD3664" t="str">
            <v>CAPSULE</v>
          </cell>
          <cell r="AE3664" t="str">
            <v>300 MG</v>
          </cell>
          <cell r="AF3664">
            <v>100</v>
          </cell>
          <cell r="AG3664">
            <v>15710</v>
          </cell>
          <cell r="AH3664">
            <v>2134591</v>
          </cell>
          <cell r="AI3664">
            <v>15710</v>
          </cell>
          <cell r="AJ3664" t="str">
            <v>68462022101</v>
          </cell>
          <cell r="AK3664">
            <v>100</v>
          </cell>
          <cell r="AL3664">
            <v>1</v>
          </cell>
          <cell r="AM3664">
            <v>0</v>
          </cell>
          <cell r="AN3664" t="str">
            <v>R</v>
          </cell>
          <cell r="AO3664" t="b">
            <v>0</v>
          </cell>
          <cell r="AP3664" t="b">
            <v>1</v>
          </cell>
        </row>
        <row r="3665">
          <cell r="C3665">
            <v>1822</v>
          </cell>
          <cell r="D3665">
            <v>9560</v>
          </cell>
          <cell r="E3665">
            <v>1568</v>
          </cell>
          <cell r="F3665">
            <v>0</v>
          </cell>
          <cell r="G3665">
            <v>11128</v>
          </cell>
          <cell r="H3665" t="str">
            <v>LITHIUM CARBONATE CAPSULE</v>
          </cell>
          <cell r="I3665" t="str">
            <v xml:space="preserve">LITHIUM CAP 300MG ROX 1000@   </v>
          </cell>
          <cell r="J3665" t="str">
            <v>ROXANE</v>
          </cell>
          <cell r="K3665">
            <v>11.958</v>
          </cell>
          <cell r="L3665">
            <v>133068.62400000001</v>
          </cell>
          <cell r="M3665" t="str">
            <v>A</v>
          </cell>
          <cell r="N3665">
            <v>2397</v>
          </cell>
          <cell r="P3665" t="str">
            <v>OS,OCR</v>
          </cell>
          <cell r="Q3665">
            <v>11.958</v>
          </cell>
          <cell r="R3665">
            <v>133068.62400000001</v>
          </cell>
          <cell r="S3665" t="b">
            <v>1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11128</v>
          </cell>
          <cell r="Y3665">
            <v>0</v>
          </cell>
          <cell r="Z3665" t="b">
            <v>1</v>
          </cell>
          <cell r="AA3665" t="b">
            <v>0</v>
          </cell>
          <cell r="AB3665">
            <v>11.958</v>
          </cell>
          <cell r="AC3665">
            <v>0</v>
          </cell>
          <cell r="AD3665" t="str">
            <v>CAPSULE</v>
          </cell>
          <cell r="AE3665" t="str">
            <v>300 MG</v>
          </cell>
          <cell r="AF3665">
            <v>1000</v>
          </cell>
          <cell r="AG3665">
            <v>15710</v>
          </cell>
          <cell r="AH3665">
            <v>2242485</v>
          </cell>
          <cell r="AI3665">
            <v>15710</v>
          </cell>
          <cell r="AJ3665" t="str">
            <v>00054252731</v>
          </cell>
          <cell r="AK3665">
            <v>1000</v>
          </cell>
          <cell r="AL3665">
            <v>1</v>
          </cell>
          <cell r="AM3665">
            <v>0</v>
          </cell>
          <cell r="AN3665" t="str">
            <v>R</v>
          </cell>
          <cell r="AO3665" t="b">
            <v>0</v>
          </cell>
          <cell r="AP3665" t="b">
            <v>1</v>
          </cell>
          <cell r="AQ3665" t="str">
            <v>60-90</v>
          </cell>
        </row>
        <row r="3666">
          <cell r="C3666">
            <v>1822</v>
          </cell>
          <cell r="D3666">
            <v>9560</v>
          </cell>
          <cell r="E3666">
            <v>1568</v>
          </cell>
          <cell r="F3666">
            <v>0</v>
          </cell>
          <cell r="G3666">
            <v>11128</v>
          </cell>
          <cell r="H3666" t="str">
            <v>LITHIUM CARBONATE CAPSULE</v>
          </cell>
          <cell r="I3666" t="str">
            <v>LITHIUM CARB CAP 300MG CAMB 1K</v>
          </cell>
          <cell r="J3666" t="str">
            <v>CAMBER</v>
          </cell>
          <cell r="N3666">
            <v>0</v>
          </cell>
          <cell r="Q3666">
            <v>14.5641</v>
          </cell>
          <cell r="R3666">
            <v>162069.30480000001</v>
          </cell>
          <cell r="S3666" t="b">
            <v>0</v>
          </cell>
          <cell r="T3666">
            <v>0.21793699999999999</v>
          </cell>
          <cell r="U3666">
            <v>29000.680799999998</v>
          </cell>
          <cell r="X3666">
            <v>2300</v>
          </cell>
          <cell r="Y3666">
            <v>12</v>
          </cell>
          <cell r="Z3666" t="b">
            <v>0</v>
          </cell>
          <cell r="AA3666" t="b">
            <v>0</v>
          </cell>
          <cell r="AB3666">
            <v>11.838419999999999</v>
          </cell>
          <cell r="AC3666">
            <v>-0.18715000000000001</v>
          </cell>
          <cell r="AD3666" t="str">
            <v>CAPSULE</v>
          </cell>
          <cell r="AE3666" t="str">
            <v>300 MG</v>
          </cell>
          <cell r="AF3666">
            <v>1000</v>
          </cell>
          <cell r="AG3666">
            <v>15710</v>
          </cell>
          <cell r="AH3666">
            <v>1906056</v>
          </cell>
          <cell r="AI3666">
            <v>15710</v>
          </cell>
          <cell r="AJ3666" t="str">
            <v>31722054510</v>
          </cell>
          <cell r="AK3666">
            <v>1000</v>
          </cell>
          <cell r="AL3666">
            <v>1</v>
          </cell>
          <cell r="AM3666">
            <v>0</v>
          </cell>
          <cell r="AN3666" t="str">
            <v>R</v>
          </cell>
          <cell r="AO3666" t="b">
            <v>0</v>
          </cell>
          <cell r="AP3666" t="b">
            <v>1</v>
          </cell>
          <cell r="AQ3666" t="str">
            <v>60-90</v>
          </cell>
        </row>
        <row r="3667">
          <cell r="C3667">
            <v>1822</v>
          </cell>
          <cell r="D3667">
            <v>9560</v>
          </cell>
          <cell r="E3667">
            <v>1568</v>
          </cell>
          <cell r="F3667">
            <v>0</v>
          </cell>
          <cell r="G3667">
            <v>11128</v>
          </cell>
          <cell r="H3667" t="str">
            <v>LITHIUM CARBONATE CAPSULE</v>
          </cell>
          <cell r="I3667" t="str">
            <v xml:space="preserve">LITHIUM CAP 300MG WEST 1000@  </v>
          </cell>
          <cell r="J3667" t="str">
            <v>WEST-WARD</v>
          </cell>
          <cell r="Q3667">
            <v>14.6</v>
          </cell>
          <cell r="R3667">
            <v>162468.79999999999</v>
          </cell>
          <cell r="S3667" t="b">
            <v>0</v>
          </cell>
          <cell r="T3667">
            <v>0.220939</v>
          </cell>
          <cell r="U3667">
            <v>29400.175999999999</v>
          </cell>
          <cell r="X3667">
            <v>11128</v>
          </cell>
          <cell r="Y3667">
            <v>0</v>
          </cell>
          <cell r="Z3667" t="b">
            <v>0</v>
          </cell>
          <cell r="AA3667" t="b">
            <v>0</v>
          </cell>
          <cell r="AB3667">
            <v>11.838419999999999</v>
          </cell>
          <cell r="AC3667">
            <v>-0.18914900000000001</v>
          </cell>
          <cell r="AD3667" t="str">
            <v>CAPSULE</v>
          </cell>
          <cell r="AE3667" t="str">
            <v>300 MG</v>
          </cell>
          <cell r="AF3667">
            <v>1000</v>
          </cell>
          <cell r="AG3667">
            <v>15710</v>
          </cell>
          <cell r="AH3667">
            <v>1623354</v>
          </cell>
          <cell r="AI3667">
            <v>15710</v>
          </cell>
          <cell r="AJ3667" t="str">
            <v>00143318910</v>
          </cell>
          <cell r="AK3667">
            <v>1000</v>
          </cell>
          <cell r="AL3667">
            <v>1</v>
          </cell>
          <cell r="AM3667">
            <v>0</v>
          </cell>
          <cell r="AN3667" t="str">
            <v>R</v>
          </cell>
          <cell r="AO3667" t="b">
            <v>0</v>
          </cell>
          <cell r="AP3667" t="b">
            <v>1</v>
          </cell>
        </row>
        <row r="3668">
          <cell r="C3668">
            <v>1822</v>
          </cell>
          <cell r="D3668">
            <v>9560</v>
          </cell>
          <cell r="E3668">
            <v>1568</v>
          </cell>
          <cell r="F3668">
            <v>0</v>
          </cell>
          <cell r="G3668">
            <v>11128</v>
          </cell>
          <cell r="H3668" t="str">
            <v>LITHIUM CARBONATE CAPSULE</v>
          </cell>
          <cell r="J3668" t="str">
            <v>GLENMARK</v>
          </cell>
          <cell r="Q3668">
            <v>80.524000000000001</v>
          </cell>
          <cell r="R3668">
            <v>896071.07200000004</v>
          </cell>
          <cell r="S3668" t="b">
            <v>0</v>
          </cell>
          <cell r="T3668">
            <v>5.7339010000000004</v>
          </cell>
          <cell r="U3668">
            <v>763002.44799999997</v>
          </cell>
          <cell r="X3668">
            <v>11128</v>
          </cell>
          <cell r="Y3668">
            <v>4</v>
          </cell>
          <cell r="Z3668" t="b">
            <v>0</v>
          </cell>
          <cell r="AA3668" t="b">
            <v>0</v>
          </cell>
          <cell r="AB3668">
            <v>11.838419999999999</v>
          </cell>
          <cell r="AC3668">
            <v>-0.85298200000000002</v>
          </cell>
          <cell r="AD3668" t="str">
            <v>CAPSULE</v>
          </cell>
          <cell r="AE3668" t="str">
            <v>300 MG</v>
          </cell>
          <cell r="AF3668">
            <v>1000</v>
          </cell>
          <cell r="AG3668">
            <v>15710</v>
          </cell>
          <cell r="AJ3668" t="str">
            <v>68462022110</v>
          </cell>
          <cell r="AO3668" t="b">
            <v>0</v>
          </cell>
          <cell r="AP3668" t="b">
            <v>1</v>
          </cell>
        </row>
        <row r="3669">
          <cell r="C3669">
            <v>1824</v>
          </cell>
          <cell r="D3669">
            <v>14736</v>
          </cell>
          <cell r="E3669">
            <v>3076</v>
          </cell>
          <cell r="F3669">
            <v>6469</v>
          </cell>
          <cell r="G3669">
            <v>24281</v>
          </cell>
          <cell r="H3669" t="str">
            <v>LITHIUM CARBONATE CAPSULE</v>
          </cell>
          <cell r="I3669" t="str">
            <v xml:space="preserve">LITHIUM CAP 600MG ROX 100@    </v>
          </cell>
          <cell r="J3669" t="str">
            <v>ROXANE</v>
          </cell>
          <cell r="K3669">
            <v>3.3942000000000001</v>
          </cell>
          <cell r="L3669">
            <v>82414.570200000002</v>
          </cell>
          <cell r="M3669" t="str">
            <v>A</v>
          </cell>
          <cell r="N3669">
            <v>5349</v>
          </cell>
          <cell r="P3669" t="str">
            <v>A</v>
          </cell>
          <cell r="Q3669">
            <v>3.3942000000000001</v>
          </cell>
          <cell r="R3669">
            <v>82414.570200000002</v>
          </cell>
          <cell r="S3669" t="b">
            <v>1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25556</v>
          </cell>
          <cell r="Y3669">
            <v>0</v>
          </cell>
          <cell r="Z3669" t="b">
            <v>1</v>
          </cell>
          <cell r="AA3669" t="b">
            <v>1</v>
          </cell>
          <cell r="AB3669">
            <v>3.3942000000000001</v>
          </cell>
          <cell r="AC3669">
            <v>0</v>
          </cell>
          <cell r="AD3669" t="str">
            <v>CAPSULE</v>
          </cell>
          <cell r="AE3669" t="str">
            <v>600 MG</v>
          </cell>
          <cell r="AF3669">
            <v>100</v>
          </cell>
          <cell r="AG3669">
            <v>15712</v>
          </cell>
          <cell r="AH3669">
            <v>3280559</v>
          </cell>
          <cell r="AI3669">
            <v>15712</v>
          </cell>
          <cell r="AJ3669" t="str">
            <v>00054253125</v>
          </cell>
          <cell r="AK3669">
            <v>100</v>
          </cell>
          <cell r="AL3669">
            <v>1</v>
          </cell>
          <cell r="AM3669">
            <v>0</v>
          </cell>
          <cell r="AN3669" t="str">
            <v>R</v>
          </cell>
          <cell r="AO3669" t="b">
            <v>0</v>
          </cell>
          <cell r="AP3669" t="b">
            <v>1</v>
          </cell>
          <cell r="AQ3669" t="str">
            <v>60-90</v>
          </cell>
        </row>
        <row r="3670">
          <cell r="C3670">
            <v>1824</v>
          </cell>
          <cell r="D3670">
            <v>14736</v>
          </cell>
          <cell r="E3670">
            <v>3076</v>
          </cell>
          <cell r="F3670">
            <v>6469</v>
          </cell>
          <cell r="G3670">
            <v>24281</v>
          </cell>
          <cell r="H3670" t="str">
            <v>LITHIUM CARBONATE CAPSULE</v>
          </cell>
          <cell r="I3670" t="str">
            <v>LITHIUM CARB CAP 600MG CAMB100</v>
          </cell>
          <cell r="J3670" t="str">
            <v>CAMBER</v>
          </cell>
          <cell r="N3670">
            <v>5</v>
          </cell>
          <cell r="Q3670">
            <v>7.2949999999999999</v>
          </cell>
          <cell r="R3670">
            <v>177129.89499999999</v>
          </cell>
          <cell r="S3670" t="b">
            <v>0</v>
          </cell>
          <cell r="T3670">
            <v>1.149254</v>
          </cell>
          <cell r="U3670">
            <v>94715.324800000002</v>
          </cell>
          <cell r="X3670">
            <v>5000</v>
          </cell>
          <cell r="Y3670">
            <v>12</v>
          </cell>
          <cell r="Z3670" t="b">
            <v>0</v>
          </cell>
          <cell r="AA3670" t="b">
            <v>0</v>
          </cell>
          <cell r="AB3670">
            <v>3.360258</v>
          </cell>
          <cell r="AC3670">
            <v>-0.53937500000000005</v>
          </cell>
          <cell r="AD3670" t="str">
            <v>CAPSULE</v>
          </cell>
          <cell r="AE3670" t="str">
            <v>600 MG</v>
          </cell>
          <cell r="AF3670">
            <v>100</v>
          </cell>
          <cell r="AG3670">
            <v>15712</v>
          </cell>
          <cell r="AH3670">
            <v>1906064</v>
          </cell>
          <cell r="AI3670">
            <v>15712</v>
          </cell>
          <cell r="AJ3670" t="str">
            <v>31722054601</v>
          </cell>
          <cell r="AK3670">
            <v>100</v>
          </cell>
          <cell r="AL3670">
            <v>1</v>
          </cell>
          <cell r="AM3670">
            <v>0</v>
          </cell>
          <cell r="AN3670" t="str">
            <v>R</v>
          </cell>
          <cell r="AO3670" t="b">
            <v>0</v>
          </cell>
          <cell r="AP3670" t="b">
            <v>1</v>
          </cell>
          <cell r="AQ3670" t="str">
            <v>60-90</v>
          </cell>
        </row>
        <row r="3671">
          <cell r="C3671">
            <v>1824</v>
          </cell>
          <cell r="D3671">
            <v>14736</v>
          </cell>
          <cell r="E3671">
            <v>3076</v>
          </cell>
          <cell r="F3671">
            <v>6469</v>
          </cell>
          <cell r="G3671">
            <v>24281</v>
          </cell>
          <cell r="H3671" t="str">
            <v>LITHIUM CARBONATE CAPSULE</v>
          </cell>
          <cell r="J3671" t="str">
            <v>WEST-WARD</v>
          </cell>
          <cell r="Q3671">
            <v>10.246</v>
          </cell>
          <cell r="R3671">
            <v>248783.12599999999</v>
          </cell>
          <cell r="S3671" t="b">
            <v>0</v>
          </cell>
          <cell r="T3671">
            <v>2.018678</v>
          </cell>
          <cell r="U3671">
            <v>166368.5558</v>
          </cell>
          <cell r="X3671">
            <v>25556</v>
          </cell>
          <cell r="Y3671">
            <v>0</v>
          </cell>
          <cell r="Z3671" t="b">
            <v>0</v>
          </cell>
          <cell r="AA3671" t="b">
            <v>0</v>
          </cell>
          <cell r="AB3671">
            <v>3.360258</v>
          </cell>
          <cell r="AC3671">
            <v>-0.672041</v>
          </cell>
          <cell r="AD3671" t="str">
            <v>CAPSULE</v>
          </cell>
          <cell r="AE3671" t="str">
            <v>600 MG</v>
          </cell>
          <cell r="AF3671">
            <v>100</v>
          </cell>
          <cell r="AG3671">
            <v>15712</v>
          </cell>
          <cell r="AJ3671" t="str">
            <v>00143319001</v>
          </cell>
          <cell r="AO3671" t="b">
            <v>0</v>
          </cell>
          <cell r="AP3671" t="b">
            <v>1</v>
          </cell>
        </row>
        <row r="3672">
          <cell r="C3672">
            <v>1824</v>
          </cell>
          <cell r="D3672">
            <v>14736</v>
          </cell>
          <cell r="E3672">
            <v>3076</v>
          </cell>
          <cell r="F3672">
            <v>6469</v>
          </cell>
          <cell r="G3672">
            <v>24281</v>
          </cell>
          <cell r="H3672" t="str">
            <v>LITHIUM CARBONATE CAPSULE</v>
          </cell>
          <cell r="I3672" t="str">
            <v>LITHIUM CARB CP 600MG GLEN100@</v>
          </cell>
          <cell r="J3672" t="str">
            <v>GLENMARK</v>
          </cell>
          <cell r="N3672">
            <v>9</v>
          </cell>
          <cell r="Q3672">
            <v>19.2728</v>
          </cell>
          <cell r="R3672">
            <v>467962.85680000001</v>
          </cell>
          <cell r="S3672" t="b">
            <v>0</v>
          </cell>
          <cell r="T3672">
            <v>4.6781560000000004</v>
          </cell>
          <cell r="U3672">
            <v>385548.28659999999</v>
          </cell>
          <cell r="X3672">
            <v>25556</v>
          </cell>
          <cell r="Y3672">
            <v>5</v>
          </cell>
          <cell r="Z3672" t="b">
            <v>0</v>
          </cell>
          <cell r="AA3672" t="b">
            <v>0</v>
          </cell>
          <cell r="AB3672">
            <v>3.360258</v>
          </cell>
          <cell r="AC3672">
            <v>-0.82564700000000002</v>
          </cell>
          <cell r="AD3672" t="str">
            <v>CAPSULE</v>
          </cell>
          <cell r="AE3672" t="str">
            <v>600 MG</v>
          </cell>
          <cell r="AF3672">
            <v>100</v>
          </cell>
          <cell r="AG3672">
            <v>15712</v>
          </cell>
          <cell r="AH3672">
            <v>1148584</v>
          </cell>
          <cell r="AI3672">
            <v>15712</v>
          </cell>
          <cell r="AJ3672" t="str">
            <v>68462022201</v>
          </cell>
          <cell r="AK3672">
            <v>100</v>
          </cell>
          <cell r="AL3672">
            <v>1</v>
          </cell>
          <cell r="AM3672">
            <v>0</v>
          </cell>
          <cell r="AN3672" t="str">
            <v>R</v>
          </cell>
          <cell r="AO3672" t="b">
            <v>0</v>
          </cell>
          <cell r="AP3672" t="b">
            <v>1</v>
          </cell>
        </row>
        <row r="3673">
          <cell r="C3673">
            <v>5603</v>
          </cell>
          <cell r="D3673">
            <v>28620</v>
          </cell>
          <cell r="E3673">
            <v>2564</v>
          </cell>
          <cell r="F3673">
            <v>17116</v>
          </cell>
          <cell r="G3673">
            <v>48300</v>
          </cell>
          <cell r="H3673" t="str">
            <v>LITHIUM CARBONATE TABLET</v>
          </cell>
          <cell r="I3673" t="str">
            <v>LITHIUM CAR TAB 300MG CARA100@</v>
          </cell>
          <cell r="J3673" t="str">
            <v>SUN</v>
          </cell>
          <cell r="K3673">
            <v>8.4879999999999995</v>
          </cell>
          <cell r="L3673">
            <v>409970.4</v>
          </cell>
          <cell r="M3673" t="str">
            <v>A</v>
          </cell>
          <cell r="N3673">
            <v>12772</v>
          </cell>
          <cell r="P3673" t="str">
            <v>OS,RAD</v>
          </cell>
          <cell r="Q3673">
            <v>8.7289999999999992</v>
          </cell>
          <cell r="R3673">
            <v>421610.7</v>
          </cell>
          <cell r="S3673" t="b">
            <v>1</v>
          </cell>
          <cell r="T3673">
            <v>0</v>
          </cell>
          <cell r="U3673">
            <v>0</v>
          </cell>
          <cell r="V3673">
            <v>2.8393000000000002E-2</v>
          </cell>
          <cell r="W3673">
            <v>-11640.3</v>
          </cell>
          <cell r="X3673">
            <v>49044</v>
          </cell>
          <cell r="Y3673">
            <v>4</v>
          </cell>
          <cell r="Z3673" t="b">
            <v>0</v>
          </cell>
          <cell r="AA3673" t="b">
            <v>1</v>
          </cell>
          <cell r="AB3673">
            <v>8.7289999999999992</v>
          </cell>
          <cell r="AC3673">
            <v>0</v>
          </cell>
          <cell r="AD3673" t="str">
            <v>TABLET</v>
          </cell>
          <cell r="AE3673" t="str">
            <v>300 MG</v>
          </cell>
          <cell r="AF3673">
            <v>100</v>
          </cell>
          <cell r="AG3673">
            <v>15721</v>
          </cell>
          <cell r="AH3673">
            <v>2113264</v>
          </cell>
          <cell r="AI3673">
            <v>15721</v>
          </cell>
          <cell r="AJ3673" t="str">
            <v>62756043088</v>
          </cell>
          <cell r="AK3673">
            <v>100</v>
          </cell>
          <cell r="AL3673">
            <v>1</v>
          </cell>
          <cell r="AM3673">
            <v>0</v>
          </cell>
          <cell r="AN3673" t="str">
            <v>R</v>
          </cell>
          <cell r="AO3673" t="b">
            <v>1</v>
          </cell>
          <cell r="AP3673" t="b">
            <v>1</v>
          </cell>
        </row>
        <row r="3674">
          <cell r="C3674">
            <v>5603</v>
          </cell>
          <cell r="D3674">
            <v>28620</v>
          </cell>
          <cell r="E3674">
            <v>2564</v>
          </cell>
          <cell r="F3674">
            <v>17116</v>
          </cell>
          <cell r="G3674">
            <v>48300</v>
          </cell>
          <cell r="H3674" t="str">
            <v>LITHIUM CARBONATE TABLET</v>
          </cell>
          <cell r="I3674" t="str">
            <v xml:space="preserve">LITHIUM TAB 300MG ROX 100@    </v>
          </cell>
          <cell r="J3674" t="str">
            <v>ROXANE</v>
          </cell>
          <cell r="K3674">
            <v>11.3666</v>
          </cell>
          <cell r="L3674">
            <v>549006.78</v>
          </cell>
          <cell r="M3674" t="str">
            <v>INC</v>
          </cell>
          <cell r="N3674">
            <v>62</v>
          </cell>
          <cell r="P3674" t="str">
            <v>OCR</v>
          </cell>
          <cell r="Q3674">
            <v>11.3666</v>
          </cell>
          <cell r="R3674">
            <v>549006.78</v>
          </cell>
          <cell r="S3674" t="b">
            <v>0</v>
          </cell>
          <cell r="T3674">
            <v>0.30216500000000002</v>
          </cell>
          <cell r="U3674">
            <v>127396.08</v>
          </cell>
          <cell r="V3674">
            <v>0</v>
          </cell>
          <cell r="W3674">
            <v>0</v>
          </cell>
          <cell r="X3674">
            <v>49044</v>
          </cell>
          <cell r="Y3674">
            <v>0</v>
          </cell>
          <cell r="Z3674" t="b">
            <v>1</v>
          </cell>
          <cell r="AA3674" t="b">
            <v>0</v>
          </cell>
          <cell r="AB3674">
            <v>8.6417099999999998</v>
          </cell>
          <cell r="AC3674">
            <v>-0.239727</v>
          </cell>
          <cell r="AD3674" t="str">
            <v>TABLET</v>
          </cell>
          <cell r="AE3674" t="str">
            <v>300 MG</v>
          </cell>
          <cell r="AF3674">
            <v>100</v>
          </cell>
          <cell r="AG3674">
            <v>15721</v>
          </cell>
          <cell r="AH3674">
            <v>2219889</v>
          </cell>
          <cell r="AI3674">
            <v>15721</v>
          </cell>
          <cell r="AJ3674" t="str">
            <v>00054452725</v>
          </cell>
          <cell r="AK3674">
            <v>100</v>
          </cell>
          <cell r="AL3674">
            <v>1</v>
          </cell>
          <cell r="AM3674">
            <v>0</v>
          </cell>
          <cell r="AN3674" t="str">
            <v>R</v>
          </cell>
          <cell r="AO3674" t="b">
            <v>0</v>
          </cell>
          <cell r="AP3674" t="b">
            <v>1</v>
          </cell>
          <cell r="AQ3674" t="str">
            <v>60-90</v>
          </cell>
        </row>
        <row r="3675">
          <cell r="C3675">
            <v>5604</v>
          </cell>
          <cell r="D3675">
            <v>708</v>
          </cell>
          <cell r="E3675">
            <v>518</v>
          </cell>
          <cell r="F3675">
            <v>0</v>
          </cell>
          <cell r="G3675">
            <v>1226</v>
          </cell>
          <cell r="H3675" t="str">
            <v>LITHIUM CARBONATE TABLET</v>
          </cell>
          <cell r="I3675" t="str">
            <v>LITHIUM CAR TAB 300MGCARA1000@</v>
          </cell>
          <cell r="J3675" t="str">
            <v>SUN</v>
          </cell>
          <cell r="K3675">
            <v>76.06</v>
          </cell>
          <cell r="L3675">
            <v>93249.56</v>
          </cell>
          <cell r="M3675" t="str">
            <v>A</v>
          </cell>
          <cell r="N3675">
            <v>211</v>
          </cell>
          <cell r="P3675" t="str">
            <v>OS</v>
          </cell>
          <cell r="Q3675">
            <v>84.35</v>
          </cell>
          <cell r="R3675">
            <v>103413.1</v>
          </cell>
          <cell r="S3675" t="b">
            <v>1</v>
          </cell>
          <cell r="T3675">
            <v>0</v>
          </cell>
          <cell r="U3675">
            <v>0</v>
          </cell>
          <cell r="V3675">
            <v>0.10899200000000001</v>
          </cell>
          <cell r="W3675">
            <v>-10163.540000000001</v>
          </cell>
          <cell r="X3675">
            <v>1226</v>
          </cell>
          <cell r="Y3675">
            <v>4</v>
          </cell>
          <cell r="Z3675" t="b">
            <v>0</v>
          </cell>
          <cell r="AA3675" t="b">
            <v>0</v>
          </cell>
          <cell r="AB3675">
            <v>84.35</v>
          </cell>
          <cell r="AC3675">
            <v>0</v>
          </cell>
          <cell r="AD3675" t="str">
            <v>TABLET</v>
          </cell>
          <cell r="AE3675" t="str">
            <v>300 MG</v>
          </cell>
          <cell r="AF3675">
            <v>1000</v>
          </cell>
          <cell r="AG3675">
            <v>15721</v>
          </cell>
          <cell r="AH3675">
            <v>2113777</v>
          </cell>
          <cell r="AI3675">
            <v>15721</v>
          </cell>
          <cell r="AJ3675" t="str">
            <v>62756043018</v>
          </cell>
          <cell r="AK3675">
            <v>1000</v>
          </cell>
          <cell r="AL3675">
            <v>1</v>
          </cell>
          <cell r="AM3675">
            <v>0</v>
          </cell>
          <cell r="AN3675" t="str">
            <v>R</v>
          </cell>
          <cell r="AO3675" t="b">
            <v>1</v>
          </cell>
          <cell r="AP3675" t="b">
            <v>1</v>
          </cell>
        </row>
        <row r="3676">
          <cell r="C3676">
            <v>5604</v>
          </cell>
          <cell r="D3676">
            <v>708</v>
          </cell>
          <cell r="E3676">
            <v>518</v>
          </cell>
          <cell r="F3676">
            <v>0</v>
          </cell>
          <cell r="G3676">
            <v>1226</v>
          </cell>
          <cell r="H3676" t="str">
            <v>LITHIUM CARBONATE TABLET</v>
          </cell>
          <cell r="I3676" t="str">
            <v xml:space="preserve">LITHIUM TAB 300MG ROX 1000@   </v>
          </cell>
          <cell r="J3676" t="str">
            <v>ROXANE</v>
          </cell>
          <cell r="N3676">
            <v>1</v>
          </cell>
          <cell r="P3676" t="str">
            <v>OCR</v>
          </cell>
          <cell r="Q3676">
            <v>140.62289999999999</v>
          </cell>
          <cell r="R3676">
            <v>172403.67540000001</v>
          </cell>
          <cell r="S3676" t="b">
            <v>0</v>
          </cell>
          <cell r="T3676">
            <v>0.66713500000000003</v>
          </cell>
          <cell r="U3676">
            <v>68990.575400000002</v>
          </cell>
          <cell r="X3676">
            <v>1226</v>
          </cell>
          <cell r="Y3676">
            <v>0</v>
          </cell>
          <cell r="Z3676" t="b">
            <v>1</v>
          </cell>
          <cell r="AA3676" t="b">
            <v>0</v>
          </cell>
          <cell r="AB3676">
            <v>83.506500000000003</v>
          </cell>
          <cell r="AC3676">
            <v>-0.406167</v>
          </cell>
          <cell r="AD3676" t="str">
            <v>TABLET</v>
          </cell>
          <cell r="AE3676" t="str">
            <v>300 MG</v>
          </cell>
          <cell r="AF3676">
            <v>1000</v>
          </cell>
          <cell r="AG3676">
            <v>15721</v>
          </cell>
          <cell r="AH3676">
            <v>2219897</v>
          </cell>
          <cell r="AI3676">
            <v>15721</v>
          </cell>
          <cell r="AJ3676" t="str">
            <v>00054452731</v>
          </cell>
          <cell r="AK3676">
            <v>1000</v>
          </cell>
          <cell r="AL3676">
            <v>1</v>
          </cell>
          <cell r="AM3676">
            <v>0</v>
          </cell>
          <cell r="AN3676" t="str">
            <v>R</v>
          </cell>
          <cell r="AO3676" t="b">
            <v>0</v>
          </cell>
          <cell r="AP3676" t="b">
            <v>1</v>
          </cell>
          <cell r="AQ3676" t="str">
            <v>60-90</v>
          </cell>
        </row>
        <row r="3677">
          <cell r="C3677">
            <v>1825</v>
          </cell>
          <cell r="D3677">
            <v>86184</v>
          </cell>
          <cell r="E3677">
            <v>1164</v>
          </cell>
          <cell r="F3677">
            <v>47215</v>
          </cell>
          <cell r="G3677">
            <v>134563</v>
          </cell>
          <cell r="H3677" t="str">
            <v>LITHIUM CARBONATE TABLET SA</v>
          </cell>
          <cell r="I3677" t="str">
            <v>LITHIUM CARB ER 300MG GLEN100@</v>
          </cell>
          <cell r="J3677" t="str">
            <v>GLENMARK</v>
          </cell>
          <cell r="K3677">
            <v>2.4037999999999999</v>
          </cell>
          <cell r="L3677">
            <v>323462.53940000001</v>
          </cell>
          <cell r="M3677" t="str">
            <v>A</v>
          </cell>
          <cell r="N3677">
            <v>24838</v>
          </cell>
          <cell r="P3677" t="str">
            <v>OS,RAD</v>
          </cell>
          <cell r="Q3677">
            <v>2.4037999999999999</v>
          </cell>
          <cell r="R3677">
            <v>323462.53940000001</v>
          </cell>
          <cell r="S3677" t="b">
            <v>1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33356</v>
          </cell>
          <cell r="Y3677">
            <v>0</v>
          </cell>
          <cell r="Z3677" t="b">
            <v>0</v>
          </cell>
          <cell r="AA3677" t="b">
            <v>1</v>
          </cell>
          <cell r="AB3677">
            <v>2.4037999999999999</v>
          </cell>
          <cell r="AC3677">
            <v>0</v>
          </cell>
          <cell r="AD3677" t="str">
            <v>TABLET SA</v>
          </cell>
          <cell r="AE3677" t="str">
            <v>300 MG</v>
          </cell>
          <cell r="AF3677">
            <v>100</v>
          </cell>
          <cell r="AG3677">
            <v>15731</v>
          </cell>
          <cell r="AH3677">
            <v>2103786</v>
          </cell>
          <cell r="AI3677">
            <v>15731</v>
          </cell>
          <cell r="AJ3677" t="str">
            <v>68462022301</v>
          </cell>
          <cell r="AK3677">
            <v>100</v>
          </cell>
          <cell r="AL3677">
            <v>1</v>
          </cell>
          <cell r="AM3677">
            <v>0</v>
          </cell>
          <cell r="AN3677" t="str">
            <v>R</v>
          </cell>
          <cell r="AO3677" t="b">
            <v>0</v>
          </cell>
          <cell r="AP3677" t="b">
            <v>1</v>
          </cell>
        </row>
        <row r="3678">
          <cell r="C3678">
            <v>1825</v>
          </cell>
          <cell r="D3678">
            <v>86184</v>
          </cell>
          <cell r="E3678">
            <v>1164</v>
          </cell>
          <cell r="F3678">
            <v>47215</v>
          </cell>
          <cell r="G3678">
            <v>134563</v>
          </cell>
          <cell r="H3678" t="str">
            <v>LITHIUM CARBONATE TABLET SA</v>
          </cell>
          <cell r="I3678" t="str">
            <v xml:space="preserve">LITHIUM ER TAB 300MG ROX 100@ </v>
          </cell>
          <cell r="J3678" t="str">
            <v>ROXANE</v>
          </cell>
          <cell r="K3678">
            <v>6.7325999999999997</v>
          </cell>
          <cell r="L3678">
            <v>905958.85380000004</v>
          </cell>
          <cell r="M3678" t="str">
            <v>AC</v>
          </cell>
          <cell r="N3678">
            <v>8746</v>
          </cell>
          <cell r="P3678" t="str">
            <v>OCR</v>
          </cell>
          <cell r="Q3678">
            <v>6.7325999999999997</v>
          </cell>
          <cell r="R3678">
            <v>905958.85380000004</v>
          </cell>
          <cell r="S3678" t="b">
            <v>0</v>
          </cell>
          <cell r="T3678">
            <v>1.8008150000000001</v>
          </cell>
          <cell r="U3678">
            <v>582496.31440000003</v>
          </cell>
          <cell r="V3678">
            <v>0</v>
          </cell>
          <cell r="W3678">
            <v>0</v>
          </cell>
          <cell r="X3678">
            <v>133356</v>
          </cell>
          <cell r="Y3678">
            <v>0</v>
          </cell>
          <cell r="Z3678" t="b">
            <v>1</v>
          </cell>
          <cell r="AA3678" t="b">
            <v>0</v>
          </cell>
          <cell r="AB3678">
            <v>2.3797619999999999</v>
          </cell>
          <cell r="AC3678">
            <v>-0.64653099999999997</v>
          </cell>
          <cell r="AD3678" t="str">
            <v>TABLET SA</v>
          </cell>
          <cell r="AE3678" t="str">
            <v>300 MG</v>
          </cell>
          <cell r="AF3678">
            <v>100</v>
          </cell>
          <cell r="AG3678">
            <v>15731</v>
          </cell>
          <cell r="AH3678">
            <v>1253970</v>
          </cell>
          <cell r="AI3678">
            <v>15731</v>
          </cell>
          <cell r="AJ3678" t="str">
            <v>00054002125</v>
          </cell>
          <cell r="AK3678">
            <v>100</v>
          </cell>
          <cell r="AL3678">
            <v>1</v>
          </cell>
          <cell r="AM3678">
            <v>0</v>
          </cell>
          <cell r="AN3678" t="str">
            <v>R</v>
          </cell>
          <cell r="AO3678" t="b">
            <v>0</v>
          </cell>
          <cell r="AP3678" t="b">
            <v>1</v>
          </cell>
          <cell r="AQ3678" t="str">
            <v>60-90</v>
          </cell>
        </row>
        <row r="3679">
          <cell r="C3679">
            <v>1826</v>
          </cell>
          <cell r="D3679">
            <v>1324</v>
          </cell>
          <cell r="E3679">
            <v>958</v>
          </cell>
          <cell r="F3679">
            <v>0</v>
          </cell>
          <cell r="G3679">
            <v>2282</v>
          </cell>
          <cell r="H3679" t="str">
            <v>LITHIUM CARBONATE TABLET SA</v>
          </cell>
          <cell r="I3679" t="str">
            <v>LITHIUM ER TAB 300MG MYLN 500@</v>
          </cell>
          <cell r="J3679" t="str">
            <v>MYLAN</v>
          </cell>
          <cell r="K3679">
            <v>21.7898</v>
          </cell>
          <cell r="L3679">
            <v>49724.323600000003</v>
          </cell>
          <cell r="M3679" t="str">
            <v>A</v>
          </cell>
          <cell r="N3679">
            <v>363</v>
          </cell>
          <cell r="P3679" t="str">
            <v>OS</v>
          </cell>
          <cell r="Q3679">
            <v>21.7898</v>
          </cell>
          <cell r="R3679">
            <v>49724.323600000003</v>
          </cell>
          <cell r="S3679" t="b">
            <v>1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2282</v>
          </cell>
          <cell r="Y3679">
            <v>12</v>
          </cell>
          <cell r="Z3679" t="b">
            <v>0</v>
          </cell>
          <cell r="AA3679" t="b">
            <v>0</v>
          </cell>
          <cell r="AB3679">
            <v>21.7898</v>
          </cell>
          <cell r="AC3679">
            <v>0</v>
          </cell>
          <cell r="AD3679" t="str">
            <v>TABLET SA</v>
          </cell>
          <cell r="AE3679" t="str">
            <v>300 MG</v>
          </cell>
          <cell r="AF3679">
            <v>500</v>
          </cell>
          <cell r="AG3679">
            <v>15731</v>
          </cell>
          <cell r="AH3679">
            <v>1309467</v>
          </cell>
          <cell r="AI3679">
            <v>15731</v>
          </cell>
          <cell r="AJ3679" t="str">
            <v>00378130005</v>
          </cell>
          <cell r="AK3679">
            <v>500</v>
          </cell>
          <cell r="AL3679">
            <v>1</v>
          </cell>
          <cell r="AM3679">
            <v>0</v>
          </cell>
          <cell r="AN3679" t="str">
            <v>R</v>
          </cell>
          <cell r="AO3679" t="b">
            <v>0</v>
          </cell>
          <cell r="AP3679" t="b">
            <v>1</v>
          </cell>
        </row>
        <row r="3680">
          <cell r="C3680">
            <v>1826</v>
          </cell>
          <cell r="D3680">
            <v>1324</v>
          </cell>
          <cell r="E3680">
            <v>958</v>
          </cell>
          <cell r="F3680">
            <v>0</v>
          </cell>
          <cell r="G3680">
            <v>2282</v>
          </cell>
          <cell r="H3680" t="str">
            <v>LITHIUM CARBONATE TABLET SA</v>
          </cell>
          <cell r="I3680" t="str">
            <v xml:space="preserve">LITHIUM ER TAB 300MG ROX 500@ </v>
          </cell>
          <cell r="J3680" t="str">
            <v>ROXANE</v>
          </cell>
          <cell r="N3680">
            <v>5</v>
          </cell>
          <cell r="P3680" t="str">
            <v>OCR</v>
          </cell>
          <cell r="Q3680">
            <v>46.265099999999997</v>
          </cell>
          <cell r="R3680">
            <v>105576.95819999999</v>
          </cell>
          <cell r="S3680" t="b">
            <v>0</v>
          </cell>
          <cell r="T3680">
            <v>1.123245</v>
          </cell>
          <cell r="U3680">
            <v>55852.634599999998</v>
          </cell>
          <cell r="X3680">
            <v>1090</v>
          </cell>
          <cell r="Y3680">
            <v>0</v>
          </cell>
          <cell r="Z3680" t="b">
            <v>1</v>
          </cell>
          <cell r="AA3680" t="b">
            <v>0</v>
          </cell>
          <cell r="AB3680">
            <v>21.571902000000001</v>
          </cell>
          <cell r="AC3680">
            <v>-0.53373199999999998</v>
          </cell>
          <cell r="AD3680" t="str">
            <v>TABLET SA</v>
          </cell>
          <cell r="AE3680" t="str">
            <v>300 MG</v>
          </cell>
          <cell r="AF3680">
            <v>500</v>
          </cell>
          <cell r="AG3680">
            <v>15731</v>
          </cell>
          <cell r="AH3680">
            <v>1254317</v>
          </cell>
          <cell r="AI3680">
            <v>15731</v>
          </cell>
          <cell r="AJ3680" t="str">
            <v>00054002129</v>
          </cell>
          <cell r="AK3680">
            <v>500</v>
          </cell>
          <cell r="AL3680">
            <v>1</v>
          </cell>
          <cell r="AM3680">
            <v>0</v>
          </cell>
          <cell r="AN3680" t="str">
            <v>R</v>
          </cell>
          <cell r="AO3680" t="b">
            <v>0</v>
          </cell>
          <cell r="AP3680" t="b">
            <v>0</v>
          </cell>
        </row>
        <row r="3681">
          <cell r="C3681">
            <v>1827</v>
          </cell>
          <cell r="D3681">
            <v>58300</v>
          </cell>
          <cell r="E3681">
            <v>5300</v>
          </cell>
          <cell r="F3681">
            <v>33695</v>
          </cell>
          <cell r="G3681">
            <v>97295</v>
          </cell>
          <cell r="H3681" t="str">
            <v>LITHIUM CARBONATE TABLET SA</v>
          </cell>
          <cell r="I3681" t="str">
            <v>LITHIUM CARB ER 450MG GLEN100@</v>
          </cell>
          <cell r="J3681" t="str">
            <v>GLENMARK</v>
          </cell>
          <cell r="K3681">
            <v>3.4607999999999999</v>
          </cell>
          <cell r="L3681">
            <v>336718.53600000002</v>
          </cell>
          <cell r="M3681" t="str">
            <v>A</v>
          </cell>
          <cell r="N3681">
            <v>16068</v>
          </cell>
          <cell r="P3681" t="str">
            <v>OS,RAD</v>
          </cell>
          <cell r="Q3681">
            <v>3.4607999999999999</v>
          </cell>
          <cell r="R3681">
            <v>336718.53600000002</v>
          </cell>
          <cell r="S3681" t="b">
            <v>1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95164</v>
          </cell>
          <cell r="Y3681">
            <v>0</v>
          </cell>
          <cell r="Z3681" t="b">
            <v>0</v>
          </cell>
          <cell r="AA3681" t="b">
            <v>1</v>
          </cell>
          <cell r="AB3681">
            <v>3.4607999999999999</v>
          </cell>
          <cell r="AC3681">
            <v>0</v>
          </cell>
          <cell r="AD3681" t="str">
            <v>TABLET SA</v>
          </cell>
          <cell r="AE3681" t="str">
            <v>450 MG</v>
          </cell>
          <cell r="AF3681">
            <v>100</v>
          </cell>
          <cell r="AG3681">
            <v>15730</v>
          </cell>
          <cell r="AH3681">
            <v>2106961</v>
          </cell>
          <cell r="AI3681">
            <v>15730</v>
          </cell>
          <cell r="AJ3681" t="str">
            <v>68462022401</v>
          </cell>
          <cell r="AK3681">
            <v>100</v>
          </cell>
          <cell r="AL3681">
            <v>1</v>
          </cell>
          <cell r="AM3681">
            <v>0</v>
          </cell>
          <cell r="AN3681" t="str">
            <v>R</v>
          </cell>
          <cell r="AO3681" t="b">
            <v>0</v>
          </cell>
          <cell r="AP3681" t="b">
            <v>1</v>
          </cell>
        </row>
        <row r="3682">
          <cell r="C3682">
            <v>1827</v>
          </cell>
          <cell r="D3682">
            <v>58300</v>
          </cell>
          <cell r="E3682">
            <v>5300</v>
          </cell>
          <cell r="F3682">
            <v>33695</v>
          </cell>
          <cell r="G3682">
            <v>97295</v>
          </cell>
          <cell r="H3682" t="str">
            <v>LITHIUM CARBONATE TABLET SA</v>
          </cell>
          <cell r="I3682" t="str">
            <v xml:space="preserve">LITHIUM ER TAB 450MG ROX 100@ </v>
          </cell>
          <cell r="J3682" t="str">
            <v>ROXANE</v>
          </cell>
          <cell r="K3682">
            <v>6.4908000000000001</v>
          </cell>
          <cell r="L3682">
            <v>631522.38600000006</v>
          </cell>
          <cell r="M3682" t="str">
            <v>AC</v>
          </cell>
          <cell r="N3682">
            <v>7514</v>
          </cell>
          <cell r="P3682" t="str">
            <v>OCR</v>
          </cell>
          <cell r="Q3682">
            <v>6.4908000000000001</v>
          </cell>
          <cell r="R3682">
            <v>631522.38600000006</v>
          </cell>
          <cell r="S3682" t="b">
            <v>0</v>
          </cell>
          <cell r="T3682">
            <v>0.87551999999999996</v>
          </cell>
          <cell r="U3682">
            <v>294803.84999999998</v>
          </cell>
          <cell r="V3682">
            <v>0</v>
          </cell>
          <cell r="W3682">
            <v>0</v>
          </cell>
          <cell r="X3682">
            <v>95164</v>
          </cell>
          <cell r="Y3682">
            <v>0</v>
          </cell>
          <cell r="Z3682" t="b">
            <v>1</v>
          </cell>
          <cell r="AA3682" t="b">
            <v>0</v>
          </cell>
          <cell r="AB3682">
            <v>3.4261919999999999</v>
          </cell>
          <cell r="AC3682">
            <v>-0.47214600000000001</v>
          </cell>
          <cell r="AD3682" t="str">
            <v>TABLET SA</v>
          </cell>
          <cell r="AE3682" t="str">
            <v>450 MG</v>
          </cell>
          <cell r="AF3682">
            <v>100</v>
          </cell>
          <cell r="AG3682">
            <v>15730</v>
          </cell>
          <cell r="AH3682">
            <v>2105385</v>
          </cell>
          <cell r="AI3682">
            <v>15730</v>
          </cell>
          <cell r="AJ3682" t="str">
            <v>00054002025</v>
          </cell>
          <cell r="AK3682">
            <v>100</v>
          </cell>
          <cell r="AL3682">
            <v>1</v>
          </cell>
          <cell r="AM3682">
            <v>0</v>
          </cell>
          <cell r="AN3682" t="str">
            <v>R</v>
          </cell>
          <cell r="AO3682" t="b">
            <v>0</v>
          </cell>
          <cell r="AP3682" t="b">
            <v>1</v>
          </cell>
          <cell r="AQ3682" t="str">
            <v>60-90</v>
          </cell>
        </row>
        <row r="3683">
          <cell r="C3683">
            <v>1827</v>
          </cell>
          <cell r="D3683">
            <v>58300</v>
          </cell>
          <cell r="E3683">
            <v>5300</v>
          </cell>
          <cell r="F3683">
            <v>33695</v>
          </cell>
          <cell r="G3683">
            <v>97295</v>
          </cell>
          <cell r="H3683" t="str">
            <v>LITHIUM CARBONATE TABLET SA</v>
          </cell>
          <cell r="I3683" t="str">
            <v xml:space="preserve">LITHIUM ER TAB 450MG MYL 100@ </v>
          </cell>
          <cell r="J3683" t="str">
            <v>MYLAN</v>
          </cell>
          <cell r="N3683">
            <v>2</v>
          </cell>
          <cell r="Q3683">
            <v>6.7516999999999996</v>
          </cell>
          <cell r="R3683">
            <v>656906.65150000004</v>
          </cell>
          <cell r="S3683" t="b">
            <v>0</v>
          </cell>
          <cell r="T3683">
            <v>0.95090699999999995</v>
          </cell>
          <cell r="U3683">
            <v>320188.11550000001</v>
          </cell>
          <cell r="X3683">
            <v>95164</v>
          </cell>
          <cell r="Y3683">
            <v>12</v>
          </cell>
          <cell r="Z3683" t="b">
            <v>0</v>
          </cell>
          <cell r="AA3683" t="b">
            <v>0</v>
          </cell>
          <cell r="AB3683">
            <v>3.4261919999999999</v>
          </cell>
          <cell r="AC3683">
            <v>-0.49254300000000001</v>
          </cell>
          <cell r="AD3683" t="str">
            <v>TABLET SA</v>
          </cell>
          <cell r="AE3683" t="str">
            <v>450 MG</v>
          </cell>
          <cell r="AF3683">
            <v>100</v>
          </cell>
          <cell r="AG3683">
            <v>15730</v>
          </cell>
          <cell r="AH3683">
            <v>1309194</v>
          </cell>
          <cell r="AI3683">
            <v>15730</v>
          </cell>
          <cell r="AJ3683" t="str">
            <v>00378145001</v>
          </cell>
          <cell r="AK3683">
            <v>100</v>
          </cell>
          <cell r="AL3683">
            <v>1</v>
          </cell>
          <cell r="AM3683">
            <v>0</v>
          </cell>
          <cell r="AN3683" t="str">
            <v>R</v>
          </cell>
          <cell r="AO3683" t="b">
            <v>0</v>
          </cell>
          <cell r="AP3683" t="b">
            <v>1</v>
          </cell>
        </row>
        <row r="3684">
          <cell r="C3684">
            <v>11374</v>
          </cell>
          <cell r="D3684">
            <v>936</v>
          </cell>
          <cell r="E3684">
            <v>0</v>
          </cell>
          <cell r="F3684">
            <v>160</v>
          </cell>
          <cell r="G3684">
            <v>1096</v>
          </cell>
          <cell r="H3684" t="str">
            <v>LMFOL CA/ACETYL/MB12/ALGAL OIL TABLET</v>
          </cell>
          <cell r="I3684" t="str">
            <v xml:space="preserve">LEVO/ALG PWD CAP 6MG VIRT 90@ </v>
          </cell>
          <cell r="J3684" t="str">
            <v>VIRTUS</v>
          </cell>
          <cell r="K3684">
            <v>169.64940000000001</v>
          </cell>
          <cell r="L3684">
            <v>185935.74239999999</v>
          </cell>
          <cell r="M3684" t="str">
            <v>RAD</v>
          </cell>
          <cell r="N3684">
            <v>153</v>
          </cell>
          <cell r="Q3684">
            <v>169.64940000000001</v>
          </cell>
          <cell r="R3684">
            <v>185935.74239999999</v>
          </cell>
          <cell r="S3684" t="b">
            <v>1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Z3684" t="b">
            <v>0</v>
          </cell>
          <cell r="AA3684" t="b">
            <v>0</v>
          </cell>
          <cell r="AB3684">
            <v>169.64940000000001</v>
          </cell>
          <cell r="AC3684">
            <v>0</v>
          </cell>
          <cell r="AD3684" t="str">
            <v>TABLET</v>
          </cell>
          <cell r="AE3684" t="str">
            <v>6-600-2 MG</v>
          </cell>
          <cell r="AF3684">
            <v>90</v>
          </cell>
          <cell r="AG3684">
            <v>34554</v>
          </cell>
          <cell r="AH3684">
            <v>2740959</v>
          </cell>
          <cell r="AI3684">
            <v>34554</v>
          </cell>
          <cell r="AJ3684" t="str">
            <v>76439032490</v>
          </cell>
          <cell r="AK3684">
            <v>90</v>
          </cell>
          <cell r="AL3684">
            <v>1</v>
          </cell>
          <cell r="AM3684">
            <v>0</v>
          </cell>
          <cell r="AN3684" t="str">
            <v>R</v>
          </cell>
          <cell r="AO3684" t="b">
            <v>0</v>
          </cell>
          <cell r="AP3684" t="b">
            <v>0</v>
          </cell>
        </row>
        <row r="3685">
          <cell r="C3685">
            <v>11374</v>
          </cell>
          <cell r="D3685">
            <v>936</v>
          </cell>
          <cell r="E3685">
            <v>0</v>
          </cell>
          <cell r="F3685">
            <v>160</v>
          </cell>
          <cell r="G3685">
            <v>1096</v>
          </cell>
          <cell r="H3685" t="str">
            <v>LMFOL CA/ACETYL/MB12/ALGAL OIL TABLET</v>
          </cell>
          <cell r="I3685" t="str">
            <v xml:space="preserve">METAFOLBIC+RF CAP BRECK90@    </v>
          </cell>
          <cell r="J3685" t="str">
            <v>BRECKENRIDGE</v>
          </cell>
          <cell r="K3685">
            <v>171.5204</v>
          </cell>
          <cell r="L3685">
            <v>187986.3584</v>
          </cell>
          <cell r="M3685" t="str">
            <v>OS,OCR</v>
          </cell>
          <cell r="N3685">
            <v>255</v>
          </cell>
          <cell r="P3685" t="str">
            <v>OS,RAD</v>
          </cell>
          <cell r="Q3685">
            <v>171.5204</v>
          </cell>
          <cell r="R3685">
            <v>187986.3584</v>
          </cell>
          <cell r="S3685" t="b">
            <v>0</v>
          </cell>
          <cell r="T3685">
            <v>1.1028E-2</v>
          </cell>
          <cell r="U3685">
            <v>2050.616</v>
          </cell>
          <cell r="V3685">
            <v>0</v>
          </cell>
          <cell r="W3685">
            <v>0</v>
          </cell>
          <cell r="X3685">
            <v>1052</v>
          </cell>
          <cell r="Y3685">
            <v>0</v>
          </cell>
          <cell r="Z3685" t="b">
            <v>0</v>
          </cell>
          <cell r="AA3685" t="b">
            <v>1</v>
          </cell>
          <cell r="AB3685">
            <v>167.95290600000001</v>
          </cell>
          <cell r="AC3685">
            <v>-2.0799000000000002E-2</v>
          </cell>
          <cell r="AD3685" t="str">
            <v>TABLET</v>
          </cell>
          <cell r="AE3685" t="str">
            <v>6-600-2 MG</v>
          </cell>
          <cell r="AF3685">
            <v>90</v>
          </cell>
          <cell r="AG3685">
            <v>34554</v>
          </cell>
          <cell r="AH3685">
            <v>2072718</v>
          </cell>
          <cell r="AI3685">
            <v>34554</v>
          </cell>
          <cell r="AJ3685" t="str">
            <v>51991091190</v>
          </cell>
          <cell r="AK3685">
            <v>90</v>
          </cell>
          <cell r="AL3685">
            <v>1</v>
          </cell>
          <cell r="AM3685">
            <v>0</v>
          </cell>
          <cell r="AN3685" t="str">
            <v>R</v>
          </cell>
          <cell r="AO3685" t="b">
            <v>0</v>
          </cell>
          <cell r="AP3685" t="b">
            <v>0</v>
          </cell>
          <cell r="AQ3685" t="str">
            <v>60-90</v>
          </cell>
        </row>
        <row r="3686">
          <cell r="C3686">
            <v>1317</v>
          </cell>
          <cell r="D3686">
            <v>48492</v>
          </cell>
          <cell r="E3686">
            <v>1668</v>
          </cell>
          <cell r="F3686">
            <v>34023</v>
          </cell>
          <cell r="G3686">
            <v>84183</v>
          </cell>
          <cell r="H3686" t="str">
            <v>LOPERAMIDE HCL CAPSULE</v>
          </cell>
          <cell r="I3686" t="str">
            <v xml:space="preserve">LOPERAM CAP 2MG TEV 100@      </v>
          </cell>
          <cell r="J3686" t="str">
            <v>TEVA</v>
          </cell>
          <cell r="K3686">
            <v>12.2294</v>
          </cell>
          <cell r="L3686">
            <v>1029507.5802</v>
          </cell>
          <cell r="M3686" t="str">
            <v>A</v>
          </cell>
          <cell r="N3686">
            <v>18974</v>
          </cell>
          <cell r="P3686" t="str">
            <v>OS,RAD</v>
          </cell>
          <cell r="Q3686">
            <v>12.2294</v>
          </cell>
          <cell r="R3686">
            <v>1029507.5802</v>
          </cell>
          <cell r="S3686" t="b">
            <v>1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82404</v>
          </cell>
          <cell r="Y3686">
            <v>0</v>
          </cell>
          <cell r="Z3686" t="b">
            <v>0</v>
          </cell>
          <cell r="AA3686" t="b">
            <v>1</v>
          </cell>
          <cell r="AB3686">
            <v>12.2294</v>
          </cell>
          <cell r="AC3686">
            <v>0</v>
          </cell>
          <cell r="AD3686" t="str">
            <v>CAPSULE</v>
          </cell>
          <cell r="AE3686" t="str">
            <v>2 MG</v>
          </cell>
          <cell r="AF3686">
            <v>100</v>
          </cell>
          <cell r="AG3686">
            <v>8370</v>
          </cell>
          <cell r="AH3686">
            <v>1622117</v>
          </cell>
          <cell r="AI3686">
            <v>8370</v>
          </cell>
          <cell r="AJ3686" t="str">
            <v>00093031101</v>
          </cell>
          <cell r="AK3686">
            <v>100</v>
          </cell>
          <cell r="AL3686">
            <v>1</v>
          </cell>
          <cell r="AM3686">
            <v>0</v>
          </cell>
          <cell r="AN3686" t="str">
            <v>R</v>
          </cell>
          <cell r="AO3686" t="b">
            <v>1</v>
          </cell>
          <cell r="AP3686" t="b">
            <v>1</v>
          </cell>
        </row>
        <row r="3687">
          <cell r="C3687">
            <v>1318</v>
          </cell>
          <cell r="D3687">
            <v>8832</v>
          </cell>
          <cell r="E3687">
            <v>6195</v>
          </cell>
          <cell r="F3687">
            <v>0</v>
          </cell>
          <cell r="G3687">
            <v>15027</v>
          </cell>
          <cell r="H3687" t="str">
            <v>LOPERAMIDE HCL CAPSULE</v>
          </cell>
          <cell r="I3687" t="str">
            <v xml:space="preserve">LOPERAM CAP 2MG TEV 500@      </v>
          </cell>
          <cell r="J3687" t="str">
            <v>TEVA</v>
          </cell>
          <cell r="K3687">
            <v>59.541400000000003</v>
          </cell>
          <cell r="L3687">
            <v>894728.61780000001</v>
          </cell>
          <cell r="M3687" t="str">
            <v>A</v>
          </cell>
          <cell r="N3687">
            <v>2219</v>
          </cell>
          <cell r="P3687" t="str">
            <v>OS</v>
          </cell>
          <cell r="Q3687">
            <v>59.541400000000003</v>
          </cell>
          <cell r="R3687">
            <v>894728.61780000001</v>
          </cell>
          <cell r="S3687" t="b">
            <v>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027</v>
          </cell>
          <cell r="Y3687">
            <v>0</v>
          </cell>
          <cell r="Z3687" t="b">
            <v>0</v>
          </cell>
          <cell r="AA3687" t="b">
            <v>0</v>
          </cell>
          <cell r="AB3687">
            <v>59.541400000000003</v>
          </cell>
          <cell r="AC3687">
            <v>0</v>
          </cell>
          <cell r="AD3687" t="str">
            <v>CAPSULE</v>
          </cell>
          <cell r="AE3687" t="str">
            <v>2 MG</v>
          </cell>
          <cell r="AF3687">
            <v>500</v>
          </cell>
          <cell r="AG3687">
            <v>8370</v>
          </cell>
          <cell r="AH3687">
            <v>1622232</v>
          </cell>
          <cell r="AI3687">
            <v>8370</v>
          </cell>
          <cell r="AJ3687" t="str">
            <v>00093031105</v>
          </cell>
          <cell r="AK3687">
            <v>500</v>
          </cell>
          <cell r="AL3687">
            <v>1</v>
          </cell>
          <cell r="AM3687">
            <v>0</v>
          </cell>
          <cell r="AN3687" t="str">
            <v>R</v>
          </cell>
          <cell r="AO3687" t="b">
            <v>1</v>
          </cell>
          <cell r="AP3687" t="b">
            <v>1</v>
          </cell>
        </row>
        <row r="3688">
          <cell r="C3688">
            <v>1186</v>
          </cell>
          <cell r="D3688">
            <v>36360</v>
          </cell>
          <cell r="E3688">
            <v>5860</v>
          </cell>
          <cell r="F3688">
            <v>0</v>
          </cell>
          <cell r="G3688">
            <v>42220</v>
          </cell>
          <cell r="H3688" t="str">
            <v>LORATADINE SOLUTION OTC</v>
          </cell>
          <cell r="I3688" t="str">
            <v>LORATADINE O/S ALLER 5MG MMP4Z</v>
          </cell>
          <cell r="J3688" t="str">
            <v>MAJOR</v>
          </cell>
          <cell r="P3688" t="str">
            <v>OS,OCR</v>
          </cell>
          <cell r="Q3688">
            <v>3.89</v>
          </cell>
          <cell r="R3688">
            <v>164235.79999999999</v>
          </cell>
          <cell r="S3688" t="b">
            <v>1</v>
          </cell>
          <cell r="T3688">
            <v>0</v>
          </cell>
          <cell r="U3688">
            <v>0</v>
          </cell>
          <cell r="X3688">
            <v>44080</v>
          </cell>
          <cell r="Y3688">
            <v>8</v>
          </cell>
          <cell r="Z3688" t="b">
            <v>1</v>
          </cell>
          <cell r="AA3688" t="b">
            <v>0</v>
          </cell>
          <cell r="AB3688">
            <v>3.89</v>
          </cell>
          <cell r="AC3688">
            <v>0</v>
          </cell>
          <cell r="AD3688" t="str">
            <v>SOLUTION</v>
          </cell>
          <cell r="AE3688" t="str">
            <v>5 MG/5 ML</v>
          </cell>
          <cell r="AF3688" t="str">
            <v>4OZ</v>
          </cell>
          <cell r="AG3688">
            <v>60562</v>
          </cell>
          <cell r="AH3688">
            <v>1407394</v>
          </cell>
          <cell r="AI3688">
            <v>60562</v>
          </cell>
          <cell r="AJ3688" t="str">
            <v>00904623420</v>
          </cell>
          <cell r="AK3688">
            <v>120</v>
          </cell>
          <cell r="AL3688">
            <v>1</v>
          </cell>
          <cell r="AM3688">
            <v>0</v>
          </cell>
          <cell r="AN3688" t="str">
            <v>N</v>
          </cell>
          <cell r="AO3688" t="b">
            <v>0</v>
          </cell>
          <cell r="AP3688" t="b">
            <v>0</v>
          </cell>
          <cell r="AQ3688" t="str">
            <v>30-60</v>
          </cell>
        </row>
        <row r="3689">
          <cell r="C3689">
            <v>1186</v>
          </cell>
          <cell r="D3689">
            <v>36360</v>
          </cell>
          <cell r="E3689">
            <v>5860</v>
          </cell>
          <cell r="F3689">
            <v>0</v>
          </cell>
          <cell r="G3689">
            <v>42220</v>
          </cell>
          <cell r="H3689" t="str">
            <v>LORATADINE SOLUTION OTC</v>
          </cell>
          <cell r="I3689" t="str">
            <v>LORATADINE CHILD SYRP TAR 4OZ@</v>
          </cell>
          <cell r="J3689" t="str">
            <v>TARO</v>
          </cell>
          <cell r="K3689">
            <v>5.3247</v>
          </cell>
          <cell r="L3689">
            <v>224808.834</v>
          </cell>
          <cell r="M3689" t="str">
            <v>AC</v>
          </cell>
          <cell r="N3689">
            <v>10428</v>
          </cell>
          <cell r="Q3689">
            <v>4.0308999999999999</v>
          </cell>
          <cell r="R3689">
            <v>170184.598</v>
          </cell>
          <cell r="S3689" t="b">
            <v>0</v>
          </cell>
          <cell r="T3689">
            <v>3.6221000000000003E-2</v>
          </cell>
          <cell r="U3689">
            <v>5948.7979999999998</v>
          </cell>
          <cell r="V3689">
            <v>-0.242981</v>
          </cell>
          <cell r="W3689">
            <v>54624.235999999997</v>
          </cell>
          <cell r="X3689">
            <v>44080</v>
          </cell>
          <cell r="Y3689">
            <v>0</v>
          </cell>
          <cell r="Z3689" t="b">
            <v>0</v>
          </cell>
          <cell r="AA3689" t="b">
            <v>0</v>
          </cell>
          <cell r="AB3689">
            <v>3.8511000000000002</v>
          </cell>
          <cell r="AC3689">
            <v>-4.4604999999999999E-2</v>
          </cell>
          <cell r="AD3689" t="str">
            <v>SOLUTION</v>
          </cell>
          <cell r="AE3689" t="str">
            <v>5 MG/5 ML</v>
          </cell>
          <cell r="AF3689" t="str">
            <v>4OZ</v>
          </cell>
          <cell r="AG3689">
            <v>60562</v>
          </cell>
          <cell r="AH3689">
            <v>1357037</v>
          </cell>
          <cell r="AI3689">
            <v>60562</v>
          </cell>
          <cell r="AJ3689" t="str">
            <v>51672207308</v>
          </cell>
          <cell r="AK3689">
            <v>120</v>
          </cell>
          <cell r="AL3689">
            <v>1</v>
          </cell>
          <cell r="AM3689">
            <v>0</v>
          </cell>
          <cell r="AN3689" t="str">
            <v>N</v>
          </cell>
          <cell r="AO3689" t="b">
            <v>0</v>
          </cell>
          <cell r="AP3689" t="b">
            <v>1</v>
          </cell>
          <cell r="AQ3689" t="str">
            <v>30-60</v>
          </cell>
        </row>
        <row r="3690">
          <cell r="C3690">
            <v>11391</v>
          </cell>
          <cell r="D3690">
            <v>5732</v>
          </cell>
          <cell r="E3690">
            <v>56</v>
          </cell>
          <cell r="F3690">
            <v>213812</v>
          </cell>
          <cell r="G3690">
            <v>219600</v>
          </cell>
          <cell r="H3690" t="str">
            <v>LORATADINE SOLUTION OTC</v>
          </cell>
          <cell r="I3690" t="str">
            <v>LORATADINE CHL SYRP GR TAR4OZ@</v>
          </cell>
          <cell r="J3690" t="str">
            <v>TARO</v>
          </cell>
          <cell r="K3690">
            <v>2.5749</v>
          </cell>
          <cell r="L3690">
            <v>565448.04</v>
          </cell>
          <cell r="M3690" t="str">
            <v>AC</v>
          </cell>
          <cell r="N3690">
            <v>2406</v>
          </cell>
          <cell r="P3690" t="str">
            <v>A</v>
          </cell>
          <cell r="Q3690">
            <v>2.8361999999999998</v>
          </cell>
          <cell r="R3690">
            <v>622829.52</v>
          </cell>
          <cell r="S3690" t="b">
            <v>1</v>
          </cell>
          <cell r="T3690">
            <v>0</v>
          </cell>
          <cell r="U3690">
            <v>0</v>
          </cell>
          <cell r="V3690">
            <v>0.101479</v>
          </cell>
          <cell r="W3690">
            <v>-57381.48</v>
          </cell>
          <cell r="X3690">
            <v>219600</v>
          </cell>
          <cell r="Y3690">
            <v>12</v>
          </cell>
          <cell r="Z3690" t="b">
            <v>1</v>
          </cell>
          <cell r="AA3690" t="b">
            <v>1</v>
          </cell>
          <cell r="AB3690">
            <v>2.8361999999999998</v>
          </cell>
          <cell r="AC3690">
            <v>0</v>
          </cell>
          <cell r="AD3690" t="str">
            <v>SOLUTION</v>
          </cell>
          <cell r="AE3690" t="str">
            <v>5 MG/5 ML</v>
          </cell>
          <cell r="AF3690" t="str">
            <v>4OZ</v>
          </cell>
          <cell r="AG3690">
            <v>60562</v>
          </cell>
          <cell r="AH3690">
            <v>1790369</v>
          </cell>
          <cell r="AI3690">
            <v>60562</v>
          </cell>
          <cell r="AJ3690" t="str">
            <v>51672209208</v>
          </cell>
          <cell r="AK3690">
            <v>120</v>
          </cell>
          <cell r="AL3690">
            <v>1</v>
          </cell>
          <cell r="AM3690">
            <v>0</v>
          </cell>
          <cell r="AN3690" t="str">
            <v>N</v>
          </cell>
          <cell r="AO3690" t="b">
            <v>0</v>
          </cell>
          <cell r="AP3690" t="b">
            <v>1</v>
          </cell>
          <cell r="AQ3690" t="str">
            <v>30-60</v>
          </cell>
        </row>
        <row r="3691">
          <cell r="C3691">
            <v>11392</v>
          </cell>
          <cell r="D3691">
            <v>251568</v>
          </cell>
          <cell r="E3691">
            <v>1792</v>
          </cell>
          <cell r="F3691">
            <v>0</v>
          </cell>
          <cell r="G3691">
            <v>253360</v>
          </cell>
          <cell r="H3691" t="str">
            <v>LORATADINE SOLUTION OTC</v>
          </cell>
          <cell r="I3691" t="str">
            <v>LORATADINE O/S ALL CHL SILA4Z@</v>
          </cell>
          <cell r="J3691" t="str">
            <v>SILARX</v>
          </cell>
          <cell r="K3691">
            <v>2.5911</v>
          </cell>
          <cell r="L3691">
            <v>656481.09600000002</v>
          </cell>
          <cell r="M3691" t="str">
            <v>AC</v>
          </cell>
          <cell r="N3691">
            <v>110202</v>
          </cell>
          <cell r="P3691" t="str">
            <v>OS,OCR</v>
          </cell>
          <cell r="Q3691">
            <v>2.7473999999999998</v>
          </cell>
          <cell r="R3691">
            <v>696081.26399999997</v>
          </cell>
          <cell r="S3691" t="b">
            <v>1</v>
          </cell>
          <cell r="T3691">
            <v>0</v>
          </cell>
          <cell r="U3691">
            <v>0</v>
          </cell>
          <cell r="V3691">
            <v>6.0321E-2</v>
          </cell>
          <cell r="W3691">
            <v>-39600.167999999998</v>
          </cell>
          <cell r="X3691">
            <v>438968</v>
          </cell>
          <cell r="Y3691">
            <v>1</v>
          </cell>
          <cell r="Z3691" t="b">
            <v>1</v>
          </cell>
          <cell r="AA3691" t="b">
            <v>0</v>
          </cell>
          <cell r="AB3691">
            <v>2.7473999999999998</v>
          </cell>
          <cell r="AC3691">
            <v>0</v>
          </cell>
          <cell r="AD3691" t="str">
            <v>SOLUTION</v>
          </cell>
          <cell r="AE3691" t="str">
            <v>5 MG/5 ML</v>
          </cell>
          <cell r="AF3691" t="str">
            <v>4OZ</v>
          </cell>
          <cell r="AG3691">
            <v>60562</v>
          </cell>
          <cell r="AH3691">
            <v>1439421</v>
          </cell>
          <cell r="AI3691">
            <v>60562</v>
          </cell>
          <cell r="AJ3691" t="str">
            <v>54838055840</v>
          </cell>
          <cell r="AK3691">
            <v>120</v>
          </cell>
          <cell r="AL3691">
            <v>1</v>
          </cell>
          <cell r="AM3691">
            <v>0</v>
          </cell>
          <cell r="AN3691" t="str">
            <v>N</v>
          </cell>
          <cell r="AO3691" t="b">
            <v>0</v>
          </cell>
          <cell r="AP3691" t="b">
            <v>1</v>
          </cell>
          <cell r="AQ3691" t="str">
            <v>30-60</v>
          </cell>
        </row>
        <row r="3692">
          <cell r="C3692">
            <v>1183</v>
          </cell>
          <cell r="D3692">
            <v>138420</v>
          </cell>
          <cell r="E3692">
            <v>0</v>
          </cell>
          <cell r="F3692">
            <v>0</v>
          </cell>
          <cell r="G3692">
            <v>138420</v>
          </cell>
          <cell r="H3692" t="str">
            <v>LORATADINE TABLET OTC</v>
          </cell>
          <cell r="I3692" t="str">
            <v xml:space="preserve">LORATADINE TAB PER 30@        </v>
          </cell>
          <cell r="J3692" t="str">
            <v>PERRIGO</v>
          </cell>
          <cell r="K3692">
            <v>1.66</v>
          </cell>
          <cell r="L3692">
            <v>229777.2</v>
          </cell>
          <cell r="N3692">
            <v>31215</v>
          </cell>
          <cell r="P3692" t="str">
            <v>OS</v>
          </cell>
          <cell r="Q3692">
            <v>1.4666999999999999</v>
          </cell>
          <cell r="R3692">
            <v>203020.614</v>
          </cell>
          <cell r="S3692" t="b">
            <v>1</v>
          </cell>
          <cell r="T3692">
            <v>0</v>
          </cell>
          <cell r="U3692">
            <v>0</v>
          </cell>
          <cell r="V3692">
            <v>-0.11644599999999999</v>
          </cell>
          <cell r="W3692">
            <v>26756.585999999999</v>
          </cell>
          <cell r="X3692">
            <v>138420</v>
          </cell>
          <cell r="Y3692">
            <v>0</v>
          </cell>
          <cell r="Z3692" t="b">
            <v>0</v>
          </cell>
          <cell r="AA3692" t="b">
            <v>0</v>
          </cell>
          <cell r="AB3692">
            <v>1.4666999999999999</v>
          </cell>
          <cell r="AC3692">
            <v>0</v>
          </cell>
          <cell r="AD3692" t="str">
            <v>TABLET</v>
          </cell>
          <cell r="AE3692" t="str">
            <v>10 MG</v>
          </cell>
          <cell r="AF3692">
            <v>30</v>
          </cell>
          <cell r="AG3692">
            <v>60563</v>
          </cell>
          <cell r="AH3692">
            <v>1233493</v>
          </cell>
          <cell r="AI3692">
            <v>60563</v>
          </cell>
          <cell r="AJ3692" t="str">
            <v>45802065065</v>
          </cell>
          <cell r="AK3692">
            <v>30</v>
          </cell>
          <cell r="AL3692">
            <v>1</v>
          </cell>
          <cell r="AM3692">
            <v>0</v>
          </cell>
          <cell r="AN3692" t="str">
            <v>N</v>
          </cell>
          <cell r="AO3692" t="b">
            <v>0</v>
          </cell>
          <cell r="AP3692" t="b">
            <v>1</v>
          </cell>
          <cell r="AQ3692" t="str">
            <v>60-90</v>
          </cell>
        </row>
        <row r="3693">
          <cell r="C3693">
            <v>1183</v>
          </cell>
          <cell r="D3693">
            <v>138420</v>
          </cell>
          <cell r="E3693">
            <v>0</v>
          </cell>
          <cell r="F3693">
            <v>0</v>
          </cell>
          <cell r="G3693">
            <v>138420</v>
          </cell>
          <cell r="H3693" t="str">
            <v>LORATADINE TABLET OTC</v>
          </cell>
          <cell r="I3693" t="str">
            <v xml:space="preserve">ALLERGY TAB N-DRW 10MG MMP 30 </v>
          </cell>
          <cell r="J3693" t="str">
            <v>MAJOR</v>
          </cell>
          <cell r="N3693">
            <v>42</v>
          </cell>
          <cell r="Q3693">
            <v>1.788</v>
          </cell>
          <cell r="R3693">
            <v>247494.96</v>
          </cell>
          <cell r="S3693" t="b">
            <v>0</v>
          </cell>
          <cell r="T3693">
            <v>0.21906300000000001</v>
          </cell>
          <cell r="U3693">
            <v>44474.345999999998</v>
          </cell>
          <cell r="X3693">
            <v>138420</v>
          </cell>
          <cell r="Y3693">
            <v>8</v>
          </cell>
          <cell r="Z3693" t="b">
            <v>0</v>
          </cell>
          <cell r="AA3693" t="b">
            <v>0</v>
          </cell>
          <cell r="AB3693">
            <v>1.4520329999999999</v>
          </cell>
          <cell r="AC3693">
            <v>-0.18790100000000001</v>
          </cell>
          <cell r="AD3693" t="str">
            <v>TABLET</v>
          </cell>
          <cell r="AE3693" t="str">
            <v>10 MG</v>
          </cell>
          <cell r="AF3693">
            <v>30</v>
          </cell>
          <cell r="AG3693">
            <v>60563</v>
          </cell>
          <cell r="AH3693">
            <v>1969666</v>
          </cell>
          <cell r="AI3693">
            <v>60563</v>
          </cell>
          <cell r="AJ3693" t="str">
            <v>00904572887</v>
          </cell>
          <cell r="AK3693">
            <v>30</v>
          </cell>
          <cell r="AL3693">
            <v>1</v>
          </cell>
          <cell r="AM3693">
            <v>0</v>
          </cell>
          <cell r="AN3693" t="str">
            <v>N</v>
          </cell>
          <cell r="AO3693" t="b">
            <v>0</v>
          </cell>
          <cell r="AP3693" t="b">
            <v>0</v>
          </cell>
          <cell r="AQ3693" t="str">
            <v>30-60</v>
          </cell>
        </row>
        <row r="3694">
          <cell r="C3694">
            <v>1184</v>
          </cell>
          <cell r="D3694">
            <v>68728</v>
          </cell>
          <cell r="E3694">
            <v>84920</v>
          </cell>
          <cell r="F3694">
            <v>275341</v>
          </cell>
          <cell r="G3694">
            <v>428989</v>
          </cell>
          <cell r="H3694" t="str">
            <v>LORATADINE TABLET OTC</v>
          </cell>
          <cell r="I3694" t="str">
            <v xml:space="preserve">LORATADINE TAB 10MG APX 100@  </v>
          </cell>
          <cell r="J3694" t="str">
            <v>APOTEX</v>
          </cell>
          <cell r="K3694">
            <v>1.9144000000000001</v>
          </cell>
          <cell r="L3694">
            <v>821256.5416</v>
          </cell>
          <cell r="M3694" t="str">
            <v>A</v>
          </cell>
          <cell r="N3694">
            <v>66473</v>
          </cell>
          <cell r="P3694" t="str">
            <v>OS,RAD</v>
          </cell>
          <cell r="Q3694">
            <v>1.9144000000000001</v>
          </cell>
          <cell r="R3694">
            <v>821256.5416</v>
          </cell>
          <cell r="S3694" t="b">
            <v>1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403640</v>
          </cell>
          <cell r="Y3694">
            <v>4</v>
          </cell>
          <cell r="Z3694" t="b">
            <v>0</v>
          </cell>
          <cell r="AA3694" t="b">
            <v>1</v>
          </cell>
          <cell r="AB3694">
            <v>1.9144000000000001</v>
          </cell>
          <cell r="AC3694">
            <v>0</v>
          </cell>
          <cell r="AD3694" t="str">
            <v>TABLET</v>
          </cell>
          <cell r="AE3694" t="str">
            <v>10 MG</v>
          </cell>
          <cell r="AF3694">
            <v>100</v>
          </cell>
          <cell r="AG3694">
            <v>60563</v>
          </cell>
          <cell r="AH3694">
            <v>1403211</v>
          </cell>
          <cell r="AI3694">
            <v>60563</v>
          </cell>
          <cell r="AJ3694" t="str">
            <v>60505014701</v>
          </cell>
          <cell r="AK3694">
            <v>100</v>
          </cell>
          <cell r="AL3694">
            <v>1</v>
          </cell>
          <cell r="AM3694">
            <v>0</v>
          </cell>
          <cell r="AN3694" t="str">
            <v>N</v>
          </cell>
          <cell r="AO3694" t="b">
            <v>0</v>
          </cell>
          <cell r="AP3694" t="b">
            <v>1</v>
          </cell>
          <cell r="AQ3694" t="str">
            <v>60-90</v>
          </cell>
        </row>
        <row r="3695">
          <cell r="C3695">
            <v>1184</v>
          </cell>
          <cell r="D3695">
            <v>68728</v>
          </cell>
          <cell r="E3695">
            <v>84920</v>
          </cell>
          <cell r="F3695">
            <v>275341</v>
          </cell>
          <cell r="G3695">
            <v>428989</v>
          </cell>
          <cell r="H3695" t="str">
            <v>LORATADINE TABLET OTC</v>
          </cell>
          <cell r="I3695" t="str">
            <v xml:space="preserve">LORATADINE TAB 10MG SAN 100@  </v>
          </cell>
          <cell r="J3695" t="str">
            <v>SANDOZ</v>
          </cell>
          <cell r="N3695">
            <v>55</v>
          </cell>
          <cell r="P3695" t="str">
            <v>OCR</v>
          </cell>
          <cell r="Q3695">
            <v>1.9315</v>
          </cell>
          <cell r="R3695">
            <v>828592.25349999999</v>
          </cell>
          <cell r="S3695" t="b">
            <v>0</v>
          </cell>
          <cell r="T3695">
            <v>8.9320000000000007E-3</v>
          </cell>
          <cell r="U3695">
            <v>7335.7119000000002</v>
          </cell>
          <cell r="X3695">
            <v>403640</v>
          </cell>
          <cell r="Y3695">
            <v>8</v>
          </cell>
          <cell r="Z3695" t="b">
            <v>1</v>
          </cell>
          <cell r="AA3695" t="b">
            <v>0</v>
          </cell>
          <cell r="AB3695">
            <v>1.8952560000000001</v>
          </cell>
          <cell r="AC3695">
            <v>-1.8763999999999999E-2</v>
          </cell>
          <cell r="AD3695" t="str">
            <v>TABLET</v>
          </cell>
          <cell r="AE3695" t="str">
            <v>10 MG</v>
          </cell>
          <cell r="AF3695">
            <v>100</v>
          </cell>
          <cell r="AG3695">
            <v>60563</v>
          </cell>
          <cell r="AH3695">
            <v>1153048</v>
          </cell>
          <cell r="AI3695">
            <v>60563</v>
          </cell>
          <cell r="AJ3695" t="str">
            <v>00781507701</v>
          </cell>
          <cell r="AK3695">
            <v>100</v>
          </cell>
          <cell r="AL3695">
            <v>1</v>
          </cell>
          <cell r="AM3695">
            <v>0</v>
          </cell>
          <cell r="AN3695" t="str">
            <v>N</v>
          </cell>
          <cell r="AO3695" t="b">
            <v>0</v>
          </cell>
          <cell r="AP3695" t="b">
            <v>1</v>
          </cell>
        </row>
        <row r="3696">
          <cell r="C3696">
            <v>1184</v>
          </cell>
          <cell r="D3696">
            <v>68728</v>
          </cell>
          <cell r="E3696">
            <v>84920</v>
          </cell>
          <cell r="F3696">
            <v>275341</v>
          </cell>
          <cell r="G3696">
            <v>428989</v>
          </cell>
          <cell r="H3696" t="str">
            <v>LORATADINE TABLET OTC</v>
          </cell>
          <cell r="I3696" t="str">
            <v xml:space="preserve">LORATADINE TAB 10MG PER 100@  </v>
          </cell>
          <cell r="J3696" t="str">
            <v>PERRIGO</v>
          </cell>
          <cell r="K3696">
            <v>3.66</v>
          </cell>
          <cell r="L3696">
            <v>1570099.74</v>
          </cell>
          <cell r="N3696">
            <v>9398</v>
          </cell>
          <cell r="P3696" t="str">
            <v>AC</v>
          </cell>
          <cell r="Q3696">
            <v>3.2248000000000001</v>
          </cell>
          <cell r="R3696">
            <v>1383403.7272000001</v>
          </cell>
          <cell r="S3696" t="b">
            <v>0</v>
          </cell>
          <cell r="T3696">
            <v>0.68449599999999999</v>
          </cell>
          <cell r="U3696">
            <v>562147.18559999997</v>
          </cell>
          <cell r="V3696">
            <v>-0.118908</v>
          </cell>
          <cell r="W3696">
            <v>186696.0128</v>
          </cell>
          <cell r="X3696">
            <v>403640</v>
          </cell>
          <cell r="Y3696">
            <v>8</v>
          </cell>
          <cell r="Z3696" t="b">
            <v>0</v>
          </cell>
          <cell r="AA3696" t="b">
            <v>0</v>
          </cell>
          <cell r="AB3696">
            <v>1.8952560000000001</v>
          </cell>
          <cell r="AC3696">
            <v>-0.41228700000000001</v>
          </cell>
          <cell r="AD3696" t="str">
            <v>TABLET</v>
          </cell>
          <cell r="AE3696" t="str">
            <v>10 MG</v>
          </cell>
          <cell r="AF3696">
            <v>100</v>
          </cell>
          <cell r="AG3696">
            <v>60563</v>
          </cell>
          <cell r="AH3696">
            <v>1432509</v>
          </cell>
          <cell r="AI3696">
            <v>60563</v>
          </cell>
          <cell r="AJ3696" t="str">
            <v>45802065078</v>
          </cell>
          <cell r="AK3696">
            <v>100</v>
          </cell>
          <cell r="AL3696">
            <v>1</v>
          </cell>
          <cell r="AM3696">
            <v>0</v>
          </cell>
          <cell r="AN3696" t="str">
            <v>N</v>
          </cell>
          <cell r="AO3696" t="b">
            <v>0</v>
          </cell>
          <cell r="AP3696" t="b">
            <v>1</v>
          </cell>
          <cell r="AQ3696" t="str">
            <v>60-90</v>
          </cell>
        </row>
        <row r="3697">
          <cell r="C3697">
            <v>1185</v>
          </cell>
          <cell r="D3697">
            <v>155728</v>
          </cell>
          <cell r="E3697">
            <v>0</v>
          </cell>
          <cell r="F3697">
            <v>0</v>
          </cell>
          <cell r="G3697">
            <v>155728</v>
          </cell>
          <cell r="H3697" t="str">
            <v>LORATADINE TABLET OTC</v>
          </cell>
          <cell r="I3697" t="str">
            <v xml:space="preserve">LORATADINE TAB 10MG PER 300@  </v>
          </cell>
          <cell r="J3697" t="str">
            <v>PERRIGO</v>
          </cell>
          <cell r="K3697">
            <v>9.35</v>
          </cell>
          <cell r="L3697">
            <v>1456056.8</v>
          </cell>
          <cell r="N3697">
            <v>36959</v>
          </cell>
          <cell r="P3697" t="str">
            <v>OS</v>
          </cell>
          <cell r="Q3697">
            <v>8.3390000000000004</v>
          </cell>
          <cell r="R3697">
            <v>1298615.7919999999</v>
          </cell>
          <cell r="S3697" t="b">
            <v>1</v>
          </cell>
          <cell r="T3697">
            <v>0</v>
          </cell>
          <cell r="U3697">
            <v>0</v>
          </cell>
          <cell r="V3697">
            <v>-0.108129</v>
          </cell>
          <cell r="W3697">
            <v>157441.008</v>
          </cell>
          <cell r="X3697">
            <v>155728</v>
          </cell>
          <cell r="Y3697">
            <v>0</v>
          </cell>
          <cell r="Z3697" t="b">
            <v>0</v>
          </cell>
          <cell r="AA3697" t="b">
            <v>0</v>
          </cell>
          <cell r="AB3697">
            <v>8.3390000000000004</v>
          </cell>
          <cell r="AC3697">
            <v>0</v>
          </cell>
          <cell r="AD3697" t="str">
            <v>TABLET</v>
          </cell>
          <cell r="AE3697" t="str">
            <v>10 MG</v>
          </cell>
          <cell r="AF3697">
            <v>300</v>
          </cell>
          <cell r="AG3697">
            <v>60563</v>
          </cell>
          <cell r="AH3697">
            <v>1239342</v>
          </cell>
          <cell r="AI3697">
            <v>60563</v>
          </cell>
          <cell r="AJ3697" t="str">
            <v>45802065087</v>
          </cell>
          <cell r="AK3697">
            <v>300</v>
          </cell>
          <cell r="AL3697">
            <v>1</v>
          </cell>
          <cell r="AM3697">
            <v>0</v>
          </cell>
          <cell r="AN3697" t="str">
            <v>N</v>
          </cell>
          <cell r="AO3697" t="b">
            <v>0</v>
          </cell>
          <cell r="AP3697" t="b">
            <v>1</v>
          </cell>
          <cell r="AQ3697" t="str">
            <v>60-90</v>
          </cell>
        </row>
        <row r="3698">
          <cell r="C3698">
            <v>1535</v>
          </cell>
          <cell r="D3698">
            <v>88284</v>
          </cell>
          <cell r="E3698">
            <v>61356</v>
          </cell>
          <cell r="F3698">
            <v>6188</v>
          </cell>
          <cell r="G3698">
            <v>155828</v>
          </cell>
          <cell r="H3698" t="str">
            <v>LORAZEPAM ORAL CONC</v>
          </cell>
          <cell r="I3698" t="str">
            <v xml:space="preserve">LORAZEP O/S CON 2MG ROX 30ML@ </v>
          </cell>
          <cell r="J3698" t="str">
            <v>ROXANE</v>
          </cell>
          <cell r="K3698">
            <v>4.5279999999999996</v>
          </cell>
          <cell r="L3698">
            <v>705589.18400000001</v>
          </cell>
          <cell r="M3698" t="str">
            <v>A</v>
          </cell>
          <cell r="N3698">
            <v>41486</v>
          </cell>
          <cell r="P3698" t="str">
            <v>OCR,RAD</v>
          </cell>
          <cell r="Q3698">
            <v>4.5279999999999996</v>
          </cell>
          <cell r="R3698">
            <v>705589.18400000001</v>
          </cell>
          <cell r="S3698" t="b">
            <v>1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97764</v>
          </cell>
          <cell r="Y3698">
            <v>0</v>
          </cell>
          <cell r="Z3698" t="b">
            <v>1</v>
          </cell>
          <cell r="AA3698" t="b">
            <v>1</v>
          </cell>
          <cell r="AB3698">
            <v>4.5279999999999996</v>
          </cell>
          <cell r="AC3698">
            <v>0</v>
          </cell>
          <cell r="AD3698" t="str">
            <v>ORAL CONC</v>
          </cell>
          <cell r="AE3698" t="str">
            <v>2 MG/ML</v>
          </cell>
          <cell r="AF3698" t="str">
            <v>30ML</v>
          </cell>
          <cell r="AG3698">
            <v>19601</v>
          </cell>
          <cell r="AH3698">
            <v>3541315</v>
          </cell>
          <cell r="AI3698">
            <v>19601</v>
          </cell>
          <cell r="AJ3698" t="str">
            <v>00054353244</v>
          </cell>
          <cell r="AK3698">
            <v>30</v>
          </cell>
          <cell r="AL3698">
            <v>1</v>
          </cell>
          <cell r="AM3698">
            <v>0</v>
          </cell>
          <cell r="AN3698" t="str">
            <v>D</v>
          </cell>
          <cell r="AO3698" t="b">
            <v>0</v>
          </cell>
          <cell r="AP3698" t="b">
            <v>1</v>
          </cell>
          <cell r="AQ3698" t="str">
            <v>60-90</v>
          </cell>
        </row>
        <row r="3699">
          <cell r="C3699">
            <v>1535</v>
          </cell>
          <cell r="D3699">
            <v>88284</v>
          </cell>
          <cell r="E3699">
            <v>61356</v>
          </cell>
          <cell r="F3699">
            <v>6188</v>
          </cell>
          <cell r="G3699">
            <v>155828</v>
          </cell>
          <cell r="H3699" t="str">
            <v>LORAZEPAM ORAL CONC</v>
          </cell>
          <cell r="I3699" t="str">
            <v xml:space="preserve">LORAZEP O/C 2MG/ML HI-T30ML@  </v>
          </cell>
          <cell r="J3699" t="str">
            <v>AKORN</v>
          </cell>
          <cell r="N3699">
            <v>4</v>
          </cell>
          <cell r="P3699" t="str">
            <v>OS</v>
          </cell>
          <cell r="Q3699">
            <v>4.8356000000000003</v>
          </cell>
          <cell r="R3699">
            <v>753521.87679999997</v>
          </cell>
          <cell r="S3699" t="b">
            <v>0</v>
          </cell>
          <cell r="T3699">
            <v>6.7932000000000006E-2</v>
          </cell>
          <cell r="U3699">
            <v>47932.692799999997</v>
          </cell>
          <cell r="X3699">
            <v>97764</v>
          </cell>
          <cell r="Y3699">
            <v>6</v>
          </cell>
          <cell r="Z3699" t="b">
            <v>0</v>
          </cell>
          <cell r="AA3699" t="b">
            <v>0</v>
          </cell>
          <cell r="AB3699">
            <v>4.4827199999999996</v>
          </cell>
          <cell r="AC3699">
            <v>-7.2974999999999998E-2</v>
          </cell>
          <cell r="AD3699" t="str">
            <v>ORAL CONC</v>
          </cell>
          <cell r="AE3699" t="str">
            <v>2 MG/ML</v>
          </cell>
          <cell r="AF3699" t="str">
            <v>30ML</v>
          </cell>
          <cell r="AG3699">
            <v>19601</v>
          </cell>
          <cell r="AH3699">
            <v>1350941</v>
          </cell>
          <cell r="AI3699">
            <v>19601</v>
          </cell>
          <cell r="AJ3699" t="str">
            <v>50383070530</v>
          </cell>
          <cell r="AK3699">
            <v>30</v>
          </cell>
          <cell r="AL3699">
            <v>1</v>
          </cell>
          <cell r="AM3699">
            <v>0</v>
          </cell>
          <cell r="AN3699" t="str">
            <v>D</v>
          </cell>
          <cell r="AO3699" t="b">
            <v>0</v>
          </cell>
          <cell r="AP3699" t="b">
            <v>1</v>
          </cell>
          <cell r="AQ3699" t="str">
            <v>30-60</v>
          </cell>
        </row>
        <row r="3700">
          <cell r="C3700">
            <v>1535</v>
          </cell>
          <cell r="D3700">
            <v>88284</v>
          </cell>
          <cell r="E3700">
            <v>61356</v>
          </cell>
          <cell r="F3700">
            <v>6188</v>
          </cell>
          <cell r="G3700">
            <v>155828</v>
          </cell>
          <cell r="H3700" t="str">
            <v>LORAZEPAM ORAL CONC</v>
          </cell>
          <cell r="I3700" t="str">
            <v xml:space="preserve">LORAZEP O/C 2MG/ML AMN 30ML@  </v>
          </cell>
          <cell r="J3700" t="str">
            <v>AMNEAL</v>
          </cell>
          <cell r="N3700">
            <v>12</v>
          </cell>
          <cell r="Q3700">
            <v>6.5987</v>
          </cell>
          <cell r="R3700">
            <v>1028262.2236</v>
          </cell>
          <cell r="S3700" t="b">
            <v>0</v>
          </cell>
          <cell r="T3700">
            <v>0.45730999999999999</v>
          </cell>
          <cell r="U3700">
            <v>322673.03960000002</v>
          </cell>
          <cell r="X3700">
            <v>97764</v>
          </cell>
          <cell r="Y3700">
            <v>0</v>
          </cell>
          <cell r="Z3700" t="b">
            <v>0</v>
          </cell>
          <cell r="AA3700" t="b">
            <v>0</v>
          </cell>
          <cell r="AB3700">
            <v>4.4827199999999996</v>
          </cell>
          <cell r="AC3700">
            <v>-0.32066600000000001</v>
          </cell>
          <cell r="AD3700" t="str">
            <v>ORAL CONC</v>
          </cell>
          <cell r="AE3700" t="str">
            <v>2 MG/ML</v>
          </cell>
          <cell r="AF3700" t="str">
            <v>30ML</v>
          </cell>
          <cell r="AG3700">
            <v>19601</v>
          </cell>
          <cell r="AH3700">
            <v>2134658</v>
          </cell>
          <cell r="AI3700">
            <v>19601</v>
          </cell>
          <cell r="AJ3700" t="str">
            <v>65162068784</v>
          </cell>
          <cell r="AK3700">
            <v>30</v>
          </cell>
          <cell r="AL3700">
            <v>1</v>
          </cell>
          <cell r="AM3700">
            <v>0</v>
          </cell>
          <cell r="AN3700" t="str">
            <v>D</v>
          </cell>
          <cell r="AO3700" t="b">
            <v>0</v>
          </cell>
          <cell r="AP3700" t="b">
            <v>1</v>
          </cell>
          <cell r="AQ3700" t="str">
            <v>&lt;30</v>
          </cell>
        </row>
        <row r="3701">
          <cell r="C3701">
            <v>1535</v>
          </cell>
          <cell r="D3701">
            <v>88284</v>
          </cell>
          <cell r="E3701">
            <v>61356</v>
          </cell>
          <cell r="F3701">
            <v>6188</v>
          </cell>
          <cell r="G3701">
            <v>155828</v>
          </cell>
          <cell r="H3701" t="str">
            <v>LORAZEPAM ORAL CONC</v>
          </cell>
          <cell r="I3701" t="str">
            <v xml:space="preserve">LORAZEP O/C 2MG/ML P/A 30ML@  </v>
          </cell>
          <cell r="J3701" t="str">
            <v>PAI</v>
          </cell>
          <cell r="N3701">
            <v>4</v>
          </cell>
          <cell r="Q3701">
            <v>6.8692000000000002</v>
          </cell>
          <cell r="R3701">
            <v>1070413.6976000001</v>
          </cell>
          <cell r="S3701" t="b">
            <v>0</v>
          </cell>
          <cell r="T3701">
            <v>0.51704899999999998</v>
          </cell>
          <cell r="U3701">
            <v>364824.51360000001</v>
          </cell>
          <cell r="X3701">
            <v>97764</v>
          </cell>
          <cell r="Y3701">
            <v>12</v>
          </cell>
          <cell r="Z3701" t="b">
            <v>0</v>
          </cell>
          <cell r="AA3701" t="b">
            <v>0</v>
          </cell>
          <cell r="AB3701">
            <v>4.4827199999999996</v>
          </cell>
          <cell r="AC3701">
            <v>-0.34741699999999998</v>
          </cell>
          <cell r="AD3701" t="str">
            <v>ORAL CONC</v>
          </cell>
          <cell r="AE3701" t="str">
            <v>2 MG/ML</v>
          </cell>
          <cell r="AF3701" t="str">
            <v>30ML</v>
          </cell>
          <cell r="AG3701">
            <v>19601</v>
          </cell>
          <cell r="AH3701">
            <v>1172733</v>
          </cell>
          <cell r="AI3701">
            <v>19601</v>
          </cell>
          <cell r="AJ3701" t="str">
            <v>00121077001</v>
          </cell>
          <cell r="AK3701">
            <v>30</v>
          </cell>
          <cell r="AL3701">
            <v>1</v>
          </cell>
          <cell r="AM3701">
            <v>0</v>
          </cell>
          <cell r="AN3701" t="str">
            <v>D</v>
          </cell>
          <cell r="AO3701" t="b">
            <v>0</v>
          </cell>
          <cell r="AP3701" t="b">
            <v>1</v>
          </cell>
          <cell r="AQ3701" t="str">
            <v>60-90</v>
          </cell>
        </row>
        <row r="3702">
          <cell r="C3702">
            <v>1535</v>
          </cell>
          <cell r="D3702">
            <v>88284</v>
          </cell>
          <cell r="E3702">
            <v>61356</v>
          </cell>
          <cell r="F3702">
            <v>6188</v>
          </cell>
          <cell r="G3702">
            <v>155828</v>
          </cell>
          <cell r="H3702" t="str">
            <v>LORAZEPAM ORAL CONC</v>
          </cell>
          <cell r="I3702" t="str">
            <v xml:space="preserve">LORAZEP O/C 2MG/ML PADD 30ML@ </v>
          </cell>
          <cell r="J3702" t="str">
            <v>PERRIGO</v>
          </cell>
          <cell r="N3702">
            <v>6</v>
          </cell>
          <cell r="Q3702">
            <v>13.6828</v>
          </cell>
          <cell r="R3702">
            <v>2132163.3583999998</v>
          </cell>
          <cell r="S3702" t="b">
            <v>0</v>
          </cell>
          <cell r="T3702">
            <v>2.0218189999999998</v>
          </cell>
          <cell r="U3702">
            <v>1426574.1743999999</v>
          </cell>
          <cell r="X3702">
            <v>97764</v>
          </cell>
          <cell r="Y3702">
            <v>0</v>
          </cell>
          <cell r="Z3702" t="b">
            <v>0</v>
          </cell>
          <cell r="AA3702" t="b">
            <v>0</v>
          </cell>
          <cell r="AB3702">
            <v>4.4827199999999996</v>
          </cell>
          <cell r="AC3702">
            <v>-0.67238200000000004</v>
          </cell>
          <cell r="AD3702" t="str">
            <v>ORAL CONC</v>
          </cell>
          <cell r="AE3702" t="str">
            <v>2 MG/ML</v>
          </cell>
          <cell r="AF3702" t="str">
            <v>30ML</v>
          </cell>
          <cell r="AG3702">
            <v>19601</v>
          </cell>
          <cell r="AH3702">
            <v>3601606</v>
          </cell>
          <cell r="AI3702">
            <v>19601</v>
          </cell>
          <cell r="AJ3702" t="str">
            <v>00574016330</v>
          </cell>
          <cell r="AK3702">
            <v>30</v>
          </cell>
          <cell r="AL3702">
            <v>1</v>
          </cell>
          <cell r="AM3702">
            <v>0</v>
          </cell>
          <cell r="AN3702" t="str">
            <v>D</v>
          </cell>
          <cell r="AO3702" t="b">
            <v>0</v>
          </cell>
          <cell r="AP3702" t="b">
            <v>1</v>
          </cell>
          <cell r="AQ3702" t="str">
            <v>60-90</v>
          </cell>
        </row>
        <row r="3703">
          <cell r="C3703">
            <v>1522</v>
          </cell>
          <cell r="D3703">
            <v>107096</v>
          </cell>
          <cell r="E3703">
            <v>4348</v>
          </cell>
          <cell r="F3703">
            <v>0</v>
          </cell>
          <cell r="G3703">
            <v>111444</v>
          </cell>
          <cell r="H3703" t="str">
            <v>LORAZEPAM TABLET</v>
          </cell>
          <cell r="I3703" t="str">
            <v xml:space="preserve">LORAZEP TAB 0.5MG Q/P 100@    </v>
          </cell>
          <cell r="J3703" t="str">
            <v>QUALITEST</v>
          </cell>
          <cell r="K3703">
            <v>0.7016</v>
          </cell>
          <cell r="L3703">
            <v>78189.110400000005</v>
          </cell>
          <cell r="M3703" t="str">
            <v>AC</v>
          </cell>
          <cell r="N3703">
            <v>950</v>
          </cell>
          <cell r="P3703" t="str">
            <v>OS</v>
          </cell>
          <cell r="Q3703">
            <v>0.70157000000000003</v>
          </cell>
          <cell r="R3703">
            <v>78185.767080000005</v>
          </cell>
          <cell r="S3703" t="b">
            <v>0</v>
          </cell>
          <cell r="V3703">
            <v>-4.3000000000000002E-5</v>
          </cell>
          <cell r="W3703">
            <v>3.3433199999999998</v>
          </cell>
          <cell r="X3703">
            <v>111444</v>
          </cell>
          <cell r="Y3703">
            <v>16</v>
          </cell>
          <cell r="Z3703" t="b">
            <v>0</v>
          </cell>
          <cell r="AA3703" t="b">
            <v>0</v>
          </cell>
          <cell r="AD3703" t="str">
            <v>TABLET</v>
          </cell>
          <cell r="AE3703" t="str">
            <v>0.5 MG</v>
          </cell>
          <cell r="AF3703">
            <v>100</v>
          </cell>
          <cell r="AG3703">
            <v>14160</v>
          </cell>
          <cell r="AH3703">
            <v>2055481</v>
          </cell>
          <cell r="AI3703">
            <v>14160</v>
          </cell>
          <cell r="AJ3703" t="str">
            <v>00603424621</v>
          </cell>
          <cell r="AK3703">
            <v>100</v>
          </cell>
          <cell r="AL3703">
            <v>1</v>
          </cell>
          <cell r="AM3703">
            <v>0</v>
          </cell>
          <cell r="AN3703" t="str">
            <v>D</v>
          </cell>
          <cell r="AO3703" t="b">
            <v>0</v>
          </cell>
          <cell r="AP3703" t="b">
            <v>1</v>
          </cell>
          <cell r="AQ3703" t="str">
            <v>&lt;30</v>
          </cell>
        </row>
        <row r="3704">
          <cell r="C3704">
            <v>1522</v>
          </cell>
          <cell r="D3704">
            <v>107096</v>
          </cell>
          <cell r="E3704">
            <v>4348</v>
          </cell>
          <cell r="F3704">
            <v>0</v>
          </cell>
          <cell r="G3704">
            <v>111444</v>
          </cell>
          <cell r="H3704" t="str">
            <v>LORAZEPAM TABLET</v>
          </cell>
          <cell r="I3704" t="str">
            <v xml:space="preserve">LORAZEP TAB 0.5MG MYL 100@    </v>
          </cell>
          <cell r="J3704" t="str">
            <v>MYLAN</v>
          </cell>
          <cell r="N3704">
            <v>196</v>
          </cell>
          <cell r="P3704" t="str">
            <v>OCR</v>
          </cell>
          <cell r="Q3704">
            <v>0.70679999999999998</v>
          </cell>
          <cell r="R3704">
            <v>78768.619200000001</v>
          </cell>
          <cell r="S3704" t="b">
            <v>0</v>
          </cell>
          <cell r="X3704">
            <v>111444</v>
          </cell>
          <cell r="Y3704">
            <v>20</v>
          </cell>
          <cell r="Z3704" t="b">
            <v>1</v>
          </cell>
          <cell r="AA3704" t="b">
            <v>0</v>
          </cell>
          <cell r="AD3704" t="str">
            <v>TABLET</v>
          </cell>
          <cell r="AE3704" t="str">
            <v>0.5 MG</v>
          </cell>
          <cell r="AF3704">
            <v>100</v>
          </cell>
          <cell r="AG3704">
            <v>14160</v>
          </cell>
          <cell r="AH3704">
            <v>1171404</v>
          </cell>
          <cell r="AI3704">
            <v>14160</v>
          </cell>
          <cell r="AJ3704" t="str">
            <v>00378232101</v>
          </cell>
          <cell r="AK3704">
            <v>100</v>
          </cell>
          <cell r="AL3704">
            <v>1</v>
          </cell>
          <cell r="AM3704">
            <v>0</v>
          </cell>
          <cell r="AN3704" t="str">
            <v>D</v>
          </cell>
          <cell r="AO3704" t="b">
            <v>0</v>
          </cell>
          <cell r="AP3704" t="b">
            <v>1</v>
          </cell>
        </row>
        <row r="3705">
          <cell r="C3705">
            <v>1522</v>
          </cell>
          <cell r="D3705">
            <v>107096</v>
          </cell>
          <cell r="E3705">
            <v>4348</v>
          </cell>
          <cell r="F3705">
            <v>0</v>
          </cell>
          <cell r="G3705">
            <v>111444</v>
          </cell>
          <cell r="H3705" t="str">
            <v>LORAZEPAM TABLET</v>
          </cell>
          <cell r="I3705" t="str">
            <v xml:space="preserve">LORAZEP TAB 0.5MG WAT 100@    </v>
          </cell>
          <cell r="J3705" t="str">
            <v>ACTAVIS</v>
          </cell>
          <cell r="K3705">
            <v>0.91449999999999998</v>
          </cell>
          <cell r="L3705">
            <v>101915.538</v>
          </cell>
          <cell r="M3705" t="str">
            <v>A</v>
          </cell>
          <cell r="N3705">
            <v>27210</v>
          </cell>
          <cell r="P3705" t="str">
            <v>AC</v>
          </cell>
          <cell r="Q3705">
            <v>0.91449999999999998</v>
          </cell>
          <cell r="R3705">
            <v>101915.538</v>
          </cell>
          <cell r="S3705" t="b">
            <v>0</v>
          </cell>
          <cell r="V3705">
            <v>0</v>
          </cell>
          <cell r="W3705">
            <v>0</v>
          </cell>
          <cell r="X3705">
            <v>111444</v>
          </cell>
          <cell r="Y3705">
            <v>9</v>
          </cell>
          <cell r="Z3705" t="b">
            <v>0</v>
          </cell>
          <cell r="AA3705" t="b">
            <v>0</v>
          </cell>
          <cell r="AD3705" t="str">
            <v>TABLET</v>
          </cell>
          <cell r="AE3705" t="str">
            <v>0.5 MG</v>
          </cell>
          <cell r="AF3705">
            <v>100</v>
          </cell>
          <cell r="AG3705">
            <v>14160</v>
          </cell>
          <cell r="AH3705">
            <v>1625425</v>
          </cell>
          <cell r="AI3705">
            <v>14160</v>
          </cell>
          <cell r="AJ3705" t="str">
            <v>00591024001</v>
          </cell>
          <cell r="AK3705">
            <v>100</v>
          </cell>
          <cell r="AL3705">
            <v>1</v>
          </cell>
          <cell r="AM3705">
            <v>0</v>
          </cell>
          <cell r="AN3705" t="str">
            <v>D</v>
          </cell>
          <cell r="AO3705" t="b">
            <v>0</v>
          </cell>
          <cell r="AP3705" t="b">
            <v>1</v>
          </cell>
        </row>
        <row r="3706">
          <cell r="C3706">
            <v>1522</v>
          </cell>
          <cell r="D3706">
            <v>107096</v>
          </cell>
          <cell r="E3706">
            <v>4348</v>
          </cell>
          <cell r="F3706">
            <v>0</v>
          </cell>
          <cell r="G3706">
            <v>111444</v>
          </cell>
          <cell r="H3706" t="str">
            <v>LORAZEPAM TABLET</v>
          </cell>
          <cell r="I3706" t="str">
            <v xml:space="preserve">LORAZEP TAB 0.5MG EXC 100     </v>
          </cell>
          <cell r="J3706" t="str">
            <v>EXCELLIUM</v>
          </cell>
          <cell r="Q3706">
            <v>1.9750000000000001</v>
          </cell>
          <cell r="R3706">
            <v>220101.9</v>
          </cell>
          <cell r="S3706" t="b">
            <v>0</v>
          </cell>
          <cell r="X3706">
            <v>111444</v>
          </cell>
          <cell r="Y3706">
            <v>0</v>
          </cell>
          <cell r="Z3706" t="b">
            <v>0</v>
          </cell>
          <cell r="AA3706" t="b">
            <v>0</v>
          </cell>
          <cell r="AD3706" t="str">
            <v>TABLET</v>
          </cell>
          <cell r="AE3706" t="str">
            <v>0.5 MG</v>
          </cell>
          <cell r="AF3706">
            <v>100</v>
          </cell>
          <cell r="AG3706">
            <v>14160</v>
          </cell>
          <cell r="AH3706">
            <v>2121028</v>
          </cell>
          <cell r="AI3706">
            <v>14160</v>
          </cell>
          <cell r="AJ3706" t="str">
            <v>64125090401</v>
          </cell>
          <cell r="AK3706">
            <v>100</v>
          </cell>
          <cell r="AL3706">
            <v>1</v>
          </cell>
          <cell r="AM3706">
            <v>0</v>
          </cell>
          <cell r="AN3706" t="str">
            <v>D</v>
          </cell>
          <cell r="AO3706" t="b">
            <v>0</v>
          </cell>
          <cell r="AP3706" t="b">
            <v>1</v>
          </cell>
          <cell r="AQ3706" t="str">
            <v>30-60</v>
          </cell>
        </row>
        <row r="3707">
          <cell r="C3707">
            <v>1522</v>
          </cell>
          <cell r="D3707">
            <v>107096</v>
          </cell>
          <cell r="E3707">
            <v>4348</v>
          </cell>
          <cell r="F3707">
            <v>0</v>
          </cell>
          <cell r="G3707">
            <v>111444</v>
          </cell>
          <cell r="H3707" t="str">
            <v>LORAZEPAM TABLET</v>
          </cell>
          <cell r="I3707" t="str">
            <v xml:space="preserve">LORAZEP TAB 0.5MG MMP 100     </v>
          </cell>
          <cell r="J3707" t="str">
            <v>MAJOR</v>
          </cell>
          <cell r="N3707">
            <v>39</v>
          </cell>
          <cell r="Q3707">
            <v>2.5914000000000001</v>
          </cell>
          <cell r="R3707">
            <v>288795.9816</v>
          </cell>
          <cell r="S3707" t="b">
            <v>0</v>
          </cell>
          <cell r="X3707">
            <v>111444</v>
          </cell>
          <cell r="Y3707">
            <v>8</v>
          </cell>
          <cell r="Z3707" t="b">
            <v>0</v>
          </cell>
          <cell r="AA3707" t="b">
            <v>0</v>
          </cell>
          <cell r="AD3707" t="str">
            <v>TABLET</v>
          </cell>
          <cell r="AE3707" t="str">
            <v>0.5 MG</v>
          </cell>
          <cell r="AF3707">
            <v>100</v>
          </cell>
          <cell r="AG3707">
            <v>14160</v>
          </cell>
          <cell r="AH3707">
            <v>1732940</v>
          </cell>
          <cell r="AI3707">
            <v>14160</v>
          </cell>
          <cell r="AJ3707" t="str">
            <v>00904600760</v>
          </cell>
          <cell r="AK3707">
            <v>100</v>
          </cell>
          <cell r="AL3707">
            <v>1</v>
          </cell>
          <cell r="AM3707">
            <v>0</v>
          </cell>
          <cell r="AN3707" t="str">
            <v>D</v>
          </cell>
          <cell r="AO3707" t="b">
            <v>0</v>
          </cell>
          <cell r="AP3707" t="b">
            <v>1</v>
          </cell>
          <cell r="AQ3707" t="str">
            <v>30-60</v>
          </cell>
        </row>
        <row r="3708">
          <cell r="C3708">
            <v>1523</v>
          </cell>
          <cell r="D3708">
            <v>70288</v>
          </cell>
          <cell r="E3708">
            <v>57393</v>
          </cell>
          <cell r="F3708">
            <v>89551</v>
          </cell>
          <cell r="G3708">
            <v>217232</v>
          </cell>
          <cell r="H3708" t="str">
            <v>LORAZEPAM TABLET</v>
          </cell>
          <cell r="I3708" t="str">
            <v xml:space="preserve">LORAZEP TAB 0.5MG MYL 500@    </v>
          </cell>
          <cell r="J3708" t="str">
            <v>MYLAN</v>
          </cell>
          <cell r="N3708">
            <v>156</v>
          </cell>
          <cell r="P3708" t="str">
            <v>OCR</v>
          </cell>
          <cell r="Q3708">
            <v>3.3633000000000002</v>
          </cell>
          <cell r="R3708">
            <v>730616.38560000004</v>
          </cell>
          <cell r="S3708" t="b">
            <v>1</v>
          </cell>
          <cell r="T3708">
            <v>0</v>
          </cell>
          <cell r="U3708">
            <v>0</v>
          </cell>
          <cell r="X3708">
            <v>216033</v>
          </cell>
          <cell r="Y3708">
            <v>20</v>
          </cell>
          <cell r="Z3708" t="b">
            <v>1</v>
          </cell>
          <cell r="AA3708" t="b">
            <v>0</v>
          </cell>
          <cell r="AB3708">
            <v>3.3633000000000002</v>
          </cell>
          <cell r="AC3708">
            <v>0</v>
          </cell>
          <cell r="AD3708" t="str">
            <v>TABLET</v>
          </cell>
          <cell r="AE3708" t="str">
            <v>0.5 MG</v>
          </cell>
          <cell r="AF3708">
            <v>500</v>
          </cell>
          <cell r="AG3708">
            <v>14160</v>
          </cell>
          <cell r="AH3708">
            <v>1183268</v>
          </cell>
          <cell r="AI3708">
            <v>14160</v>
          </cell>
          <cell r="AJ3708" t="str">
            <v>00378232105</v>
          </cell>
          <cell r="AK3708">
            <v>500</v>
          </cell>
          <cell r="AL3708">
            <v>1</v>
          </cell>
          <cell r="AM3708">
            <v>0</v>
          </cell>
          <cell r="AN3708" t="str">
            <v>D</v>
          </cell>
          <cell r="AO3708" t="b">
            <v>0</v>
          </cell>
          <cell r="AP3708" t="b">
            <v>1</v>
          </cell>
        </row>
        <row r="3709">
          <cell r="C3709">
            <v>1523</v>
          </cell>
          <cell r="D3709">
            <v>70288</v>
          </cell>
          <cell r="E3709">
            <v>57393</v>
          </cell>
          <cell r="F3709">
            <v>89551</v>
          </cell>
          <cell r="G3709">
            <v>217232</v>
          </cell>
          <cell r="H3709" t="str">
            <v>LORAZEPAM TABLET</v>
          </cell>
          <cell r="I3709" t="str">
            <v xml:space="preserve">LORAZEP TAB 0.5MG Q/P 500@    </v>
          </cell>
          <cell r="J3709" t="str">
            <v>QUALITEST</v>
          </cell>
          <cell r="K3709">
            <v>3.5156000000000001</v>
          </cell>
          <cell r="L3709">
            <v>763700.81920000003</v>
          </cell>
          <cell r="M3709" t="str">
            <v>AC</v>
          </cell>
          <cell r="N3709">
            <v>773</v>
          </cell>
          <cell r="P3709" t="str">
            <v>OS</v>
          </cell>
          <cell r="Q3709">
            <v>3.5155799999999999</v>
          </cell>
          <cell r="R3709">
            <v>763696.47456</v>
          </cell>
          <cell r="S3709" t="b">
            <v>0</v>
          </cell>
          <cell r="T3709">
            <v>4.5275999999999997E-2</v>
          </cell>
          <cell r="U3709">
            <v>33080.088960000001</v>
          </cell>
          <cell r="V3709">
            <v>-6.0000000000000002E-6</v>
          </cell>
          <cell r="W3709">
            <v>4.3446400000000001</v>
          </cell>
          <cell r="X3709">
            <v>216033</v>
          </cell>
          <cell r="Y3709">
            <v>16</v>
          </cell>
          <cell r="Z3709" t="b">
            <v>0</v>
          </cell>
          <cell r="AA3709" t="b">
            <v>0</v>
          </cell>
          <cell r="AB3709">
            <v>3.3296670000000002</v>
          </cell>
          <cell r="AC3709">
            <v>-5.2881999999999998E-2</v>
          </cell>
          <cell r="AD3709" t="str">
            <v>TABLET</v>
          </cell>
          <cell r="AE3709" t="str">
            <v>0.5 MG</v>
          </cell>
          <cell r="AF3709">
            <v>500</v>
          </cell>
          <cell r="AG3709">
            <v>14160</v>
          </cell>
          <cell r="AH3709">
            <v>2055499</v>
          </cell>
          <cell r="AI3709">
            <v>14160</v>
          </cell>
          <cell r="AJ3709" t="str">
            <v>00603424628</v>
          </cell>
          <cell r="AK3709">
            <v>500</v>
          </cell>
          <cell r="AL3709">
            <v>1</v>
          </cell>
          <cell r="AM3709">
            <v>0</v>
          </cell>
          <cell r="AN3709" t="str">
            <v>D</v>
          </cell>
          <cell r="AO3709" t="b">
            <v>0</v>
          </cell>
          <cell r="AP3709" t="b">
            <v>1</v>
          </cell>
          <cell r="AQ3709" t="str">
            <v>&lt;30</v>
          </cell>
        </row>
        <row r="3710">
          <cell r="C3710">
            <v>1523</v>
          </cell>
          <cell r="D3710">
            <v>70288</v>
          </cell>
          <cell r="E3710">
            <v>57393</v>
          </cell>
          <cell r="F3710">
            <v>89551</v>
          </cell>
          <cell r="G3710">
            <v>217232</v>
          </cell>
          <cell r="H3710" t="str">
            <v>LORAZEPAM TABLET</v>
          </cell>
          <cell r="I3710" t="str">
            <v xml:space="preserve">LORAZEP TAB 0.5MG WAT 500@    </v>
          </cell>
          <cell r="J3710" t="str">
            <v>ACTAVIS</v>
          </cell>
          <cell r="K3710">
            <v>3.8502000000000001</v>
          </cell>
          <cell r="L3710">
            <v>836386.64639999997</v>
          </cell>
          <cell r="M3710" t="str">
            <v>A</v>
          </cell>
          <cell r="N3710">
            <v>39432</v>
          </cell>
          <cell r="P3710" t="str">
            <v>AC,RAD</v>
          </cell>
          <cell r="Q3710">
            <v>3.8502000000000001</v>
          </cell>
          <cell r="R3710">
            <v>836386.64639999997</v>
          </cell>
          <cell r="S3710" t="b">
            <v>0</v>
          </cell>
          <cell r="T3710">
            <v>0.14476800000000001</v>
          </cell>
          <cell r="U3710">
            <v>105770.2608</v>
          </cell>
          <cell r="V3710">
            <v>0</v>
          </cell>
          <cell r="W3710">
            <v>0</v>
          </cell>
          <cell r="X3710">
            <v>216033</v>
          </cell>
          <cell r="Y3710">
            <v>0</v>
          </cell>
          <cell r="Z3710" t="b">
            <v>0</v>
          </cell>
          <cell r="AA3710" t="b">
            <v>1</v>
          </cell>
          <cell r="AB3710">
            <v>3.3296670000000002</v>
          </cell>
          <cell r="AC3710">
            <v>-0.13519600000000001</v>
          </cell>
          <cell r="AD3710" t="str">
            <v>TABLET</v>
          </cell>
          <cell r="AE3710" t="str">
            <v>0.5 MG</v>
          </cell>
          <cell r="AF3710">
            <v>500</v>
          </cell>
          <cell r="AG3710">
            <v>14160</v>
          </cell>
          <cell r="AH3710">
            <v>2735645</v>
          </cell>
          <cell r="AI3710">
            <v>14160</v>
          </cell>
          <cell r="AJ3710" t="str">
            <v>00591024005</v>
          </cell>
          <cell r="AK3710">
            <v>500</v>
          </cell>
          <cell r="AL3710">
            <v>1</v>
          </cell>
          <cell r="AM3710">
            <v>0</v>
          </cell>
          <cell r="AN3710" t="str">
            <v>D</v>
          </cell>
          <cell r="AO3710" t="b">
            <v>0</v>
          </cell>
          <cell r="AP3710" t="b">
            <v>1</v>
          </cell>
        </row>
        <row r="3711">
          <cell r="C3711">
            <v>1523</v>
          </cell>
          <cell r="D3711">
            <v>70288</v>
          </cell>
          <cell r="E3711">
            <v>57393</v>
          </cell>
          <cell r="F3711">
            <v>89551</v>
          </cell>
          <cell r="G3711">
            <v>217232</v>
          </cell>
          <cell r="H3711" t="str">
            <v>LORAZEPAM TABLET</v>
          </cell>
          <cell r="I3711" t="str">
            <v xml:space="preserve">LORAZEP TAB 0.5MG EXC 500     </v>
          </cell>
          <cell r="J3711" t="str">
            <v>EXCELLIUM</v>
          </cell>
          <cell r="Q3711">
            <v>8.7750000000000004</v>
          </cell>
          <cell r="R3711">
            <v>1906210.8</v>
          </cell>
          <cell r="S3711" t="b">
            <v>0</v>
          </cell>
          <cell r="T3711">
            <v>1.6090439999999999</v>
          </cell>
          <cell r="U3711">
            <v>1175594.4143999999</v>
          </cell>
          <cell r="X3711">
            <v>216033</v>
          </cell>
          <cell r="Y3711">
            <v>0</v>
          </cell>
          <cell r="Z3711" t="b">
            <v>0</v>
          </cell>
          <cell r="AA3711" t="b">
            <v>0</v>
          </cell>
          <cell r="AB3711">
            <v>3.3296670000000002</v>
          </cell>
          <cell r="AC3711">
            <v>-0.62055000000000005</v>
          </cell>
          <cell r="AD3711" t="str">
            <v>TABLET</v>
          </cell>
          <cell r="AE3711" t="str">
            <v>0.5 MG</v>
          </cell>
          <cell r="AF3711">
            <v>500</v>
          </cell>
          <cell r="AG3711">
            <v>14160</v>
          </cell>
          <cell r="AH3711">
            <v>2121457</v>
          </cell>
          <cell r="AI3711">
            <v>14160</v>
          </cell>
          <cell r="AJ3711" t="str">
            <v>64125090405</v>
          </cell>
          <cell r="AK3711">
            <v>500</v>
          </cell>
          <cell r="AL3711">
            <v>1</v>
          </cell>
          <cell r="AM3711">
            <v>0</v>
          </cell>
          <cell r="AN3711" t="str">
            <v>D</v>
          </cell>
          <cell r="AO3711" t="b">
            <v>0</v>
          </cell>
          <cell r="AP3711" t="b">
            <v>1</v>
          </cell>
          <cell r="AQ3711" t="str">
            <v>30-60</v>
          </cell>
        </row>
        <row r="3712">
          <cell r="C3712">
            <v>1524</v>
          </cell>
          <cell r="D3712">
            <v>42432</v>
          </cell>
          <cell r="E3712">
            <v>0</v>
          </cell>
          <cell r="F3712">
            <v>0</v>
          </cell>
          <cell r="G3712">
            <v>42432</v>
          </cell>
          <cell r="H3712" t="str">
            <v>LORAZEPAM TABLET</v>
          </cell>
          <cell r="I3712" t="str">
            <v xml:space="preserve">LORAZEP TAB 0.5MG WAT 1000@   </v>
          </cell>
          <cell r="J3712" t="str">
            <v>ACTAVIS</v>
          </cell>
          <cell r="K3712">
            <v>5.6490999999999998</v>
          </cell>
          <cell r="L3712">
            <v>239702.61120000001</v>
          </cell>
          <cell r="M3712" t="str">
            <v>A</v>
          </cell>
          <cell r="N3712">
            <v>10872</v>
          </cell>
          <cell r="P3712" t="str">
            <v>OS</v>
          </cell>
          <cell r="Q3712">
            <v>5.6490999999999998</v>
          </cell>
          <cell r="R3712">
            <v>239702.61120000001</v>
          </cell>
          <cell r="S3712" t="b">
            <v>1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42432</v>
          </cell>
          <cell r="Y3712">
            <v>0</v>
          </cell>
          <cell r="Z3712" t="b">
            <v>0</v>
          </cell>
          <cell r="AA3712" t="b">
            <v>0</v>
          </cell>
          <cell r="AB3712">
            <v>5.6490999999999998</v>
          </cell>
          <cell r="AC3712">
            <v>0</v>
          </cell>
          <cell r="AD3712" t="str">
            <v>TABLET</v>
          </cell>
          <cell r="AE3712" t="str">
            <v>0.5 MG</v>
          </cell>
          <cell r="AF3712">
            <v>1000</v>
          </cell>
          <cell r="AG3712">
            <v>14160</v>
          </cell>
          <cell r="AH3712">
            <v>1602143</v>
          </cell>
          <cell r="AI3712">
            <v>14160</v>
          </cell>
          <cell r="AJ3712" t="str">
            <v>00591024010</v>
          </cell>
          <cell r="AK3712">
            <v>1000</v>
          </cell>
          <cell r="AL3712">
            <v>1</v>
          </cell>
          <cell r="AM3712">
            <v>0</v>
          </cell>
          <cell r="AN3712" t="str">
            <v>D</v>
          </cell>
          <cell r="AO3712" t="b">
            <v>0</v>
          </cell>
          <cell r="AP3712" t="b">
            <v>1</v>
          </cell>
        </row>
        <row r="3713">
          <cell r="C3713">
            <v>1524</v>
          </cell>
          <cell r="D3713">
            <v>42432</v>
          </cell>
          <cell r="E3713">
            <v>0</v>
          </cell>
          <cell r="F3713">
            <v>0</v>
          </cell>
          <cell r="G3713">
            <v>42432</v>
          </cell>
          <cell r="H3713" t="str">
            <v>LORAZEPAM TABLET</v>
          </cell>
          <cell r="I3713" t="str">
            <v xml:space="preserve">LORAZEP TAB 0.5MG Q/P 1000@   </v>
          </cell>
          <cell r="J3713" t="str">
            <v>QUALITEST</v>
          </cell>
          <cell r="K3713">
            <v>6.2142999999999997</v>
          </cell>
          <cell r="L3713">
            <v>263685.1776</v>
          </cell>
          <cell r="M3713" t="str">
            <v>AC</v>
          </cell>
          <cell r="N3713">
            <v>394</v>
          </cell>
          <cell r="P3713" t="str">
            <v>AC</v>
          </cell>
          <cell r="Q3713">
            <v>6.2142999999999997</v>
          </cell>
          <cell r="R3713">
            <v>263685.1776</v>
          </cell>
          <cell r="S3713" t="b">
            <v>0</v>
          </cell>
          <cell r="T3713">
            <v>0.100051</v>
          </cell>
          <cell r="U3713">
            <v>23982.5664</v>
          </cell>
          <cell r="V3713">
            <v>0</v>
          </cell>
          <cell r="W3713">
            <v>0</v>
          </cell>
          <cell r="X3713">
            <v>42432</v>
          </cell>
          <cell r="Y3713">
            <v>16</v>
          </cell>
          <cell r="Z3713" t="b">
            <v>0</v>
          </cell>
          <cell r="AA3713" t="b">
            <v>0</v>
          </cell>
          <cell r="AB3713">
            <v>5.5926090000000004</v>
          </cell>
          <cell r="AC3713">
            <v>-0.100041</v>
          </cell>
          <cell r="AD3713" t="str">
            <v>TABLET</v>
          </cell>
          <cell r="AE3713" t="str">
            <v>0.5 MG</v>
          </cell>
          <cell r="AF3713">
            <v>1000</v>
          </cell>
          <cell r="AG3713">
            <v>14160</v>
          </cell>
          <cell r="AH3713">
            <v>2055507</v>
          </cell>
          <cell r="AI3713">
            <v>14160</v>
          </cell>
          <cell r="AJ3713" t="str">
            <v>00603424632</v>
          </cell>
          <cell r="AK3713">
            <v>1000</v>
          </cell>
          <cell r="AL3713">
            <v>1</v>
          </cell>
          <cell r="AM3713">
            <v>0</v>
          </cell>
          <cell r="AN3713" t="str">
            <v>D</v>
          </cell>
          <cell r="AO3713" t="b">
            <v>0</v>
          </cell>
          <cell r="AP3713" t="b">
            <v>1</v>
          </cell>
          <cell r="AQ3713" t="str">
            <v>&lt;30</v>
          </cell>
        </row>
        <row r="3714">
          <cell r="C3714">
            <v>1524</v>
          </cell>
          <cell r="D3714">
            <v>42432</v>
          </cell>
          <cell r="E3714">
            <v>0</v>
          </cell>
          <cell r="F3714">
            <v>0</v>
          </cell>
          <cell r="G3714">
            <v>42432</v>
          </cell>
          <cell r="H3714" t="str">
            <v>LORAZEPAM TABLET</v>
          </cell>
          <cell r="I3714" t="str">
            <v xml:space="preserve">LORAZEP TAB 0.5MG EXC 1000    </v>
          </cell>
          <cell r="J3714" t="str">
            <v>EXCELLIUM</v>
          </cell>
          <cell r="Q3714">
            <v>16.081900000000001</v>
          </cell>
          <cell r="R3714">
            <v>682387.18079999997</v>
          </cell>
          <cell r="S3714" t="b">
            <v>0</v>
          </cell>
          <cell r="T3714">
            <v>1.8468070000000001</v>
          </cell>
          <cell r="U3714">
            <v>442684.56959999999</v>
          </cell>
          <cell r="X3714">
            <v>42432</v>
          </cell>
          <cell r="Y3714">
            <v>0</v>
          </cell>
          <cell r="Z3714" t="b">
            <v>0</v>
          </cell>
          <cell r="AA3714" t="b">
            <v>0</v>
          </cell>
          <cell r="AB3714">
            <v>5.5926090000000004</v>
          </cell>
          <cell r="AC3714">
            <v>-0.65224199999999999</v>
          </cell>
          <cell r="AD3714" t="str">
            <v>TABLET</v>
          </cell>
          <cell r="AE3714" t="str">
            <v>0.5 MG</v>
          </cell>
          <cell r="AF3714">
            <v>1000</v>
          </cell>
          <cell r="AG3714">
            <v>14160</v>
          </cell>
          <cell r="AH3714">
            <v>2122315</v>
          </cell>
          <cell r="AI3714">
            <v>14160</v>
          </cell>
          <cell r="AJ3714" t="str">
            <v>64125090410</v>
          </cell>
          <cell r="AK3714">
            <v>1000</v>
          </cell>
          <cell r="AL3714">
            <v>1</v>
          </cell>
          <cell r="AM3714">
            <v>0</v>
          </cell>
          <cell r="AN3714" t="str">
            <v>D</v>
          </cell>
          <cell r="AO3714" t="b">
            <v>0</v>
          </cell>
          <cell r="AP3714" t="b">
            <v>1</v>
          </cell>
          <cell r="AQ3714" t="str">
            <v>30-60</v>
          </cell>
        </row>
        <row r="3715">
          <cell r="C3715">
            <v>1527</v>
          </cell>
          <cell r="D3715">
            <v>166216</v>
          </cell>
          <cell r="E3715">
            <v>3412</v>
          </cell>
          <cell r="F3715">
            <v>0</v>
          </cell>
          <cell r="G3715">
            <v>169628</v>
          </cell>
          <cell r="H3715" t="str">
            <v>LORAZEPAM TABLET</v>
          </cell>
          <cell r="I3715" t="str">
            <v xml:space="preserve">LORAZEP TAB 1MG MYL 100@      </v>
          </cell>
          <cell r="J3715" t="str">
            <v>MYLAN</v>
          </cell>
          <cell r="N3715">
            <v>148</v>
          </cell>
          <cell r="P3715" t="str">
            <v>OCR</v>
          </cell>
          <cell r="Q3715">
            <v>0.69899999999999995</v>
          </cell>
          <cell r="R3715">
            <v>118569.97199999999</v>
          </cell>
          <cell r="S3715" t="b">
            <v>1</v>
          </cell>
          <cell r="T3715">
            <v>0</v>
          </cell>
          <cell r="U3715">
            <v>0</v>
          </cell>
          <cell r="X3715">
            <v>169628</v>
          </cell>
          <cell r="Y3715">
            <v>20</v>
          </cell>
          <cell r="Z3715" t="b">
            <v>1</v>
          </cell>
          <cell r="AA3715" t="b">
            <v>0</v>
          </cell>
          <cell r="AB3715">
            <v>0.69899999999999995</v>
          </cell>
          <cell r="AC3715">
            <v>0</v>
          </cell>
          <cell r="AD3715" t="str">
            <v>TABLET</v>
          </cell>
          <cell r="AE3715" t="str">
            <v>1 MG</v>
          </cell>
          <cell r="AF3715">
            <v>100</v>
          </cell>
          <cell r="AG3715">
            <v>14161</v>
          </cell>
          <cell r="AH3715">
            <v>1632744</v>
          </cell>
          <cell r="AI3715">
            <v>14161</v>
          </cell>
          <cell r="AJ3715" t="str">
            <v>00378245701</v>
          </cell>
          <cell r="AK3715">
            <v>100</v>
          </cell>
          <cell r="AL3715">
            <v>1</v>
          </cell>
          <cell r="AM3715">
            <v>0</v>
          </cell>
          <cell r="AN3715" t="str">
            <v>D</v>
          </cell>
          <cell r="AO3715" t="b">
            <v>0</v>
          </cell>
          <cell r="AP3715" t="b">
            <v>1</v>
          </cell>
        </row>
        <row r="3716">
          <cell r="C3716">
            <v>1527</v>
          </cell>
          <cell r="D3716">
            <v>166216</v>
          </cell>
          <cell r="E3716">
            <v>3412</v>
          </cell>
          <cell r="F3716">
            <v>0</v>
          </cell>
          <cell r="G3716">
            <v>169628</v>
          </cell>
          <cell r="H3716" t="str">
            <v>LORAZEPAM TABLET</v>
          </cell>
          <cell r="I3716" t="str">
            <v xml:space="preserve">LORAZEP TAB 1MG Q/P 100@      </v>
          </cell>
          <cell r="J3716" t="str">
            <v>QUALITEST</v>
          </cell>
          <cell r="K3716">
            <v>0.81340000000000001</v>
          </cell>
          <cell r="L3716">
            <v>137975.41519999999</v>
          </cell>
          <cell r="M3716" t="str">
            <v>AC</v>
          </cell>
          <cell r="N3716">
            <v>1467</v>
          </cell>
          <cell r="P3716" t="str">
            <v>OS</v>
          </cell>
          <cell r="Q3716">
            <v>0.81338999999999995</v>
          </cell>
          <cell r="R3716">
            <v>137973.71892000001</v>
          </cell>
          <cell r="S3716" t="b">
            <v>0</v>
          </cell>
          <cell r="T3716">
            <v>0.16364799999999999</v>
          </cell>
          <cell r="U3716">
            <v>19403.746920000001</v>
          </cell>
          <cell r="V3716">
            <v>-1.2999999999999999E-5</v>
          </cell>
          <cell r="W3716">
            <v>1.69628</v>
          </cell>
          <cell r="X3716">
            <v>169628</v>
          </cell>
          <cell r="Y3716">
            <v>16</v>
          </cell>
          <cell r="Z3716" t="b">
            <v>0</v>
          </cell>
          <cell r="AA3716" t="b">
            <v>0</v>
          </cell>
          <cell r="AB3716">
            <v>0.69201000000000001</v>
          </cell>
          <cell r="AC3716">
            <v>-0.149227</v>
          </cell>
          <cell r="AD3716" t="str">
            <v>TABLET</v>
          </cell>
          <cell r="AE3716" t="str">
            <v>1 MG</v>
          </cell>
          <cell r="AF3716">
            <v>100</v>
          </cell>
          <cell r="AG3716">
            <v>14161</v>
          </cell>
          <cell r="AH3716">
            <v>2055515</v>
          </cell>
          <cell r="AI3716">
            <v>14161</v>
          </cell>
          <cell r="AJ3716" t="str">
            <v>00603424721</v>
          </cell>
          <cell r="AK3716">
            <v>100</v>
          </cell>
          <cell r="AL3716">
            <v>1</v>
          </cell>
          <cell r="AM3716">
            <v>0</v>
          </cell>
          <cell r="AN3716" t="str">
            <v>D</v>
          </cell>
          <cell r="AO3716" t="b">
            <v>0</v>
          </cell>
          <cell r="AP3716" t="b">
            <v>1</v>
          </cell>
          <cell r="AQ3716" t="str">
            <v>&lt;30</v>
          </cell>
        </row>
        <row r="3717">
          <cell r="C3717">
            <v>1527</v>
          </cell>
          <cell r="D3717">
            <v>166216</v>
          </cell>
          <cell r="E3717">
            <v>3412</v>
          </cell>
          <cell r="F3717">
            <v>0</v>
          </cell>
          <cell r="G3717">
            <v>169628</v>
          </cell>
          <cell r="H3717" t="str">
            <v>LORAZEPAM TABLET</v>
          </cell>
          <cell r="I3717" t="str">
            <v xml:space="preserve">LORAZEP TAB 1MG WAT 100@      </v>
          </cell>
          <cell r="J3717" t="str">
            <v>ACTAVIS</v>
          </cell>
          <cell r="K3717">
            <v>0.9708</v>
          </cell>
          <cell r="L3717">
            <v>164674.86240000001</v>
          </cell>
          <cell r="M3717" t="str">
            <v>A</v>
          </cell>
          <cell r="N3717">
            <v>35585</v>
          </cell>
          <cell r="P3717" t="str">
            <v>AC</v>
          </cell>
          <cell r="Q3717">
            <v>0.9708</v>
          </cell>
          <cell r="R3717">
            <v>164674.86240000001</v>
          </cell>
          <cell r="S3717" t="b">
            <v>0</v>
          </cell>
          <cell r="T3717">
            <v>0.38884099999999999</v>
          </cell>
          <cell r="U3717">
            <v>46104.890399999997</v>
          </cell>
          <cell r="V3717">
            <v>0</v>
          </cell>
          <cell r="W3717">
            <v>0</v>
          </cell>
          <cell r="X3717">
            <v>169628</v>
          </cell>
          <cell r="Y3717">
            <v>9</v>
          </cell>
          <cell r="Z3717" t="b">
            <v>0</v>
          </cell>
          <cell r="AA3717" t="b">
            <v>0</v>
          </cell>
          <cell r="AB3717">
            <v>0.69201000000000001</v>
          </cell>
          <cell r="AC3717">
            <v>-0.28717500000000001</v>
          </cell>
          <cell r="AD3717" t="str">
            <v>TABLET</v>
          </cell>
          <cell r="AE3717" t="str">
            <v>1 MG</v>
          </cell>
          <cell r="AF3717">
            <v>100</v>
          </cell>
          <cell r="AG3717">
            <v>14161</v>
          </cell>
          <cell r="AH3717">
            <v>2739324</v>
          </cell>
          <cell r="AI3717">
            <v>14161</v>
          </cell>
          <cell r="AJ3717" t="str">
            <v>00591024101</v>
          </cell>
          <cell r="AK3717">
            <v>100</v>
          </cell>
          <cell r="AL3717">
            <v>1</v>
          </cell>
          <cell r="AM3717">
            <v>0</v>
          </cell>
          <cell r="AN3717" t="str">
            <v>D</v>
          </cell>
          <cell r="AO3717" t="b">
            <v>0</v>
          </cell>
          <cell r="AP3717" t="b">
            <v>1</v>
          </cell>
        </row>
        <row r="3718">
          <cell r="C3718">
            <v>1527</v>
          </cell>
          <cell r="D3718">
            <v>166216</v>
          </cell>
          <cell r="E3718">
            <v>3412</v>
          </cell>
          <cell r="F3718">
            <v>0</v>
          </cell>
          <cell r="G3718">
            <v>169628</v>
          </cell>
          <cell r="H3718" t="str">
            <v>LORAZEPAM TABLET</v>
          </cell>
          <cell r="J3718" t="str">
            <v>EXCELLIUM</v>
          </cell>
          <cell r="Q3718">
            <v>2.1324999999999998</v>
          </cell>
          <cell r="R3718">
            <v>361731.71</v>
          </cell>
          <cell r="S3718" t="b">
            <v>0</v>
          </cell>
          <cell r="T3718">
            <v>2.050786</v>
          </cell>
          <cell r="U3718">
            <v>243161.73800000001</v>
          </cell>
          <cell r="X3718">
            <v>169628</v>
          </cell>
          <cell r="Y3718">
            <v>0</v>
          </cell>
          <cell r="Z3718" t="b">
            <v>0</v>
          </cell>
          <cell r="AA3718" t="b">
            <v>0</v>
          </cell>
          <cell r="AB3718">
            <v>0.69201000000000001</v>
          </cell>
          <cell r="AC3718">
            <v>-0.67549300000000001</v>
          </cell>
          <cell r="AD3718" t="str">
            <v>TABLET</v>
          </cell>
          <cell r="AE3718" t="str">
            <v>1 MG</v>
          </cell>
          <cell r="AF3718">
            <v>100</v>
          </cell>
          <cell r="AG3718">
            <v>14161</v>
          </cell>
          <cell r="AJ3718" t="str">
            <v>64125090501</v>
          </cell>
          <cell r="AO3718" t="b">
            <v>0</v>
          </cell>
          <cell r="AP3718" t="b">
            <v>1</v>
          </cell>
          <cell r="AQ3718" t="str">
            <v>30-60</v>
          </cell>
        </row>
        <row r="3719">
          <cell r="C3719">
            <v>1527</v>
          </cell>
          <cell r="D3719">
            <v>166216</v>
          </cell>
          <cell r="E3719">
            <v>3412</v>
          </cell>
          <cell r="F3719">
            <v>0</v>
          </cell>
          <cell r="G3719">
            <v>169628</v>
          </cell>
          <cell r="H3719" t="str">
            <v>LORAZEPAM TABLET</v>
          </cell>
          <cell r="I3719" t="str">
            <v xml:space="preserve">LORAZEP TAB 1MG MMP 100       </v>
          </cell>
          <cell r="J3719" t="str">
            <v>MAJOR</v>
          </cell>
          <cell r="N3719">
            <v>11</v>
          </cell>
          <cell r="Q3719">
            <v>2.7846000000000002</v>
          </cell>
          <cell r="R3719">
            <v>472346.12880000001</v>
          </cell>
          <cell r="S3719" t="b">
            <v>0</v>
          </cell>
          <cell r="T3719">
            <v>2.9836900000000002</v>
          </cell>
          <cell r="U3719">
            <v>353776.1568</v>
          </cell>
          <cell r="X3719">
            <v>169628</v>
          </cell>
          <cell r="Y3719">
            <v>8</v>
          </cell>
          <cell r="Z3719" t="b">
            <v>0</v>
          </cell>
          <cell r="AA3719" t="b">
            <v>0</v>
          </cell>
          <cell r="AB3719">
            <v>0.69201000000000001</v>
          </cell>
          <cell r="AC3719">
            <v>-0.75148599999999999</v>
          </cell>
          <cell r="AD3719" t="str">
            <v>TABLET</v>
          </cell>
          <cell r="AE3719" t="str">
            <v>1 MG</v>
          </cell>
          <cell r="AF3719">
            <v>100</v>
          </cell>
          <cell r="AG3719">
            <v>14161</v>
          </cell>
          <cell r="AH3719">
            <v>1732981</v>
          </cell>
          <cell r="AI3719">
            <v>14161</v>
          </cell>
          <cell r="AJ3719" t="str">
            <v>00904600860</v>
          </cell>
          <cell r="AK3719">
            <v>100</v>
          </cell>
          <cell r="AL3719">
            <v>1</v>
          </cell>
          <cell r="AM3719">
            <v>0</v>
          </cell>
          <cell r="AN3719" t="str">
            <v>D</v>
          </cell>
          <cell r="AO3719" t="b">
            <v>0</v>
          </cell>
          <cell r="AP3719" t="b">
            <v>1</v>
          </cell>
          <cell r="AQ3719" t="str">
            <v>30-60</v>
          </cell>
        </row>
        <row r="3720">
          <cell r="C3720">
            <v>1528</v>
          </cell>
          <cell r="D3720">
            <v>23340</v>
          </cell>
          <cell r="E3720">
            <v>0</v>
          </cell>
          <cell r="F3720">
            <v>0</v>
          </cell>
          <cell r="G3720">
            <v>23340</v>
          </cell>
          <cell r="H3720" t="str">
            <v>LORAZEPAM TABLET</v>
          </cell>
          <cell r="I3720" t="str">
            <v xml:space="preserve">LORAZEP TAB 1MG Q/P 500@      </v>
          </cell>
          <cell r="J3720" t="str">
            <v>QUALITEST</v>
          </cell>
          <cell r="K3720">
            <v>3.9220999999999999</v>
          </cell>
          <cell r="L3720">
            <v>91541.813999999998</v>
          </cell>
          <cell r="M3720" t="str">
            <v>AC</v>
          </cell>
          <cell r="N3720">
            <v>915</v>
          </cell>
          <cell r="P3720" t="str">
            <v>OS</v>
          </cell>
          <cell r="Q3720">
            <v>3.92211</v>
          </cell>
          <cell r="R3720">
            <v>91542.047399999996</v>
          </cell>
          <cell r="S3720" t="b">
            <v>0</v>
          </cell>
          <cell r="V3720">
            <v>1.9999999999999999E-6</v>
          </cell>
          <cell r="W3720">
            <v>-0.2334</v>
          </cell>
          <cell r="X3720">
            <v>23340</v>
          </cell>
          <cell r="Y3720">
            <v>16</v>
          </cell>
          <cell r="Z3720" t="b">
            <v>0</v>
          </cell>
          <cell r="AA3720" t="b">
            <v>0</v>
          </cell>
          <cell r="AD3720" t="str">
            <v>TABLET</v>
          </cell>
          <cell r="AE3720" t="str">
            <v>1 MG</v>
          </cell>
          <cell r="AF3720">
            <v>500</v>
          </cell>
          <cell r="AG3720">
            <v>14161</v>
          </cell>
          <cell r="AH3720">
            <v>2055523</v>
          </cell>
          <cell r="AI3720">
            <v>14161</v>
          </cell>
          <cell r="AJ3720" t="str">
            <v>00603424728</v>
          </cell>
          <cell r="AK3720">
            <v>500</v>
          </cell>
          <cell r="AL3720">
            <v>1</v>
          </cell>
          <cell r="AM3720">
            <v>0</v>
          </cell>
          <cell r="AN3720" t="str">
            <v>D</v>
          </cell>
          <cell r="AO3720" t="b">
            <v>0</v>
          </cell>
          <cell r="AP3720" t="b">
            <v>1</v>
          </cell>
          <cell r="AQ3720" t="str">
            <v>&lt;30</v>
          </cell>
        </row>
        <row r="3721">
          <cell r="C3721">
            <v>1528</v>
          </cell>
          <cell r="D3721">
            <v>23340</v>
          </cell>
          <cell r="E3721">
            <v>0</v>
          </cell>
          <cell r="F3721">
            <v>0</v>
          </cell>
          <cell r="G3721">
            <v>23340</v>
          </cell>
          <cell r="H3721" t="str">
            <v>LORAZEPAM TABLET</v>
          </cell>
          <cell r="I3721" t="str">
            <v xml:space="preserve">LORAZEP TAB 1MG WAT 500@      </v>
          </cell>
          <cell r="J3721" t="str">
            <v>ACTAVIS</v>
          </cell>
          <cell r="K3721">
            <v>4.3444000000000003</v>
          </cell>
          <cell r="L3721">
            <v>101398.296</v>
          </cell>
          <cell r="M3721" t="str">
            <v>A</v>
          </cell>
          <cell r="N3721">
            <v>5139</v>
          </cell>
          <cell r="P3721" t="str">
            <v>AC</v>
          </cell>
          <cell r="Q3721">
            <v>4.3444000000000003</v>
          </cell>
          <cell r="R3721">
            <v>101398.296</v>
          </cell>
          <cell r="S3721" t="b">
            <v>0</v>
          </cell>
          <cell r="V3721">
            <v>0</v>
          </cell>
          <cell r="W3721">
            <v>0</v>
          </cell>
          <cell r="X3721">
            <v>23340</v>
          </cell>
          <cell r="Y3721">
            <v>0</v>
          </cell>
          <cell r="Z3721" t="b">
            <v>0</v>
          </cell>
          <cell r="AA3721" t="b">
            <v>0</v>
          </cell>
          <cell r="AD3721" t="str">
            <v>TABLET</v>
          </cell>
          <cell r="AE3721" t="str">
            <v>1 MG</v>
          </cell>
          <cell r="AF3721">
            <v>500</v>
          </cell>
          <cell r="AG3721">
            <v>14161</v>
          </cell>
          <cell r="AH3721">
            <v>2774552</v>
          </cell>
          <cell r="AI3721">
            <v>14161</v>
          </cell>
          <cell r="AJ3721" t="str">
            <v>00591024105</v>
          </cell>
          <cell r="AK3721">
            <v>500</v>
          </cell>
          <cell r="AL3721">
            <v>1</v>
          </cell>
          <cell r="AM3721">
            <v>0</v>
          </cell>
          <cell r="AN3721" t="str">
            <v>D</v>
          </cell>
          <cell r="AO3721" t="b">
            <v>0</v>
          </cell>
          <cell r="AP3721" t="b">
            <v>1</v>
          </cell>
        </row>
        <row r="3722">
          <cell r="C3722">
            <v>1528</v>
          </cell>
          <cell r="D3722">
            <v>23340</v>
          </cell>
          <cell r="E3722">
            <v>0</v>
          </cell>
          <cell r="F3722">
            <v>0</v>
          </cell>
          <cell r="G3722">
            <v>23340</v>
          </cell>
          <cell r="H3722" t="str">
            <v>LORAZEPAM TABLET</v>
          </cell>
          <cell r="I3722" t="str">
            <v xml:space="preserve">LORAZEP TAB 1MG SAN 500       </v>
          </cell>
          <cell r="J3722" t="str">
            <v>SANDOZ</v>
          </cell>
          <cell r="N3722">
            <v>13</v>
          </cell>
          <cell r="Q3722">
            <v>5.6924999999999999</v>
          </cell>
          <cell r="R3722">
            <v>132862.95000000001</v>
          </cell>
          <cell r="S3722" t="b">
            <v>0</v>
          </cell>
          <cell r="X3722">
            <v>23340</v>
          </cell>
          <cell r="Y3722">
            <v>8</v>
          </cell>
          <cell r="Z3722" t="b">
            <v>0</v>
          </cell>
          <cell r="AA3722" t="b">
            <v>0</v>
          </cell>
          <cell r="AD3722" t="str">
            <v>TABLET</v>
          </cell>
          <cell r="AE3722" t="str">
            <v>1 MG</v>
          </cell>
          <cell r="AF3722">
            <v>500</v>
          </cell>
          <cell r="AG3722">
            <v>14161</v>
          </cell>
          <cell r="AH3722">
            <v>2062529</v>
          </cell>
          <cell r="AI3722">
            <v>14161</v>
          </cell>
          <cell r="AJ3722" t="str">
            <v>00781537705</v>
          </cell>
          <cell r="AK3722">
            <v>500</v>
          </cell>
          <cell r="AL3722">
            <v>1</v>
          </cell>
          <cell r="AM3722">
            <v>0</v>
          </cell>
          <cell r="AN3722" t="str">
            <v>D</v>
          </cell>
          <cell r="AO3722" t="b">
            <v>0</v>
          </cell>
          <cell r="AP3722" t="b">
            <v>1</v>
          </cell>
        </row>
        <row r="3723">
          <cell r="C3723">
            <v>1528</v>
          </cell>
          <cell r="D3723">
            <v>23340</v>
          </cell>
          <cell r="E3723">
            <v>0</v>
          </cell>
          <cell r="F3723">
            <v>0</v>
          </cell>
          <cell r="G3723">
            <v>23340</v>
          </cell>
          <cell r="H3723" t="str">
            <v>LORAZEPAM TABLET</v>
          </cell>
          <cell r="I3723" t="str">
            <v xml:space="preserve">LORAZEP TAB 1MG EXC 500       </v>
          </cell>
          <cell r="J3723" t="str">
            <v>EXCELLIUM</v>
          </cell>
          <cell r="Q3723">
            <v>9.5924999999999994</v>
          </cell>
          <cell r="R3723">
            <v>223888.95</v>
          </cell>
          <cell r="S3723" t="b">
            <v>0</v>
          </cell>
          <cell r="X3723">
            <v>23340</v>
          </cell>
          <cell r="Y3723">
            <v>0</v>
          </cell>
          <cell r="Z3723" t="b">
            <v>0</v>
          </cell>
          <cell r="AA3723" t="b">
            <v>0</v>
          </cell>
          <cell r="AD3723" t="str">
            <v>TABLET</v>
          </cell>
          <cell r="AE3723" t="str">
            <v>1 MG</v>
          </cell>
          <cell r="AF3723">
            <v>500</v>
          </cell>
          <cell r="AG3723">
            <v>14161</v>
          </cell>
          <cell r="AH3723">
            <v>2122992</v>
          </cell>
          <cell r="AI3723">
            <v>14161</v>
          </cell>
          <cell r="AJ3723" t="str">
            <v>64125090505</v>
          </cell>
          <cell r="AK3723">
            <v>500</v>
          </cell>
          <cell r="AL3723">
            <v>1</v>
          </cell>
          <cell r="AM3723">
            <v>0</v>
          </cell>
          <cell r="AN3723" t="str">
            <v>D</v>
          </cell>
          <cell r="AO3723" t="b">
            <v>0</v>
          </cell>
          <cell r="AP3723" t="b">
            <v>1</v>
          </cell>
          <cell r="AQ3723" t="str">
            <v>30-60</v>
          </cell>
        </row>
        <row r="3724">
          <cell r="C3724">
            <v>1529</v>
          </cell>
          <cell r="D3724">
            <v>58556</v>
          </cell>
          <cell r="E3724">
            <v>12667</v>
          </cell>
          <cell r="F3724">
            <v>51597</v>
          </cell>
          <cell r="G3724">
            <v>122820</v>
          </cell>
          <cell r="H3724" t="str">
            <v>LORAZEPAM TABLET</v>
          </cell>
          <cell r="I3724" t="str">
            <v xml:space="preserve">LORAZEP TAB 1MG Q/P 1000@     </v>
          </cell>
          <cell r="J3724" t="str">
            <v>QUALITEST</v>
          </cell>
          <cell r="K3724">
            <v>6.2607999999999997</v>
          </cell>
          <cell r="L3724">
            <v>768951.45600000001</v>
          </cell>
          <cell r="M3724" t="str">
            <v>AC</v>
          </cell>
          <cell r="N3724">
            <v>784</v>
          </cell>
          <cell r="P3724" t="str">
            <v>OS,RAD</v>
          </cell>
          <cell r="Q3724">
            <v>6.2608300000000003</v>
          </cell>
          <cell r="R3724">
            <v>768955.14060000004</v>
          </cell>
          <cell r="S3724" t="b">
            <v>0</v>
          </cell>
          <cell r="V3724">
            <v>3.9999999999999998E-6</v>
          </cell>
          <cell r="W3724">
            <v>-3.6846000000000001</v>
          </cell>
          <cell r="X3724">
            <v>120627</v>
          </cell>
          <cell r="Y3724">
            <v>16</v>
          </cell>
          <cell r="Z3724" t="b">
            <v>0</v>
          </cell>
          <cell r="AA3724" t="b">
            <v>0</v>
          </cell>
          <cell r="AD3724" t="str">
            <v>TABLET</v>
          </cell>
          <cell r="AE3724" t="str">
            <v>1 MG</v>
          </cell>
          <cell r="AF3724">
            <v>1000</v>
          </cell>
          <cell r="AG3724">
            <v>14161</v>
          </cell>
          <cell r="AH3724">
            <v>2055549</v>
          </cell>
          <cell r="AI3724">
            <v>14161</v>
          </cell>
          <cell r="AJ3724" t="str">
            <v>00603424732</v>
          </cell>
          <cell r="AK3724">
            <v>1000</v>
          </cell>
          <cell r="AL3724">
            <v>1</v>
          </cell>
          <cell r="AM3724">
            <v>0</v>
          </cell>
          <cell r="AN3724" t="str">
            <v>D</v>
          </cell>
          <cell r="AO3724" t="b">
            <v>0</v>
          </cell>
          <cell r="AP3724" t="b">
            <v>1</v>
          </cell>
          <cell r="AQ3724" t="str">
            <v>&lt;30</v>
          </cell>
        </row>
        <row r="3725">
          <cell r="C3725">
            <v>1529</v>
          </cell>
          <cell r="D3725">
            <v>58556</v>
          </cell>
          <cell r="E3725">
            <v>12667</v>
          </cell>
          <cell r="F3725">
            <v>51597</v>
          </cell>
          <cell r="G3725">
            <v>122820</v>
          </cell>
          <cell r="H3725" t="str">
            <v>LORAZEPAM TABLET</v>
          </cell>
          <cell r="I3725" t="str">
            <v xml:space="preserve">LORAZEP TAB 1MG WAT 1000@     </v>
          </cell>
          <cell r="J3725" t="str">
            <v>ACTAVIS</v>
          </cell>
          <cell r="K3725">
            <v>6.2637999999999998</v>
          </cell>
          <cell r="L3725">
            <v>769319.91599999997</v>
          </cell>
          <cell r="M3725" t="str">
            <v>A</v>
          </cell>
          <cell r="N3725">
            <v>26821</v>
          </cell>
          <cell r="P3725" t="str">
            <v>AC</v>
          </cell>
          <cell r="Q3725">
            <v>6.2637999999999998</v>
          </cell>
          <cell r="R3725">
            <v>769319.91599999997</v>
          </cell>
          <cell r="S3725" t="b">
            <v>0</v>
          </cell>
          <cell r="V3725">
            <v>0</v>
          </cell>
          <cell r="W3725">
            <v>0</v>
          </cell>
          <cell r="X3725">
            <v>120627</v>
          </cell>
          <cell r="Y3725">
            <v>9</v>
          </cell>
          <cell r="Z3725" t="b">
            <v>0</v>
          </cell>
          <cell r="AA3725" t="b">
            <v>0</v>
          </cell>
          <cell r="AD3725" t="str">
            <v>TABLET</v>
          </cell>
          <cell r="AE3725" t="str">
            <v>1 MG</v>
          </cell>
          <cell r="AF3725">
            <v>1000</v>
          </cell>
          <cell r="AG3725">
            <v>14161</v>
          </cell>
          <cell r="AH3725">
            <v>2738060</v>
          </cell>
          <cell r="AI3725">
            <v>14161</v>
          </cell>
          <cell r="AJ3725" t="str">
            <v>00591024110</v>
          </cell>
          <cell r="AK3725">
            <v>1000</v>
          </cell>
          <cell r="AL3725">
            <v>1</v>
          </cell>
          <cell r="AM3725">
            <v>0</v>
          </cell>
          <cell r="AN3725" t="str">
            <v>D</v>
          </cell>
          <cell r="AO3725" t="b">
            <v>0</v>
          </cell>
          <cell r="AP3725" t="b">
            <v>1</v>
          </cell>
        </row>
        <row r="3726">
          <cell r="C3726">
            <v>1529</v>
          </cell>
          <cell r="D3726">
            <v>58556</v>
          </cell>
          <cell r="E3726">
            <v>12667</v>
          </cell>
          <cell r="F3726">
            <v>51597</v>
          </cell>
          <cell r="G3726">
            <v>122820</v>
          </cell>
          <cell r="H3726" t="str">
            <v>LORAZEPAM TABLET</v>
          </cell>
          <cell r="I3726" t="str">
            <v xml:space="preserve">LORAZEP TAB 1MG MYL 1000@     </v>
          </cell>
          <cell r="J3726" t="str">
            <v>MYLAN</v>
          </cell>
          <cell r="N3726">
            <v>19</v>
          </cell>
          <cell r="P3726" t="str">
            <v>OCR</v>
          </cell>
          <cell r="Q3726">
            <v>6.9898999999999996</v>
          </cell>
          <cell r="R3726">
            <v>858499.51800000004</v>
          </cell>
          <cell r="S3726" t="b">
            <v>0</v>
          </cell>
          <cell r="X3726">
            <v>120627</v>
          </cell>
          <cell r="Y3726">
            <v>20</v>
          </cell>
          <cell r="Z3726" t="b">
            <v>1</v>
          </cell>
          <cell r="AA3726" t="b">
            <v>0</v>
          </cell>
          <cell r="AD3726" t="str">
            <v>TABLET</v>
          </cell>
          <cell r="AE3726" t="str">
            <v>1 MG</v>
          </cell>
          <cell r="AF3726">
            <v>1000</v>
          </cell>
          <cell r="AG3726">
            <v>14161</v>
          </cell>
          <cell r="AH3726">
            <v>1713023</v>
          </cell>
          <cell r="AI3726">
            <v>14161</v>
          </cell>
          <cell r="AJ3726" t="str">
            <v>00378245710</v>
          </cell>
          <cell r="AK3726">
            <v>1000</v>
          </cell>
          <cell r="AL3726">
            <v>1</v>
          </cell>
          <cell r="AM3726">
            <v>0</v>
          </cell>
          <cell r="AN3726" t="str">
            <v>D</v>
          </cell>
          <cell r="AO3726" t="b">
            <v>0</v>
          </cell>
          <cell r="AP3726" t="b">
            <v>1</v>
          </cell>
        </row>
        <row r="3727">
          <cell r="C3727">
            <v>1529</v>
          </cell>
          <cell r="D3727">
            <v>58556</v>
          </cell>
          <cell r="E3727">
            <v>12667</v>
          </cell>
          <cell r="F3727">
            <v>51597</v>
          </cell>
          <cell r="G3727">
            <v>122820</v>
          </cell>
          <cell r="H3727" t="str">
            <v>LORAZEPAM TABLET</v>
          </cell>
          <cell r="I3727" t="str">
            <v xml:space="preserve">LORAZEP TAB 1MG EXC 1000@     </v>
          </cell>
          <cell r="J3727" t="str">
            <v>EXCELLIUM</v>
          </cell>
          <cell r="N3727">
            <v>2</v>
          </cell>
          <cell r="Q3727">
            <v>17.335899999999999</v>
          </cell>
          <cell r="R3727">
            <v>2129195.2379999999</v>
          </cell>
          <cell r="S3727" t="b">
            <v>0</v>
          </cell>
          <cell r="X3727">
            <v>120627</v>
          </cell>
          <cell r="Y3727">
            <v>0</v>
          </cell>
          <cell r="Z3727" t="b">
            <v>0</v>
          </cell>
          <cell r="AA3727" t="b">
            <v>0</v>
          </cell>
          <cell r="AD3727" t="str">
            <v>TABLET</v>
          </cell>
          <cell r="AE3727" t="str">
            <v>1 MG</v>
          </cell>
          <cell r="AF3727">
            <v>1000</v>
          </cell>
          <cell r="AG3727">
            <v>14161</v>
          </cell>
          <cell r="AH3727">
            <v>2123362</v>
          </cell>
          <cell r="AI3727">
            <v>14161</v>
          </cell>
          <cell r="AJ3727" t="str">
            <v>64125090510</v>
          </cell>
          <cell r="AK3727">
            <v>1000</v>
          </cell>
          <cell r="AL3727">
            <v>1</v>
          </cell>
          <cell r="AM3727">
            <v>0</v>
          </cell>
          <cell r="AN3727" t="str">
            <v>D</v>
          </cell>
          <cell r="AO3727" t="b">
            <v>0</v>
          </cell>
          <cell r="AP3727" t="b">
            <v>1</v>
          </cell>
          <cell r="AQ3727" t="str">
            <v>30-60</v>
          </cell>
        </row>
        <row r="3728">
          <cell r="C3728">
            <v>1531</v>
          </cell>
          <cell r="D3728">
            <v>75532</v>
          </cell>
          <cell r="E3728">
            <v>3744</v>
          </cell>
          <cell r="F3728">
            <v>88162</v>
          </cell>
          <cell r="G3728">
            <v>167438</v>
          </cell>
          <cell r="H3728" t="str">
            <v>LORAZEPAM TABLET</v>
          </cell>
          <cell r="I3728" t="str">
            <v xml:space="preserve">LORAZEP TAB 2MG Q/P 100@      </v>
          </cell>
          <cell r="J3728" t="str">
            <v>QUALITEST</v>
          </cell>
          <cell r="K3728">
            <v>1.3806</v>
          </cell>
          <cell r="L3728">
            <v>231164.90280000001</v>
          </cell>
          <cell r="M3728" t="str">
            <v>AC</v>
          </cell>
          <cell r="N3728">
            <v>1489</v>
          </cell>
          <cell r="P3728" t="str">
            <v>OS,RAD</v>
          </cell>
          <cell r="Q3728">
            <v>1.38062</v>
          </cell>
          <cell r="R3728">
            <v>231168.25156</v>
          </cell>
          <cell r="S3728" t="b">
            <v>0</v>
          </cell>
          <cell r="V3728">
            <v>1.4E-5</v>
          </cell>
          <cell r="W3728">
            <v>-3.34876</v>
          </cell>
          <cell r="X3728">
            <v>161088</v>
          </cell>
          <cell r="Y3728">
            <v>16</v>
          </cell>
          <cell r="Z3728" t="b">
            <v>0</v>
          </cell>
          <cell r="AA3728" t="b">
            <v>1</v>
          </cell>
          <cell r="AD3728" t="str">
            <v>TABLET</v>
          </cell>
          <cell r="AE3728" t="str">
            <v>2 MG</v>
          </cell>
          <cell r="AF3728">
            <v>100</v>
          </cell>
          <cell r="AG3728">
            <v>14162</v>
          </cell>
          <cell r="AH3728">
            <v>2055556</v>
          </cell>
          <cell r="AI3728">
            <v>14162</v>
          </cell>
          <cell r="AJ3728" t="str">
            <v>00603424821</v>
          </cell>
          <cell r="AK3728">
            <v>100</v>
          </cell>
          <cell r="AL3728">
            <v>1</v>
          </cell>
          <cell r="AM3728">
            <v>0</v>
          </cell>
          <cell r="AN3728" t="str">
            <v>D</v>
          </cell>
          <cell r="AO3728" t="b">
            <v>0</v>
          </cell>
          <cell r="AP3728" t="b">
            <v>1</v>
          </cell>
          <cell r="AQ3728" t="str">
            <v>&lt;30</v>
          </cell>
        </row>
        <row r="3729">
          <cell r="C3729">
            <v>1531</v>
          </cell>
          <cell r="D3729">
            <v>75532</v>
          </cell>
          <cell r="E3729">
            <v>3744</v>
          </cell>
          <cell r="F3729">
            <v>88162</v>
          </cell>
          <cell r="G3729">
            <v>167438</v>
          </cell>
          <cell r="H3729" t="str">
            <v>LORAZEPAM TABLET</v>
          </cell>
          <cell r="I3729" t="str">
            <v xml:space="preserve">LORAZEP TAB 2MG WAT 100@      </v>
          </cell>
          <cell r="J3729" t="str">
            <v>ACTAVIS</v>
          </cell>
          <cell r="K3729">
            <v>1.6468</v>
          </cell>
          <cell r="L3729">
            <v>275736.89840000001</v>
          </cell>
          <cell r="M3729" t="str">
            <v>A</v>
          </cell>
          <cell r="N3729">
            <v>32901</v>
          </cell>
          <cell r="P3729" t="str">
            <v>AC</v>
          </cell>
          <cell r="Q3729">
            <v>1.6468</v>
          </cell>
          <cell r="R3729">
            <v>275736.89840000001</v>
          </cell>
          <cell r="S3729" t="b">
            <v>0</v>
          </cell>
          <cell r="V3729">
            <v>0</v>
          </cell>
          <cell r="W3729">
            <v>0</v>
          </cell>
          <cell r="X3729">
            <v>161088</v>
          </cell>
          <cell r="Y3729">
            <v>0</v>
          </cell>
          <cell r="Z3729" t="b">
            <v>0</v>
          </cell>
          <cell r="AA3729" t="b">
            <v>0</v>
          </cell>
          <cell r="AD3729" t="str">
            <v>TABLET</v>
          </cell>
          <cell r="AE3729" t="str">
            <v>2 MG</v>
          </cell>
          <cell r="AF3729">
            <v>100</v>
          </cell>
          <cell r="AG3729">
            <v>14162</v>
          </cell>
          <cell r="AH3729">
            <v>2736957</v>
          </cell>
          <cell r="AI3729">
            <v>14162</v>
          </cell>
          <cell r="AJ3729" t="str">
            <v>00591024201</v>
          </cell>
          <cell r="AK3729">
            <v>100</v>
          </cell>
          <cell r="AL3729">
            <v>1</v>
          </cell>
          <cell r="AM3729">
            <v>0</v>
          </cell>
          <cell r="AN3729" t="str">
            <v>D</v>
          </cell>
          <cell r="AO3729" t="b">
            <v>0</v>
          </cell>
          <cell r="AP3729" t="b">
            <v>1</v>
          </cell>
        </row>
        <row r="3730">
          <cell r="C3730">
            <v>1531</v>
          </cell>
          <cell r="D3730">
            <v>75532</v>
          </cell>
          <cell r="E3730">
            <v>3744</v>
          </cell>
          <cell r="F3730">
            <v>88162</v>
          </cell>
          <cell r="G3730">
            <v>167438</v>
          </cell>
          <cell r="H3730" t="str">
            <v>LORAZEPAM TABLET</v>
          </cell>
          <cell r="I3730" t="str">
            <v xml:space="preserve">LORAZEP TAB 2MG MYL 100@      </v>
          </cell>
          <cell r="J3730" t="str">
            <v>MYLAN</v>
          </cell>
          <cell r="N3730">
            <v>99</v>
          </cell>
          <cell r="P3730" t="str">
            <v>OCR</v>
          </cell>
          <cell r="Q3730">
            <v>1.7484999999999999</v>
          </cell>
          <cell r="R3730">
            <v>292765.34299999999</v>
          </cell>
          <cell r="S3730" t="b">
            <v>0</v>
          </cell>
          <cell r="X3730">
            <v>161088</v>
          </cell>
          <cell r="Y3730">
            <v>20</v>
          </cell>
          <cell r="Z3730" t="b">
            <v>1</v>
          </cell>
          <cell r="AA3730" t="b">
            <v>0</v>
          </cell>
          <cell r="AD3730" t="str">
            <v>TABLET</v>
          </cell>
          <cell r="AE3730" t="str">
            <v>2 MG</v>
          </cell>
          <cell r="AF3730">
            <v>100</v>
          </cell>
          <cell r="AG3730">
            <v>14162</v>
          </cell>
          <cell r="AH3730">
            <v>1713841</v>
          </cell>
          <cell r="AI3730">
            <v>14162</v>
          </cell>
          <cell r="AJ3730" t="str">
            <v>00378277701</v>
          </cell>
          <cell r="AK3730">
            <v>100</v>
          </cell>
          <cell r="AL3730">
            <v>1</v>
          </cell>
          <cell r="AM3730">
            <v>0</v>
          </cell>
          <cell r="AN3730" t="str">
            <v>D</v>
          </cell>
          <cell r="AO3730" t="b">
            <v>0</v>
          </cell>
          <cell r="AP3730" t="b">
            <v>1</v>
          </cell>
        </row>
        <row r="3731">
          <cell r="C3731">
            <v>1531</v>
          </cell>
          <cell r="D3731">
            <v>75532</v>
          </cell>
          <cell r="E3731">
            <v>3744</v>
          </cell>
          <cell r="F3731">
            <v>88162</v>
          </cell>
          <cell r="G3731">
            <v>167438</v>
          </cell>
          <cell r="H3731" t="str">
            <v>LORAZEPAM TABLET</v>
          </cell>
          <cell r="I3731" t="str">
            <v xml:space="preserve">LORAZEP TAB 2MG EXC 100       </v>
          </cell>
          <cell r="J3731" t="str">
            <v>EXCELLIUM</v>
          </cell>
          <cell r="N3731">
            <v>3</v>
          </cell>
          <cell r="Q3731">
            <v>2.7774999999999999</v>
          </cell>
          <cell r="R3731">
            <v>465059.04499999998</v>
          </cell>
          <cell r="S3731" t="b">
            <v>0</v>
          </cell>
          <cell r="X3731">
            <v>161088</v>
          </cell>
          <cell r="Y3731">
            <v>0</v>
          </cell>
          <cell r="Z3731" t="b">
            <v>0</v>
          </cell>
          <cell r="AA3731" t="b">
            <v>0</v>
          </cell>
          <cell r="AD3731" t="str">
            <v>TABLET</v>
          </cell>
          <cell r="AE3731" t="str">
            <v>2 MG</v>
          </cell>
          <cell r="AF3731">
            <v>100</v>
          </cell>
          <cell r="AG3731">
            <v>14162</v>
          </cell>
          <cell r="AH3731">
            <v>2124014</v>
          </cell>
          <cell r="AI3731">
            <v>14162</v>
          </cell>
          <cell r="AJ3731" t="str">
            <v>64125090601</v>
          </cell>
          <cell r="AK3731">
            <v>100</v>
          </cell>
          <cell r="AL3731">
            <v>1</v>
          </cell>
          <cell r="AM3731">
            <v>0</v>
          </cell>
          <cell r="AN3731" t="str">
            <v>D</v>
          </cell>
          <cell r="AO3731" t="b">
            <v>0</v>
          </cell>
          <cell r="AP3731" t="b">
            <v>1</v>
          </cell>
          <cell r="AQ3731" t="str">
            <v>30-60</v>
          </cell>
        </row>
        <row r="3732">
          <cell r="C3732">
            <v>1531</v>
          </cell>
          <cell r="D3732">
            <v>75532</v>
          </cell>
          <cell r="E3732">
            <v>3744</v>
          </cell>
          <cell r="F3732">
            <v>88162</v>
          </cell>
          <cell r="G3732">
            <v>167438</v>
          </cell>
          <cell r="H3732" t="str">
            <v>LORAZEPAM TABLET</v>
          </cell>
          <cell r="I3732" t="str">
            <v xml:space="preserve">LORAZEP TAB 2MG MMP 100       </v>
          </cell>
          <cell r="J3732" t="str">
            <v>MAJOR</v>
          </cell>
          <cell r="Q3732">
            <v>3.5436000000000001</v>
          </cell>
          <cell r="R3732">
            <v>593333.29680000001</v>
          </cell>
          <cell r="S3732" t="b">
            <v>0</v>
          </cell>
          <cell r="X3732">
            <v>161088</v>
          </cell>
          <cell r="Y3732">
            <v>8</v>
          </cell>
          <cell r="Z3732" t="b">
            <v>0</v>
          </cell>
          <cell r="AA3732" t="b">
            <v>0</v>
          </cell>
          <cell r="AD3732" t="str">
            <v>TABLET</v>
          </cell>
          <cell r="AE3732" t="str">
            <v>2 MG</v>
          </cell>
          <cell r="AF3732">
            <v>100</v>
          </cell>
          <cell r="AG3732">
            <v>14162</v>
          </cell>
          <cell r="AH3732">
            <v>2589786</v>
          </cell>
          <cell r="AI3732">
            <v>14162</v>
          </cell>
          <cell r="AJ3732" t="str">
            <v>00904600960</v>
          </cell>
          <cell r="AK3732">
            <v>100</v>
          </cell>
          <cell r="AL3732">
            <v>1</v>
          </cell>
          <cell r="AM3732">
            <v>0</v>
          </cell>
          <cell r="AN3732" t="str">
            <v>D</v>
          </cell>
          <cell r="AO3732" t="b">
            <v>0</v>
          </cell>
          <cell r="AP3732" t="b">
            <v>1</v>
          </cell>
          <cell r="AQ3732" t="str">
            <v>30-60</v>
          </cell>
        </row>
        <row r="3733">
          <cell r="C3733">
            <v>1532</v>
          </cell>
          <cell r="D3733">
            <v>11324</v>
          </cell>
          <cell r="E3733">
            <v>2499</v>
          </cell>
          <cell r="F3733">
            <v>0</v>
          </cell>
          <cell r="G3733">
            <v>13823</v>
          </cell>
          <cell r="H3733" t="str">
            <v>LORAZEPAM TABLET</v>
          </cell>
          <cell r="I3733" t="str">
            <v xml:space="preserve">LORAZEP TAB 2MG Q/P 500@      </v>
          </cell>
          <cell r="J3733" t="str">
            <v>QUALITEST</v>
          </cell>
          <cell r="K3733">
            <v>6.8045999999999998</v>
          </cell>
          <cell r="L3733">
            <v>94059.985799999995</v>
          </cell>
          <cell r="M3733" t="str">
            <v>AC</v>
          </cell>
          <cell r="N3733">
            <v>218</v>
          </cell>
          <cell r="P3733" t="str">
            <v>OS</v>
          </cell>
          <cell r="Q3733">
            <v>6.8045900000000001</v>
          </cell>
          <cell r="R3733">
            <v>94059.847569999998</v>
          </cell>
          <cell r="S3733" t="b">
            <v>0</v>
          </cell>
          <cell r="V3733">
            <v>-1.9999999999999999E-6</v>
          </cell>
          <cell r="W3733">
            <v>0.13822999999999999</v>
          </cell>
          <cell r="X3733">
            <v>13823</v>
          </cell>
          <cell r="Y3733">
            <v>16</v>
          </cell>
          <cell r="Z3733" t="b">
            <v>0</v>
          </cell>
          <cell r="AA3733" t="b">
            <v>0</v>
          </cell>
          <cell r="AD3733" t="str">
            <v>TABLET</v>
          </cell>
          <cell r="AE3733" t="str">
            <v>2 MG</v>
          </cell>
          <cell r="AF3733">
            <v>500</v>
          </cell>
          <cell r="AG3733">
            <v>14162</v>
          </cell>
          <cell r="AH3733">
            <v>2055721</v>
          </cell>
          <cell r="AI3733">
            <v>14162</v>
          </cell>
          <cell r="AJ3733" t="str">
            <v>00603424828</v>
          </cell>
          <cell r="AK3733">
            <v>500</v>
          </cell>
          <cell r="AL3733">
            <v>1</v>
          </cell>
          <cell r="AM3733">
            <v>0</v>
          </cell>
          <cell r="AN3733" t="str">
            <v>D</v>
          </cell>
          <cell r="AO3733" t="b">
            <v>0</v>
          </cell>
          <cell r="AP3733" t="b">
            <v>1</v>
          </cell>
          <cell r="AQ3733" t="str">
            <v>&lt;30</v>
          </cell>
        </row>
        <row r="3734">
          <cell r="C3734">
            <v>1532</v>
          </cell>
          <cell r="D3734">
            <v>11324</v>
          </cell>
          <cell r="E3734">
            <v>2499</v>
          </cell>
          <cell r="F3734">
            <v>0</v>
          </cell>
          <cell r="G3734">
            <v>13823</v>
          </cell>
          <cell r="H3734" t="str">
            <v>LORAZEPAM TABLET</v>
          </cell>
          <cell r="I3734" t="str">
            <v xml:space="preserve">LORAZEP TAB 2MG WAT 500@      </v>
          </cell>
          <cell r="J3734" t="str">
            <v>ACTAVIS</v>
          </cell>
          <cell r="K3734">
            <v>6.9208999999999996</v>
          </cell>
          <cell r="L3734">
            <v>95667.600699999995</v>
          </cell>
          <cell r="M3734" t="str">
            <v>A</v>
          </cell>
          <cell r="N3734">
            <v>3204</v>
          </cell>
          <cell r="P3734" t="str">
            <v>AC</v>
          </cell>
          <cell r="Q3734">
            <v>6.9208999999999996</v>
          </cell>
          <cell r="R3734">
            <v>95667.600699999995</v>
          </cell>
          <cell r="S3734" t="b">
            <v>0</v>
          </cell>
          <cell r="V3734">
            <v>0</v>
          </cell>
          <cell r="W3734">
            <v>0</v>
          </cell>
          <cell r="X3734">
            <v>13823</v>
          </cell>
          <cell r="Y3734">
            <v>0</v>
          </cell>
          <cell r="Z3734" t="b">
            <v>0</v>
          </cell>
          <cell r="AA3734" t="b">
            <v>0</v>
          </cell>
          <cell r="AD3734" t="str">
            <v>TABLET</v>
          </cell>
          <cell r="AE3734" t="str">
            <v>2 MG</v>
          </cell>
          <cell r="AF3734">
            <v>500</v>
          </cell>
          <cell r="AG3734">
            <v>14162</v>
          </cell>
          <cell r="AH3734">
            <v>2738201</v>
          </cell>
          <cell r="AI3734">
            <v>14162</v>
          </cell>
          <cell r="AJ3734" t="str">
            <v>00591024205</v>
          </cell>
          <cell r="AK3734">
            <v>500</v>
          </cell>
          <cell r="AL3734">
            <v>1</v>
          </cell>
          <cell r="AM3734">
            <v>0</v>
          </cell>
          <cell r="AN3734" t="str">
            <v>D</v>
          </cell>
          <cell r="AO3734" t="b">
            <v>0</v>
          </cell>
          <cell r="AP3734" t="b">
            <v>1</v>
          </cell>
        </row>
        <row r="3735">
          <cell r="C3735">
            <v>1532</v>
          </cell>
          <cell r="D3735">
            <v>11324</v>
          </cell>
          <cell r="E3735">
            <v>2499</v>
          </cell>
          <cell r="F3735">
            <v>0</v>
          </cell>
          <cell r="G3735">
            <v>13823</v>
          </cell>
          <cell r="H3735" t="str">
            <v>LORAZEPAM TABLET</v>
          </cell>
          <cell r="I3735" t="str">
            <v xml:space="preserve">LORAZEPAM 2.0MG TB SAN 500    </v>
          </cell>
          <cell r="J3735" t="str">
            <v>SANDOZ</v>
          </cell>
          <cell r="Q3735">
            <v>8.4212000000000007</v>
          </cell>
          <cell r="R3735">
            <v>116406.2476</v>
          </cell>
          <cell r="S3735" t="b">
            <v>0</v>
          </cell>
          <cell r="X3735">
            <v>13823</v>
          </cell>
          <cell r="Y3735">
            <v>8</v>
          </cell>
          <cell r="Z3735" t="b">
            <v>0</v>
          </cell>
          <cell r="AA3735" t="b">
            <v>0</v>
          </cell>
          <cell r="AD3735" t="str">
            <v>TABLET</v>
          </cell>
          <cell r="AE3735" t="str">
            <v>2 MG</v>
          </cell>
          <cell r="AF3735">
            <v>500</v>
          </cell>
          <cell r="AG3735">
            <v>14162</v>
          </cell>
          <cell r="AH3735">
            <v>2060242</v>
          </cell>
          <cell r="AI3735">
            <v>14162</v>
          </cell>
          <cell r="AJ3735" t="str">
            <v>00781537905</v>
          </cell>
          <cell r="AK3735">
            <v>500</v>
          </cell>
          <cell r="AL3735">
            <v>1</v>
          </cell>
          <cell r="AM3735">
            <v>0</v>
          </cell>
          <cell r="AN3735" t="str">
            <v>D</v>
          </cell>
          <cell r="AO3735" t="b">
            <v>0</v>
          </cell>
          <cell r="AP3735" t="b">
            <v>1</v>
          </cell>
        </row>
        <row r="3736">
          <cell r="C3736">
            <v>1532</v>
          </cell>
          <cell r="D3736">
            <v>11324</v>
          </cell>
          <cell r="E3736">
            <v>2499</v>
          </cell>
          <cell r="F3736">
            <v>0</v>
          </cell>
          <cell r="G3736">
            <v>13823</v>
          </cell>
          <cell r="H3736" t="str">
            <v>LORAZEPAM TABLET</v>
          </cell>
          <cell r="I3736" t="str">
            <v xml:space="preserve">LORAZEP TAB 2MG MYL 500@      </v>
          </cell>
          <cell r="J3736" t="str">
            <v>MYLAN</v>
          </cell>
          <cell r="N3736">
            <v>1</v>
          </cell>
          <cell r="P3736" t="str">
            <v>OCR</v>
          </cell>
          <cell r="Q3736">
            <v>8.7423999999999999</v>
          </cell>
          <cell r="R3736">
            <v>120846.1952</v>
          </cell>
          <cell r="S3736" t="b">
            <v>0</v>
          </cell>
          <cell r="X3736">
            <v>13823</v>
          </cell>
          <cell r="Y3736">
            <v>20</v>
          </cell>
          <cell r="Z3736" t="b">
            <v>1</v>
          </cell>
          <cell r="AA3736" t="b">
            <v>0</v>
          </cell>
          <cell r="AD3736" t="str">
            <v>TABLET</v>
          </cell>
          <cell r="AE3736" t="str">
            <v>2 MG</v>
          </cell>
          <cell r="AF3736">
            <v>500</v>
          </cell>
          <cell r="AG3736">
            <v>14162</v>
          </cell>
          <cell r="AH3736">
            <v>1610062</v>
          </cell>
          <cell r="AI3736">
            <v>14162</v>
          </cell>
          <cell r="AJ3736" t="str">
            <v>00378277705</v>
          </cell>
          <cell r="AK3736">
            <v>500</v>
          </cell>
          <cell r="AL3736">
            <v>1</v>
          </cell>
          <cell r="AM3736">
            <v>0</v>
          </cell>
          <cell r="AN3736" t="str">
            <v>D</v>
          </cell>
          <cell r="AO3736" t="b">
            <v>0</v>
          </cell>
          <cell r="AP3736" t="b">
            <v>1</v>
          </cell>
        </row>
        <row r="3737">
          <cell r="C3737">
            <v>1532</v>
          </cell>
          <cell r="D3737">
            <v>11324</v>
          </cell>
          <cell r="E3737">
            <v>2499</v>
          </cell>
          <cell r="F3737">
            <v>0</v>
          </cell>
          <cell r="G3737">
            <v>13823</v>
          </cell>
          <cell r="H3737" t="str">
            <v>LORAZEPAM TABLET</v>
          </cell>
          <cell r="I3737" t="str">
            <v xml:space="preserve">LORAZEP TAB 2MG EXC 500       </v>
          </cell>
          <cell r="J3737" t="str">
            <v>EXCELLIUM</v>
          </cell>
          <cell r="Q3737">
            <v>11.817500000000001</v>
          </cell>
          <cell r="R3737">
            <v>163353.30249999999</v>
          </cell>
          <cell r="S3737" t="b">
            <v>0</v>
          </cell>
          <cell r="X3737">
            <v>13823</v>
          </cell>
          <cell r="Y3737">
            <v>0</v>
          </cell>
          <cell r="Z3737" t="b">
            <v>0</v>
          </cell>
          <cell r="AA3737" t="b">
            <v>0</v>
          </cell>
          <cell r="AD3737" t="str">
            <v>TABLET</v>
          </cell>
          <cell r="AE3737" t="str">
            <v>2 MG</v>
          </cell>
          <cell r="AF3737">
            <v>500</v>
          </cell>
          <cell r="AG3737">
            <v>14162</v>
          </cell>
          <cell r="AH3737">
            <v>2124360</v>
          </cell>
          <cell r="AI3737">
            <v>14162</v>
          </cell>
          <cell r="AJ3737" t="str">
            <v>64125090605</v>
          </cell>
          <cell r="AK3737">
            <v>500</v>
          </cell>
          <cell r="AL3737">
            <v>1</v>
          </cell>
          <cell r="AM3737">
            <v>0</v>
          </cell>
          <cell r="AN3737" t="str">
            <v>D</v>
          </cell>
          <cell r="AO3737" t="b">
            <v>0</v>
          </cell>
          <cell r="AP3737" t="b">
            <v>1</v>
          </cell>
          <cell r="AQ3737" t="str">
            <v>30-60</v>
          </cell>
        </row>
        <row r="3738">
          <cell r="C3738">
            <v>1533</v>
          </cell>
          <cell r="D3738">
            <v>4696</v>
          </cell>
          <cell r="E3738">
            <v>0</v>
          </cell>
          <cell r="F3738">
            <v>0</v>
          </cell>
          <cell r="G3738">
            <v>4696</v>
          </cell>
          <cell r="H3738" t="str">
            <v>LORAZEPAM TABLET</v>
          </cell>
          <cell r="I3738" t="str">
            <v xml:space="preserve">LORAZEP TAB 2MG WAT 1000@     </v>
          </cell>
          <cell r="J3738" t="str">
            <v>ACTAVIS</v>
          </cell>
          <cell r="K3738">
            <v>9.4433000000000007</v>
          </cell>
          <cell r="L3738">
            <v>44345.736799999999</v>
          </cell>
          <cell r="M3738" t="str">
            <v>A</v>
          </cell>
          <cell r="N3738">
            <v>1036</v>
          </cell>
          <cell r="P3738" t="str">
            <v>OS</v>
          </cell>
          <cell r="Q3738">
            <v>9.4433000000000007</v>
          </cell>
          <cell r="R3738">
            <v>44345.736799999999</v>
          </cell>
          <cell r="S3738" t="b">
            <v>1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4696</v>
          </cell>
          <cell r="Y3738">
            <v>0</v>
          </cell>
          <cell r="Z3738" t="b">
            <v>0</v>
          </cell>
          <cell r="AA3738" t="b">
            <v>0</v>
          </cell>
          <cell r="AB3738">
            <v>9.4433000000000007</v>
          </cell>
          <cell r="AC3738">
            <v>0</v>
          </cell>
          <cell r="AD3738" t="str">
            <v>TABLET</v>
          </cell>
          <cell r="AE3738" t="str">
            <v>2 MG</v>
          </cell>
          <cell r="AF3738">
            <v>1000</v>
          </cell>
          <cell r="AG3738">
            <v>14162</v>
          </cell>
          <cell r="AH3738">
            <v>1623891</v>
          </cell>
          <cell r="AI3738">
            <v>14162</v>
          </cell>
          <cell r="AJ3738" t="str">
            <v>00591024210</v>
          </cell>
          <cell r="AK3738">
            <v>1000</v>
          </cell>
          <cell r="AL3738">
            <v>1</v>
          </cell>
          <cell r="AM3738">
            <v>0</v>
          </cell>
          <cell r="AN3738" t="str">
            <v>D</v>
          </cell>
          <cell r="AO3738" t="b">
            <v>0</v>
          </cell>
          <cell r="AP3738" t="b">
            <v>1</v>
          </cell>
        </row>
        <row r="3739">
          <cell r="C3739">
            <v>1533</v>
          </cell>
          <cell r="D3739">
            <v>4696</v>
          </cell>
          <cell r="E3739">
            <v>0</v>
          </cell>
          <cell r="F3739">
            <v>0</v>
          </cell>
          <cell r="G3739">
            <v>4696</v>
          </cell>
          <cell r="H3739" t="str">
            <v>LORAZEPAM TABLET</v>
          </cell>
          <cell r="I3739" t="str">
            <v xml:space="preserve">LORAZEP TAB 2MG Q/P 1000@     </v>
          </cell>
          <cell r="J3739" t="str">
            <v>QUALITEST</v>
          </cell>
          <cell r="K3739">
            <v>11.987299999999999</v>
          </cell>
          <cell r="L3739">
            <v>56292.360800000002</v>
          </cell>
          <cell r="M3739" t="str">
            <v>AC</v>
          </cell>
          <cell r="N3739">
            <v>137</v>
          </cell>
          <cell r="P3739" t="str">
            <v>AC</v>
          </cell>
          <cell r="Q3739">
            <v>11.98728</v>
          </cell>
          <cell r="R3739">
            <v>56292.266880000003</v>
          </cell>
          <cell r="S3739" t="b">
            <v>0</v>
          </cell>
          <cell r="T3739">
            <v>0.269395</v>
          </cell>
          <cell r="U3739">
            <v>11946.53008</v>
          </cell>
          <cell r="V3739">
            <v>-1.9999999999999999E-6</v>
          </cell>
          <cell r="W3739">
            <v>9.3920000000000003E-2</v>
          </cell>
          <cell r="X3739">
            <v>4696</v>
          </cell>
          <cell r="Y3739">
            <v>16</v>
          </cell>
          <cell r="Z3739" t="b">
            <v>0</v>
          </cell>
          <cell r="AA3739" t="b">
            <v>0</v>
          </cell>
          <cell r="AB3739">
            <v>9.3488670000000003</v>
          </cell>
          <cell r="AC3739">
            <v>-0.22010099999999999</v>
          </cell>
          <cell r="AD3739" t="str">
            <v>TABLET</v>
          </cell>
          <cell r="AE3739" t="str">
            <v>2 MG</v>
          </cell>
          <cell r="AF3739">
            <v>1000</v>
          </cell>
          <cell r="AG3739">
            <v>14162</v>
          </cell>
          <cell r="AH3739">
            <v>2055739</v>
          </cell>
          <cell r="AI3739">
            <v>14162</v>
          </cell>
          <cell r="AJ3739" t="str">
            <v>00603424832</v>
          </cell>
          <cell r="AK3739">
            <v>1000</v>
          </cell>
          <cell r="AL3739">
            <v>1</v>
          </cell>
          <cell r="AM3739">
            <v>0</v>
          </cell>
          <cell r="AN3739" t="str">
            <v>D</v>
          </cell>
          <cell r="AO3739" t="b">
            <v>0</v>
          </cell>
          <cell r="AP3739" t="b">
            <v>1</v>
          </cell>
          <cell r="AQ3739" t="str">
            <v>&lt;30</v>
          </cell>
        </row>
        <row r="3740">
          <cell r="C3740">
            <v>1533</v>
          </cell>
          <cell r="D3740">
            <v>4696</v>
          </cell>
          <cell r="E3740">
            <v>0</v>
          </cell>
          <cell r="F3740">
            <v>0</v>
          </cell>
          <cell r="G3740">
            <v>4696</v>
          </cell>
          <cell r="H3740" t="str">
            <v>LORAZEPAM TABLET</v>
          </cell>
          <cell r="I3740" t="str">
            <v xml:space="preserve">LORAZEP TAB 2MG EXC 1000@     </v>
          </cell>
          <cell r="J3740" t="str">
            <v>EXCELLIUM</v>
          </cell>
          <cell r="Q3740">
            <v>22.276800000000001</v>
          </cell>
          <cell r="R3740">
            <v>104611.85279999999</v>
          </cell>
          <cell r="S3740" t="b">
            <v>0</v>
          </cell>
          <cell r="T3740">
            <v>1.359005</v>
          </cell>
          <cell r="U3740">
            <v>60266.116000000002</v>
          </cell>
          <cell r="X3740">
            <v>4696</v>
          </cell>
          <cell r="Y3740">
            <v>0</v>
          </cell>
          <cell r="Z3740" t="b">
            <v>0</v>
          </cell>
          <cell r="AA3740" t="b">
            <v>0</v>
          </cell>
          <cell r="AB3740">
            <v>9.3488670000000003</v>
          </cell>
          <cell r="AC3740">
            <v>-0.58033100000000004</v>
          </cell>
          <cell r="AD3740" t="str">
            <v>TABLET</v>
          </cell>
          <cell r="AE3740" t="str">
            <v>2 MG</v>
          </cell>
          <cell r="AF3740">
            <v>1000</v>
          </cell>
          <cell r="AG3740">
            <v>14162</v>
          </cell>
          <cell r="AH3740">
            <v>2124998</v>
          </cell>
          <cell r="AI3740">
            <v>14162</v>
          </cell>
          <cell r="AJ3740" t="str">
            <v>64125090610</v>
          </cell>
          <cell r="AK3740">
            <v>1000</v>
          </cell>
          <cell r="AL3740">
            <v>1</v>
          </cell>
          <cell r="AM3740">
            <v>0</v>
          </cell>
          <cell r="AN3740" t="str">
            <v>D</v>
          </cell>
          <cell r="AO3740" t="b">
            <v>0</v>
          </cell>
          <cell r="AP3740" t="b">
            <v>1</v>
          </cell>
          <cell r="AQ3740" t="str">
            <v>30-60</v>
          </cell>
        </row>
        <row r="3741">
          <cell r="C3741">
            <v>2996</v>
          </cell>
          <cell r="D3741">
            <v>286892</v>
          </cell>
          <cell r="E3741">
            <v>1312</v>
          </cell>
          <cell r="F3741">
            <v>14361</v>
          </cell>
          <cell r="G3741">
            <v>302565</v>
          </cell>
          <cell r="H3741" t="str">
            <v>LOSARTAN POTASSIUM TABLET</v>
          </cell>
          <cell r="I3741" t="str">
            <v>LOSARTAN POT TAB 50MG AURO 30@</v>
          </cell>
          <cell r="J3741" t="str">
            <v>AUROBINDO</v>
          </cell>
          <cell r="K3741">
            <v>0.6915</v>
          </cell>
          <cell r="L3741">
            <v>209223.69750000001</v>
          </cell>
          <cell r="M3741" t="str">
            <v>OS,OCR</v>
          </cell>
          <cell r="N3741">
            <v>62119</v>
          </cell>
          <cell r="P3741" t="str">
            <v>OS,RAD</v>
          </cell>
          <cell r="Q3741">
            <v>0.6915</v>
          </cell>
          <cell r="R3741">
            <v>209223.69750000001</v>
          </cell>
          <cell r="S3741" t="b">
            <v>1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288204</v>
          </cell>
          <cell r="Y3741">
            <v>0</v>
          </cell>
          <cell r="Z3741" t="b">
            <v>0</v>
          </cell>
          <cell r="AA3741" t="b">
            <v>1</v>
          </cell>
          <cell r="AB3741">
            <v>0.6915</v>
          </cell>
          <cell r="AC3741">
            <v>0</v>
          </cell>
          <cell r="AD3741" t="str">
            <v>TABLET</v>
          </cell>
          <cell r="AE3741" t="str">
            <v>50 MG</v>
          </cell>
          <cell r="AF3741">
            <v>30</v>
          </cell>
          <cell r="AG3741">
            <v>14851</v>
          </cell>
          <cell r="AH3741">
            <v>1979038</v>
          </cell>
          <cell r="AI3741">
            <v>14851</v>
          </cell>
          <cell r="AJ3741" t="str">
            <v>65862020230</v>
          </cell>
          <cell r="AK3741">
            <v>30</v>
          </cell>
          <cell r="AL3741">
            <v>1</v>
          </cell>
          <cell r="AM3741">
            <v>0</v>
          </cell>
          <cell r="AN3741" t="str">
            <v>R</v>
          </cell>
          <cell r="AO3741" t="b">
            <v>1</v>
          </cell>
          <cell r="AP3741" t="b">
            <v>1</v>
          </cell>
          <cell r="AQ3741" t="str">
            <v>60-90</v>
          </cell>
        </row>
        <row r="3742">
          <cell r="C3742">
            <v>2996</v>
          </cell>
          <cell r="D3742">
            <v>286892</v>
          </cell>
          <cell r="E3742">
            <v>1312</v>
          </cell>
          <cell r="F3742">
            <v>14361</v>
          </cell>
          <cell r="G3742">
            <v>302565</v>
          </cell>
          <cell r="H3742" t="str">
            <v>LOSARTAN POTASSIUM TABLET</v>
          </cell>
          <cell r="I3742" t="str">
            <v xml:space="preserve">LOSARTAN TAB 50MG TEV 30@     </v>
          </cell>
          <cell r="J3742" t="str">
            <v>TEVA</v>
          </cell>
          <cell r="K3742">
            <v>0.79800000000000004</v>
          </cell>
          <cell r="L3742">
            <v>241446.87</v>
          </cell>
          <cell r="M3742" t="str">
            <v>RAD</v>
          </cell>
          <cell r="N3742">
            <v>6209</v>
          </cell>
          <cell r="P3742" t="str">
            <v>OCR</v>
          </cell>
          <cell r="Q3742">
            <v>0.79800000000000004</v>
          </cell>
          <cell r="R3742">
            <v>241446.87</v>
          </cell>
          <cell r="S3742" t="b">
            <v>0</v>
          </cell>
          <cell r="T3742">
            <v>0.15401300000000001</v>
          </cell>
          <cell r="U3742">
            <v>32223.172500000001</v>
          </cell>
          <cell r="V3742">
            <v>0</v>
          </cell>
          <cell r="W3742">
            <v>0</v>
          </cell>
          <cell r="X3742">
            <v>5652</v>
          </cell>
          <cell r="Y3742">
            <v>0</v>
          </cell>
          <cell r="Z3742" t="b">
            <v>1</v>
          </cell>
          <cell r="AA3742" t="b">
            <v>0</v>
          </cell>
          <cell r="AB3742">
            <v>0.684585</v>
          </cell>
          <cell r="AC3742">
            <v>-0.142124</v>
          </cell>
          <cell r="AD3742" t="str">
            <v>TABLET</v>
          </cell>
          <cell r="AE3742" t="str">
            <v>50 MG</v>
          </cell>
          <cell r="AF3742">
            <v>30</v>
          </cell>
          <cell r="AG3742">
            <v>14851</v>
          </cell>
          <cell r="AH3742">
            <v>1485218</v>
          </cell>
          <cell r="AI3742">
            <v>14851</v>
          </cell>
          <cell r="AJ3742" t="str">
            <v>00093736556</v>
          </cell>
          <cell r="AK3742">
            <v>30</v>
          </cell>
          <cell r="AL3742">
            <v>1</v>
          </cell>
          <cell r="AM3742">
            <v>0</v>
          </cell>
          <cell r="AN3742" t="str">
            <v>R</v>
          </cell>
          <cell r="AO3742" t="b">
            <v>0</v>
          </cell>
          <cell r="AP3742" t="b">
            <v>0</v>
          </cell>
        </row>
        <row r="3743">
          <cell r="C3743">
            <v>2996</v>
          </cell>
          <cell r="D3743">
            <v>286892</v>
          </cell>
          <cell r="E3743">
            <v>1312</v>
          </cell>
          <cell r="F3743">
            <v>14361</v>
          </cell>
          <cell r="G3743">
            <v>302565</v>
          </cell>
          <cell r="H3743" t="str">
            <v>LOSARTAN POTASSIUM TABLET</v>
          </cell>
          <cell r="J3743" t="str">
            <v>Macleods</v>
          </cell>
          <cell r="Q3743">
            <v>1.0525</v>
          </cell>
          <cell r="R3743">
            <v>318449.66249999998</v>
          </cell>
          <cell r="S3743" t="b">
            <v>0</v>
          </cell>
          <cell r="T3743">
            <v>0.52205299999999999</v>
          </cell>
          <cell r="U3743">
            <v>109225.965</v>
          </cell>
          <cell r="X3743">
            <v>288204</v>
          </cell>
          <cell r="Y3743">
            <v>10</v>
          </cell>
          <cell r="Z3743" t="b">
            <v>0</v>
          </cell>
          <cell r="AA3743" t="b">
            <v>0</v>
          </cell>
          <cell r="AB3743">
            <v>0.684585</v>
          </cell>
          <cell r="AC3743">
            <v>-0.34956199999999998</v>
          </cell>
          <cell r="AD3743" t="str">
            <v>TABLET</v>
          </cell>
          <cell r="AE3743" t="str">
            <v>50 MG</v>
          </cell>
          <cell r="AF3743">
            <v>30</v>
          </cell>
          <cell r="AG3743">
            <v>14851</v>
          </cell>
          <cell r="AJ3743" t="str">
            <v>33342004507</v>
          </cell>
          <cell r="AO3743" t="b">
            <v>0</v>
          </cell>
          <cell r="AP3743" t="b">
            <v>1</v>
          </cell>
        </row>
        <row r="3744">
          <cell r="C3744">
            <v>2996</v>
          </cell>
          <cell r="D3744">
            <v>286892</v>
          </cell>
          <cell r="E3744">
            <v>1312</v>
          </cell>
          <cell r="F3744">
            <v>14361</v>
          </cell>
          <cell r="G3744">
            <v>302565</v>
          </cell>
          <cell r="H3744" t="str">
            <v>LOSARTAN POTASSIUM TABLET</v>
          </cell>
          <cell r="J3744" t="str">
            <v>CAMBER</v>
          </cell>
          <cell r="Q3744">
            <v>1.1093</v>
          </cell>
          <cell r="R3744">
            <v>335635.35450000002</v>
          </cell>
          <cell r="S3744" t="b">
            <v>0</v>
          </cell>
          <cell r="T3744">
            <v>0.60419299999999998</v>
          </cell>
          <cell r="U3744">
            <v>126411.65700000001</v>
          </cell>
          <cell r="X3744">
            <v>288204</v>
          </cell>
          <cell r="Y3744">
            <v>12</v>
          </cell>
          <cell r="Z3744" t="b">
            <v>0</v>
          </cell>
          <cell r="AA3744" t="b">
            <v>0</v>
          </cell>
          <cell r="AB3744">
            <v>0.684585</v>
          </cell>
          <cell r="AC3744">
            <v>-0.38286700000000001</v>
          </cell>
          <cell r="AD3744" t="str">
            <v>TABLET</v>
          </cell>
          <cell r="AE3744" t="str">
            <v>50 MG</v>
          </cell>
          <cell r="AF3744">
            <v>30</v>
          </cell>
          <cell r="AG3744">
            <v>14851</v>
          </cell>
          <cell r="AJ3744" t="str">
            <v>31722070130</v>
          </cell>
          <cell r="AO3744" t="b">
            <v>1</v>
          </cell>
          <cell r="AP3744" t="b">
            <v>1</v>
          </cell>
          <cell r="AQ3744" t="str">
            <v>30-60</v>
          </cell>
        </row>
        <row r="3745">
          <cell r="C3745">
            <v>2996</v>
          </cell>
          <cell r="D3745">
            <v>286892</v>
          </cell>
          <cell r="E3745">
            <v>1312</v>
          </cell>
          <cell r="F3745">
            <v>14361</v>
          </cell>
          <cell r="G3745">
            <v>302565</v>
          </cell>
          <cell r="H3745" t="str">
            <v>LOSARTAN POTASSIUM TABLET</v>
          </cell>
          <cell r="J3745" t="str">
            <v>VIRTUS</v>
          </cell>
          <cell r="Q3745">
            <v>1.5867</v>
          </cell>
          <cell r="R3745">
            <v>480079.88549999997</v>
          </cell>
          <cell r="S3745" t="b">
            <v>0</v>
          </cell>
          <cell r="T3745">
            <v>1.2945770000000001</v>
          </cell>
          <cell r="U3745">
            <v>270856.18800000002</v>
          </cell>
          <cell r="X3745">
            <v>288204</v>
          </cell>
          <cell r="Y3745">
            <v>6</v>
          </cell>
          <cell r="Z3745" t="b">
            <v>0</v>
          </cell>
          <cell r="AA3745" t="b">
            <v>0</v>
          </cell>
          <cell r="AB3745">
            <v>0.684585</v>
          </cell>
          <cell r="AC3745">
            <v>-0.56854700000000002</v>
          </cell>
          <cell r="AD3745" t="str">
            <v>TABLET</v>
          </cell>
          <cell r="AE3745" t="str">
            <v>50 MG</v>
          </cell>
          <cell r="AF3745">
            <v>30</v>
          </cell>
          <cell r="AG3745">
            <v>14851</v>
          </cell>
          <cell r="AJ3745" t="str">
            <v>76439014130</v>
          </cell>
          <cell r="AO3745" t="b">
            <v>0</v>
          </cell>
          <cell r="AP3745" t="b">
            <v>1</v>
          </cell>
          <cell r="AQ3745" t="str">
            <v>60-90</v>
          </cell>
        </row>
        <row r="3746">
          <cell r="C3746">
            <v>2996</v>
          </cell>
          <cell r="D3746">
            <v>286892</v>
          </cell>
          <cell r="E3746">
            <v>1312</v>
          </cell>
          <cell r="F3746">
            <v>14361</v>
          </cell>
          <cell r="G3746">
            <v>302565</v>
          </cell>
          <cell r="H3746" t="str">
            <v>LOSARTAN POTASSIUM TABLET</v>
          </cell>
          <cell r="I3746" t="str">
            <v xml:space="preserve">LOSARTAN TAB 50MG SAN 30@     </v>
          </cell>
          <cell r="J3746" t="str">
            <v>SANDOZ</v>
          </cell>
          <cell r="N3746">
            <v>173</v>
          </cell>
          <cell r="Q3746">
            <v>1.6631</v>
          </cell>
          <cell r="R3746">
            <v>503195.85149999999</v>
          </cell>
          <cell r="S3746" t="b">
            <v>0</v>
          </cell>
          <cell r="T3746">
            <v>1.4050609999999999</v>
          </cell>
          <cell r="U3746">
            <v>293972.15399999998</v>
          </cell>
          <cell r="X3746">
            <v>288204</v>
          </cell>
          <cell r="Y3746">
            <v>0</v>
          </cell>
          <cell r="Z3746" t="b">
            <v>0</v>
          </cell>
          <cell r="AA3746" t="b">
            <v>0</v>
          </cell>
          <cell r="AB3746">
            <v>0.684585</v>
          </cell>
          <cell r="AC3746">
            <v>-0.588368</v>
          </cell>
          <cell r="AD3746" t="str">
            <v>TABLET</v>
          </cell>
          <cell r="AE3746" t="str">
            <v>50 MG</v>
          </cell>
          <cell r="AF3746">
            <v>30</v>
          </cell>
          <cell r="AG3746">
            <v>14851</v>
          </cell>
          <cell r="AH3746">
            <v>1195510</v>
          </cell>
          <cell r="AI3746">
            <v>14851</v>
          </cell>
          <cell r="AJ3746" t="str">
            <v>00781570131</v>
          </cell>
          <cell r="AK3746">
            <v>30</v>
          </cell>
          <cell r="AL3746">
            <v>1</v>
          </cell>
          <cell r="AM3746">
            <v>0</v>
          </cell>
          <cell r="AN3746" t="str">
            <v>R</v>
          </cell>
          <cell r="AO3746" t="b">
            <v>0</v>
          </cell>
          <cell r="AP3746" t="b">
            <v>1</v>
          </cell>
        </row>
        <row r="3747">
          <cell r="C3747">
            <v>2997</v>
          </cell>
          <cell r="D3747">
            <v>349244</v>
          </cell>
          <cell r="E3747">
            <v>1232</v>
          </cell>
          <cell r="F3747">
            <v>0</v>
          </cell>
          <cell r="G3747">
            <v>350476</v>
          </cell>
          <cell r="H3747" t="str">
            <v>LOSARTAN POTASSIUM TABLET</v>
          </cell>
          <cell r="I3747" t="str">
            <v>LOSARTAN POT TAB 100MG AURO30@</v>
          </cell>
          <cell r="J3747" t="str">
            <v>AUROBINDO</v>
          </cell>
          <cell r="K3747">
            <v>0.91720000000000002</v>
          </cell>
          <cell r="L3747">
            <v>321456.58720000001</v>
          </cell>
          <cell r="M3747" t="str">
            <v>A</v>
          </cell>
          <cell r="N3747">
            <v>91842</v>
          </cell>
          <cell r="P3747" t="str">
            <v>OS</v>
          </cell>
          <cell r="Q3747">
            <v>0.91720000000000002</v>
          </cell>
          <cell r="R3747">
            <v>321456.58720000001</v>
          </cell>
          <cell r="S3747" t="b">
            <v>1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350476</v>
          </cell>
          <cell r="Y3747">
            <v>0</v>
          </cell>
          <cell r="Z3747" t="b">
            <v>0</v>
          </cell>
          <cell r="AA3747" t="b">
            <v>0</v>
          </cell>
          <cell r="AB3747">
            <v>0.91720000000000002</v>
          </cell>
          <cell r="AC3747">
            <v>0</v>
          </cell>
          <cell r="AD3747" t="str">
            <v>TABLET</v>
          </cell>
          <cell r="AE3747" t="str">
            <v>100 MG</v>
          </cell>
          <cell r="AF3747">
            <v>30</v>
          </cell>
          <cell r="AG3747">
            <v>14853</v>
          </cell>
          <cell r="AH3747">
            <v>1979079</v>
          </cell>
          <cell r="AI3747">
            <v>14853</v>
          </cell>
          <cell r="AJ3747" t="str">
            <v>65862020330</v>
          </cell>
          <cell r="AK3747">
            <v>30</v>
          </cell>
          <cell r="AL3747">
            <v>1</v>
          </cell>
          <cell r="AM3747">
            <v>0</v>
          </cell>
          <cell r="AN3747" t="str">
            <v>R</v>
          </cell>
          <cell r="AO3747" t="b">
            <v>1</v>
          </cell>
          <cell r="AP3747" t="b">
            <v>1</v>
          </cell>
          <cell r="AQ3747" t="str">
            <v>&lt;30</v>
          </cell>
        </row>
        <row r="3748">
          <cell r="C3748">
            <v>2997</v>
          </cell>
          <cell r="D3748">
            <v>349244</v>
          </cell>
          <cell r="E3748">
            <v>1232</v>
          </cell>
          <cell r="F3748">
            <v>0</v>
          </cell>
          <cell r="G3748">
            <v>350476</v>
          </cell>
          <cell r="H3748" t="str">
            <v>LOSARTAN POTASSIUM TABLET</v>
          </cell>
          <cell r="I3748" t="str">
            <v xml:space="preserve">LOSARTAN TAB 100MG TEV 30@    </v>
          </cell>
          <cell r="J3748" t="str">
            <v>TEVA</v>
          </cell>
          <cell r="N3748">
            <v>395</v>
          </cell>
          <cell r="P3748" t="str">
            <v>OCR</v>
          </cell>
          <cell r="Q3748">
            <v>1.1019000000000001</v>
          </cell>
          <cell r="R3748">
            <v>386189.50439999998</v>
          </cell>
          <cell r="S3748" t="b">
            <v>0</v>
          </cell>
          <cell r="T3748">
            <v>0.201373</v>
          </cell>
          <cell r="U3748">
            <v>64732.917200000004</v>
          </cell>
          <cell r="X3748">
            <v>1232</v>
          </cell>
          <cell r="Y3748">
            <v>0</v>
          </cell>
          <cell r="Z3748" t="b">
            <v>1</v>
          </cell>
          <cell r="AA3748" t="b">
            <v>0</v>
          </cell>
          <cell r="AB3748">
            <v>0.90802799999999995</v>
          </cell>
          <cell r="AC3748">
            <v>-0.17594299999999999</v>
          </cell>
          <cell r="AD3748" t="str">
            <v>TABLET</v>
          </cell>
          <cell r="AE3748" t="str">
            <v>100 MG</v>
          </cell>
          <cell r="AF3748">
            <v>30</v>
          </cell>
          <cell r="AG3748">
            <v>14853</v>
          </cell>
          <cell r="AH3748">
            <v>1485374</v>
          </cell>
          <cell r="AI3748">
            <v>14853</v>
          </cell>
          <cell r="AJ3748" t="str">
            <v>00093736656</v>
          </cell>
          <cell r="AK3748">
            <v>30</v>
          </cell>
          <cell r="AL3748">
            <v>1</v>
          </cell>
          <cell r="AM3748">
            <v>0</v>
          </cell>
          <cell r="AN3748" t="str">
            <v>R</v>
          </cell>
          <cell r="AO3748" t="b">
            <v>0</v>
          </cell>
          <cell r="AP3748" t="b">
            <v>0</v>
          </cell>
        </row>
        <row r="3749">
          <cell r="C3749">
            <v>2997</v>
          </cell>
          <cell r="D3749">
            <v>349244</v>
          </cell>
          <cell r="E3749">
            <v>1232</v>
          </cell>
          <cell r="F3749">
            <v>0</v>
          </cell>
          <cell r="G3749">
            <v>350476</v>
          </cell>
          <cell r="H3749" t="str">
            <v>LOSARTAN POTASSIUM TABLET</v>
          </cell>
          <cell r="J3749" t="str">
            <v>Macleods</v>
          </cell>
          <cell r="Q3749">
            <v>1.1475</v>
          </cell>
          <cell r="R3749">
            <v>402171.21</v>
          </cell>
          <cell r="S3749" t="b">
            <v>0</v>
          </cell>
          <cell r="T3749">
            <v>0.25108999999999998</v>
          </cell>
          <cell r="U3749">
            <v>80714.622799999997</v>
          </cell>
          <cell r="X3749">
            <v>350476</v>
          </cell>
          <cell r="Y3749">
            <v>10</v>
          </cell>
          <cell r="Z3749" t="b">
            <v>0</v>
          </cell>
          <cell r="AA3749" t="b">
            <v>0</v>
          </cell>
          <cell r="AB3749">
            <v>0.90802799999999995</v>
          </cell>
          <cell r="AC3749">
            <v>-0.20868999999999999</v>
          </cell>
          <cell r="AD3749" t="str">
            <v>TABLET</v>
          </cell>
          <cell r="AE3749" t="str">
            <v>100 MG</v>
          </cell>
          <cell r="AF3749">
            <v>30</v>
          </cell>
          <cell r="AG3749">
            <v>14853</v>
          </cell>
          <cell r="AJ3749" t="str">
            <v>33342004607</v>
          </cell>
          <cell r="AO3749" t="b">
            <v>0</v>
          </cell>
          <cell r="AP3749" t="b">
            <v>1</v>
          </cell>
        </row>
        <row r="3750">
          <cell r="C3750">
            <v>2997</v>
          </cell>
          <cell r="D3750">
            <v>349244</v>
          </cell>
          <cell r="E3750">
            <v>1232</v>
          </cell>
          <cell r="F3750">
            <v>0</v>
          </cell>
          <cell r="G3750">
            <v>350476</v>
          </cell>
          <cell r="H3750" t="str">
            <v>LOSARTAN POTASSIUM TABLET</v>
          </cell>
          <cell r="J3750" t="str">
            <v>CAMBER</v>
          </cell>
          <cell r="Q3750">
            <v>1.5478000000000001</v>
          </cell>
          <cell r="R3750">
            <v>542466.75280000002</v>
          </cell>
          <cell r="S3750" t="b">
            <v>0</v>
          </cell>
          <cell r="T3750">
            <v>0.687527</v>
          </cell>
          <cell r="U3750">
            <v>221010.16560000001</v>
          </cell>
          <cell r="X3750">
            <v>350476</v>
          </cell>
          <cell r="Y3750">
            <v>12</v>
          </cell>
          <cell r="Z3750" t="b">
            <v>0</v>
          </cell>
          <cell r="AA3750" t="b">
            <v>0</v>
          </cell>
          <cell r="AB3750">
            <v>0.90802799999999995</v>
          </cell>
          <cell r="AC3750">
            <v>-0.41334199999999999</v>
          </cell>
          <cell r="AD3750" t="str">
            <v>TABLET</v>
          </cell>
          <cell r="AE3750" t="str">
            <v>100 MG</v>
          </cell>
          <cell r="AF3750">
            <v>30</v>
          </cell>
          <cell r="AG3750">
            <v>14853</v>
          </cell>
          <cell r="AJ3750" t="str">
            <v>31722070230</v>
          </cell>
          <cell r="AO3750" t="b">
            <v>1</v>
          </cell>
          <cell r="AP3750" t="b">
            <v>1</v>
          </cell>
          <cell r="AQ3750" t="str">
            <v>30-60</v>
          </cell>
        </row>
        <row r="3751">
          <cell r="C3751">
            <v>2997</v>
          </cell>
          <cell r="D3751">
            <v>349244</v>
          </cell>
          <cell r="E3751">
            <v>1232</v>
          </cell>
          <cell r="F3751">
            <v>0</v>
          </cell>
          <cell r="G3751">
            <v>350476</v>
          </cell>
          <cell r="H3751" t="str">
            <v>LOSARTAN POTASSIUM TABLET</v>
          </cell>
          <cell r="I3751" t="str">
            <v xml:space="preserve">LOSARTAN TAB 100MG SAN 30@    </v>
          </cell>
          <cell r="J3751" t="str">
            <v>SANDOZ</v>
          </cell>
          <cell r="N3751">
            <v>350</v>
          </cell>
          <cell r="Q3751">
            <v>2.1551999999999998</v>
          </cell>
          <cell r="R3751">
            <v>755345.87520000001</v>
          </cell>
          <cell r="S3751" t="b">
            <v>0</v>
          </cell>
          <cell r="T3751">
            <v>1.3497600000000001</v>
          </cell>
          <cell r="U3751">
            <v>433889.288</v>
          </cell>
          <cell r="X3751">
            <v>350476</v>
          </cell>
          <cell r="Y3751">
            <v>0</v>
          </cell>
          <cell r="Z3751" t="b">
            <v>0</v>
          </cell>
          <cell r="AA3751" t="b">
            <v>0</v>
          </cell>
          <cell r="AB3751">
            <v>0.90802799999999995</v>
          </cell>
          <cell r="AC3751">
            <v>-0.57867999999999997</v>
          </cell>
          <cell r="AD3751" t="str">
            <v>TABLET</v>
          </cell>
          <cell r="AE3751" t="str">
            <v>100 MG</v>
          </cell>
          <cell r="AF3751">
            <v>30</v>
          </cell>
          <cell r="AG3751">
            <v>14853</v>
          </cell>
          <cell r="AH3751">
            <v>1797729</v>
          </cell>
          <cell r="AI3751">
            <v>14853</v>
          </cell>
          <cell r="AJ3751" t="str">
            <v>00781570231</v>
          </cell>
          <cell r="AK3751">
            <v>30</v>
          </cell>
          <cell r="AL3751">
            <v>1</v>
          </cell>
          <cell r="AM3751">
            <v>0</v>
          </cell>
          <cell r="AN3751" t="str">
            <v>R</v>
          </cell>
          <cell r="AO3751" t="b">
            <v>0</v>
          </cell>
          <cell r="AP3751" t="b">
            <v>1</v>
          </cell>
        </row>
        <row r="3752">
          <cell r="C3752">
            <v>2997</v>
          </cell>
          <cell r="D3752">
            <v>349244</v>
          </cell>
          <cell r="E3752">
            <v>1232</v>
          </cell>
          <cell r="F3752">
            <v>0</v>
          </cell>
          <cell r="G3752">
            <v>350476</v>
          </cell>
          <cell r="H3752" t="str">
            <v>LOSARTAN POTASSIUM TABLET</v>
          </cell>
          <cell r="J3752" t="str">
            <v>VIRTUS</v>
          </cell>
          <cell r="Q3752">
            <v>2.169</v>
          </cell>
          <cell r="R3752">
            <v>760182.44400000002</v>
          </cell>
          <cell r="S3752" t="b">
            <v>0</v>
          </cell>
          <cell r="T3752">
            <v>1.364805</v>
          </cell>
          <cell r="U3752">
            <v>438725.85680000001</v>
          </cell>
          <cell r="X3752">
            <v>350476</v>
          </cell>
          <cell r="Y3752">
            <v>6</v>
          </cell>
          <cell r="Z3752" t="b">
            <v>0</v>
          </cell>
          <cell r="AA3752" t="b">
            <v>0</v>
          </cell>
          <cell r="AB3752">
            <v>0.90802799999999995</v>
          </cell>
          <cell r="AC3752">
            <v>-0.58135999999999999</v>
          </cell>
          <cell r="AD3752" t="str">
            <v>TABLET</v>
          </cell>
          <cell r="AE3752" t="str">
            <v>100 MG</v>
          </cell>
          <cell r="AF3752">
            <v>30</v>
          </cell>
          <cell r="AG3752">
            <v>14853</v>
          </cell>
          <cell r="AJ3752" t="str">
            <v>76439014230</v>
          </cell>
          <cell r="AO3752" t="b">
            <v>0</v>
          </cell>
          <cell r="AP3752" t="b">
            <v>1</v>
          </cell>
          <cell r="AQ3752" t="str">
            <v>60-90</v>
          </cell>
        </row>
        <row r="3753">
          <cell r="C3753">
            <v>2998</v>
          </cell>
          <cell r="D3753">
            <v>303508</v>
          </cell>
          <cell r="E3753">
            <v>61413</v>
          </cell>
          <cell r="F3753">
            <v>458283</v>
          </cell>
          <cell r="G3753">
            <v>823204</v>
          </cell>
          <cell r="H3753" t="str">
            <v>LOSARTAN POTASSIUM TABLET</v>
          </cell>
          <cell r="I3753" t="str">
            <v xml:space="preserve">LOSART POT TAB 100MG AURO 90@ </v>
          </cell>
          <cell r="J3753" t="str">
            <v>AUROBINDO</v>
          </cell>
          <cell r="K3753">
            <v>2.1227</v>
          </cell>
          <cell r="L3753">
            <v>1747415.1307999999</v>
          </cell>
          <cell r="M3753" t="str">
            <v>A</v>
          </cell>
          <cell r="N3753">
            <v>175745</v>
          </cell>
          <cell r="P3753" t="str">
            <v>OS,RAD</v>
          </cell>
          <cell r="Q3753">
            <v>2.1227</v>
          </cell>
          <cell r="R3753">
            <v>1747415.1307999999</v>
          </cell>
          <cell r="S3753" t="b">
            <v>1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798981</v>
          </cell>
          <cell r="Y3753">
            <v>0</v>
          </cell>
          <cell r="Z3753" t="b">
            <v>0</v>
          </cell>
          <cell r="AA3753" t="b">
            <v>1</v>
          </cell>
          <cell r="AB3753">
            <v>2.1227</v>
          </cell>
          <cell r="AC3753">
            <v>0</v>
          </cell>
          <cell r="AD3753" t="str">
            <v>TABLET</v>
          </cell>
          <cell r="AE3753" t="str">
            <v>100 MG</v>
          </cell>
          <cell r="AF3753">
            <v>90</v>
          </cell>
          <cell r="AG3753">
            <v>14853</v>
          </cell>
          <cell r="AH3753">
            <v>1936905</v>
          </cell>
          <cell r="AI3753">
            <v>14853</v>
          </cell>
          <cell r="AJ3753" t="str">
            <v>65862020390</v>
          </cell>
          <cell r="AK3753">
            <v>90</v>
          </cell>
          <cell r="AL3753">
            <v>1</v>
          </cell>
          <cell r="AM3753">
            <v>0</v>
          </cell>
          <cell r="AN3753" t="str">
            <v>R</v>
          </cell>
          <cell r="AO3753" t="b">
            <v>1</v>
          </cell>
          <cell r="AP3753" t="b">
            <v>1</v>
          </cell>
          <cell r="AQ3753" t="str">
            <v>&lt;30</v>
          </cell>
        </row>
        <row r="3754">
          <cell r="C3754">
            <v>2998</v>
          </cell>
          <cell r="D3754">
            <v>303508</v>
          </cell>
          <cell r="E3754">
            <v>61413</v>
          </cell>
          <cell r="F3754">
            <v>458283</v>
          </cell>
          <cell r="G3754">
            <v>823204</v>
          </cell>
          <cell r="H3754" t="str">
            <v>LOSARTAN POTASSIUM TABLET</v>
          </cell>
          <cell r="J3754" t="str">
            <v>CAMBER</v>
          </cell>
          <cell r="Q3754">
            <v>2.8948999999999998</v>
          </cell>
          <cell r="R3754">
            <v>2383093.2596</v>
          </cell>
          <cell r="S3754" t="b">
            <v>0</v>
          </cell>
          <cell r="T3754">
            <v>0.36378100000000002</v>
          </cell>
          <cell r="U3754">
            <v>635678.12879999995</v>
          </cell>
          <cell r="X3754">
            <v>798981</v>
          </cell>
          <cell r="Y3754">
            <v>12</v>
          </cell>
          <cell r="Z3754" t="b">
            <v>0</v>
          </cell>
          <cell r="AA3754" t="b">
            <v>0</v>
          </cell>
          <cell r="AB3754">
            <v>2.1014729999999999</v>
          </cell>
          <cell r="AC3754">
            <v>-0.27407700000000002</v>
          </cell>
          <cell r="AD3754" t="str">
            <v>TABLET</v>
          </cell>
          <cell r="AE3754" t="str">
            <v>100 MG</v>
          </cell>
          <cell r="AF3754">
            <v>90</v>
          </cell>
          <cell r="AG3754">
            <v>14853</v>
          </cell>
          <cell r="AJ3754" t="str">
            <v>31722070290</v>
          </cell>
          <cell r="AO3754" t="b">
            <v>1</v>
          </cell>
          <cell r="AP3754" t="b">
            <v>1</v>
          </cell>
          <cell r="AQ3754" t="str">
            <v>30-60</v>
          </cell>
        </row>
        <row r="3755">
          <cell r="C3755">
            <v>2998</v>
          </cell>
          <cell r="D3755">
            <v>303508</v>
          </cell>
          <cell r="E3755">
            <v>61413</v>
          </cell>
          <cell r="F3755">
            <v>458283</v>
          </cell>
          <cell r="G3755">
            <v>823204</v>
          </cell>
          <cell r="H3755" t="str">
            <v>LOSARTAN POTASSIUM TABLET</v>
          </cell>
          <cell r="J3755" t="str">
            <v>Macleods</v>
          </cell>
          <cell r="Q3755">
            <v>3.2595000000000001</v>
          </cell>
          <cell r="R3755">
            <v>2683233.4380000001</v>
          </cell>
          <cell r="S3755" t="b">
            <v>0</v>
          </cell>
          <cell r="T3755">
            <v>0.53554400000000002</v>
          </cell>
          <cell r="U3755">
            <v>935818.30720000004</v>
          </cell>
          <cell r="X3755">
            <v>798981</v>
          </cell>
          <cell r="Y3755">
            <v>10</v>
          </cell>
          <cell r="Z3755" t="b">
            <v>0</v>
          </cell>
          <cell r="AA3755" t="b">
            <v>0</v>
          </cell>
          <cell r="AB3755">
            <v>2.1014729999999999</v>
          </cell>
          <cell r="AC3755">
            <v>-0.35527700000000001</v>
          </cell>
          <cell r="AD3755" t="str">
            <v>TABLET</v>
          </cell>
          <cell r="AE3755" t="str">
            <v>100 MG</v>
          </cell>
          <cell r="AF3755">
            <v>90</v>
          </cell>
          <cell r="AG3755">
            <v>14853</v>
          </cell>
          <cell r="AJ3755" t="str">
            <v>33342004610</v>
          </cell>
          <cell r="AO3755" t="b">
            <v>0</v>
          </cell>
          <cell r="AP3755" t="b">
            <v>1</v>
          </cell>
        </row>
        <row r="3756">
          <cell r="C3756">
            <v>2998</v>
          </cell>
          <cell r="D3756">
            <v>303508</v>
          </cell>
          <cell r="E3756">
            <v>61413</v>
          </cell>
          <cell r="F3756">
            <v>458283</v>
          </cell>
          <cell r="G3756">
            <v>823204</v>
          </cell>
          <cell r="H3756" t="str">
            <v>LOSARTAN POTASSIUM TABLET</v>
          </cell>
          <cell r="I3756" t="str">
            <v xml:space="preserve">LOSARTAN TAB 100MG TEV 90@    </v>
          </cell>
          <cell r="J3756" t="str">
            <v>TEVA</v>
          </cell>
          <cell r="N3756">
            <v>2338</v>
          </cell>
          <cell r="P3756" t="str">
            <v>OCR</v>
          </cell>
          <cell r="Q3756">
            <v>3.4805000000000001</v>
          </cell>
          <cell r="R3756">
            <v>2865161.5219999999</v>
          </cell>
          <cell r="S3756" t="b">
            <v>0</v>
          </cell>
          <cell r="T3756">
            <v>0.63965700000000003</v>
          </cell>
          <cell r="U3756">
            <v>1117746.3912</v>
          </cell>
          <cell r="X3756">
            <v>119847</v>
          </cell>
          <cell r="Y3756">
            <v>0</v>
          </cell>
          <cell r="Z3756" t="b">
            <v>1</v>
          </cell>
          <cell r="AA3756" t="b">
            <v>0</v>
          </cell>
          <cell r="AB3756">
            <v>2.1014729999999999</v>
          </cell>
          <cell r="AC3756">
            <v>-0.39621499999999998</v>
          </cell>
          <cell r="AD3756" t="str">
            <v>TABLET</v>
          </cell>
          <cell r="AE3756" t="str">
            <v>100 MG</v>
          </cell>
          <cell r="AF3756">
            <v>90</v>
          </cell>
          <cell r="AG3756">
            <v>14853</v>
          </cell>
          <cell r="AH3756">
            <v>1485390</v>
          </cell>
          <cell r="AI3756">
            <v>14853</v>
          </cell>
          <cell r="AJ3756" t="str">
            <v>00093736698</v>
          </cell>
          <cell r="AK3756">
            <v>90</v>
          </cell>
          <cell r="AL3756">
            <v>1</v>
          </cell>
          <cell r="AM3756">
            <v>0</v>
          </cell>
          <cell r="AN3756" t="str">
            <v>R</v>
          </cell>
          <cell r="AO3756" t="b">
            <v>1</v>
          </cell>
          <cell r="AP3756" t="b">
            <v>1</v>
          </cell>
        </row>
        <row r="3757">
          <cell r="C3757">
            <v>2998</v>
          </cell>
          <cell r="D3757">
            <v>303508</v>
          </cell>
          <cell r="E3757">
            <v>61413</v>
          </cell>
          <cell r="F3757">
            <v>458283</v>
          </cell>
          <cell r="G3757">
            <v>823204</v>
          </cell>
          <cell r="H3757" t="str">
            <v>LOSARTAN POTASSIUM TABLET</v>
          </cell>
          <cell r="I3757" t="str">
            <v xml:space="preserve">LOSARTAN POT TAB 100MG ROX 90 </v>
          </cell>
          <cell r="J3757" t="str">
            <v>ROXANE</v>
          </cell>
          <cell r="Q3757">
            <v>3.6865999999999999</v>
          </cell>
          <cell r="R3757">
            <v>3034823.8664000002</v>
          </cell>
          <cell r="S3757" t="b">
            <v>0</v>
          </cell>
          <cell r="T3757">
            <v>0.73675000000000002</v>
          </cell>
          <cell r="U3757">
            <v>1287408.7356</v>
          </cell>
          <cell r="X3757">
            <v>798981</v>
          </cell>
          <cell r="Y3757">
            <v>4</v>
          </cell>
          <cell r="Z3757" t="b">
            <v>0</v>
          </cell>
          <cell r="AA3757" t="b">
            <v>0</v>
          </cell>
          <cell r="AB3757">
            <v>2.1014729999999999</v>
          </cell>
          <cell r="AC3757">
            <v>-0.42996899999999999</v>
          </cell>
          <cell r="AD3757" t="str">
            <v>TABLET</v>
          </cell>
          <cell r="AE3757" t="str">
            <v>100 MG</v>
          </cell>
          <cell r="AF3757">
            <v>90</v>
          </cell>
          <cell r="AG3757">
            <v>14853</v>
          </cell>
          <cell r="AH3757">
            <v>1152081</v>
          </cell>
          <cell r="AI3757">
            <v>14853</v>
          </cell>
          <cell r="AJ3757" t="str">
            <v>00054012522</v>
          </cell>
          <cell r="AK3757">
            <v>90</v>
          </cell>
          <cell r="AL3757">
            <v>1</v>
          </cell>
          <cell r="AM3757">
            <v>0</v>
          </cell>
          <cell r="AN3757" t="str">
            <v>R</v>
          </cell>
          <cell r="AO3757" t="b">
            <v>0</v>
          </cell>
          <cell r="AP3757" t="b">
            <v>1</v>
          </cell>
          <cell r="AQ3757" t="str">
            <v>60-90</v>
          </cell>
        </row>
        <row r="3758">
          <cell r="C3758">
            <v>2998</v>
          </cell>
          <cell r="D3758">
            <v>303508</v>
          </cell>
          <cell r="E3758">
            <v>61413</v>
          </cell>
          <cell r="F3758">
            <v>458283</v>
          </cell>
          <cell r="G3758">
            <v>823204</v>
          </cell>
          <cell r="H3758" t="str">
            <v>LOSARTAN POTASSIUM TABLET</v>
          </cell>
          <cell r="J3758" t="str">
            <v>VIRTUS</v>
          </cell>
          <cell r="Q3758">
            <v>4.4180999999999999</v>
          </cell>
          <cell r="R3758">
            <v>3636997.5924</v>
          </cell>
          <cell r="S3758" t="b">
            <v>0</v>
          </cell>
          <cell r="T3758">
            <v>1.081358</v>
          </cell>
          <cell r="U3758">
            <v>1889582.4616</v>
          </cell>
          <cell r="X3758">
            <v>798981</v>
          </cell>
          <cell r="Y3758">
            <v>6</v>
          </cell>
          <cell r="Z3758" t="b">
            <v>0</v>
          </cell>
          <cell r="AA3758" t="b">
            <v>0</v>
          </cell>
          <cell r="AB3758">
            <v>2.1014729999999999</v>
          </cell>
          <cell r="AC3758">
            <v>-0.52434899999999995</v>
          </cell>
          <cell r="AD3758" t="str">
            <v>TABLET</v>
          </cell>
          <cell r="AE3758" t="str">
            <v>100 MG</v>
          </cell>
          <cell r="AF3758">
            <v>90</v>
          </cell>
          <cell r="AG3758">
            <v>14853</v>
          </cell>
          <cell r="AJ3758" t="str">
            <v>76439014290</v>
          </cell>
          <cell r="AO3758" t="b">
            <v>0</v>
          </cell>
          <cell r="AP3758" t="b">
            <v>1</v>
          </cell>
          <cell r="AQ3758" t="str">
            <v>60-90</v>
          </cell>
        </row>
        <row r="3759">
          <cell r="C3759">
            <v>2998</v>
          </cell>
          <cell r="D3759">
            <v>303508</v>
          </cell>
          <cell r="E3759">
            <v>61413</v>
          </cell>
          <cell r="F3759">
            <v>458283</v>
          </cell>
          <cell r="G3759">
            <v>823204</v>
          </cell>
          <cell r="H3759" t="str">
            <v>LOSARTAN POTASSIUM TABLET</v>
          </cell>
          <cell r="I3759" t="str">
            <v xml:space="preserve">LOSARTAN TAB 100MG SAN 90@    </v>
          </cell>
          <cell r="J3759" t="str">
            <v>SANDOZ</v>
          </cell>
          <cell r="N3759">
            <v>666</v>
          </cell>
          <cell r="Q3759">
            <v>4.7370999999999999</v>
          </cell>
          <cell r="R3759">
            <v>3899599.6683999998</v>
          </cell>
          <cell r="S3759" t="b">
            <v>0</v>
          </cell>
          <cell r="T3759">
            <v>1.231638</v>
          </cell>
          <cell r="U3759">
            <v>2152184.5375999999</v>
          </cell>
          <cell r="X3759">
            <v>798981</v>
          </cell>
          <cell r="Y3759">
            <v>0</v>
          </cell>
          <cell r="Z3759" t="b">
            <v>0</v>
          </cell>
          <cell r="AA3759" t="b">
            <v>0</v>
          </cell>
          <cell r="AB3759">
            <v>2.1014729999999999</v>
          </cell>
          <cell r="AC3759">
            <v>-0.55637899999999996</v>
          </cell>
          <cell r="AD3759" t="str">
            <v>TABLET</v>
          </cell>
          <cell r="AE3759" t="str">
            <v>100 MG</v>
          </cell>
          <cell r="AF3759">
            <v>90</v>
          </cell>
          <cell r="AG3759">
            <v>14853</v>
          </cell>
          <cell r="AH3759">
            <v>1763515</v>
          </cell>
          <cell r="AI3759">
            <v>14853</v>
          </cell>
          <cell r="AJ3759" t="str">
            <v>00781570292</v>
          </cell>
          <cell r="AK3759">
            <v>90</v>
          </cell>
          <cell r="AL3759">
            <v>1</v>
          </cell>
          <cell r="AM3759">
            <v>0</v>
          </cell>
          <cell r="AN3759" t="str">
            <v>R</v>
          </cell>
          <cell r="AO3759" t="b">
            <v>0</v>
          </cell>
          <cell r="AP3759" t="b">
            <v>1</v>
          </cell>
        </row>
        <row r="3760">
          <cell r="C3760">
            <v>3308</v>
          </cell>
          <cell r="D3760">
            <v>250080</v>
          </cell>
          <cell r="E3760">
            <v>20848</v>
          </cell>
          <cell r="F3760">
            <v>196093</v>
          </cell>
          <cell r="G3760">
            <v>467021</v>
          </cell>
          <cell r="H3760" t="str">
            <v>LOSARTAN POTASSIUM TABLET</v>
          </cell>
          <cell r="I3760" t="str">
            <v>LOSARTAN POT TAB 25MG AURO 90@</v>
          </cell>
          <cell r="J3760" t="str">
            <v>AUROBINDO</v>
          </cell>
          <cell r="K3760">
            <v>0.95569999999999999</v>
          </cell>
          <cell r="L3760">
            <v>446331.96970000002</v>
          </cell>
          <cell r="M3760" t="str">
            <v>A</v>
          </cell>
          <cell r="N3760">
            <v>121907</v>
          </cell>
          <cell r="P3760" t="str">
            <v>OS,RAD</v>
          </cell>
          <cell r="Q3760">
            <v>0.95569999999999999</v>
          </cell>
          <cell r="R3760">
            <v>446331.96970000002</v>
          </cell>
          <cell r="S3760" t="b">
            <v>1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488804</v>
          </cell>
          <cell r="Y3760">
            <v>0</v>
          </cell>
          <cell r="Z3760" t="b">
            <v>0</v>
          </cell>
          <cell r="AA3760" t="b">
            <v>1</v>
          </cell>
          <cell r="AB3760">
            <v>0.95569999999999999</v>
          </cell>
          <cell r="AC3760">
            <v>0</v>
          </cell>
          <cell r="AD3760" t="str">
            <v>TABLET</v>
          </cell>
          <cell r="AE3760" t="str">
            <v>25 MG</v>
          </cell>
          <cell r="AF3760">
            <v>90</v>
          </cell>
          <cell r="AG3760">
            <v>14850</v>
          </cell>
          <cell r="AH3760">
            <v>1979053</v>
          </cell>
          <cell r="AI3760">
            <v>14850</v>
          </cell>
          <cell r="AJ3760" t="str">
            <v>65862020190</v>
          </cell>
          <cell r="AK3760">
            <v>90</v>
          </cell>
          <cell r="AL3760">
            <v>1</v>
          </cell>
          <cell r="AM3760">
            <v>0</v>
          </cell>
          <cell r="AN3760" t="str">
            <v>R</v>
          </cell>
          <cell r="AO3760" t="b">
            <v>1</v>
          </cell>
          <cell r="AP3760" t="b">
            <v>1</v>
          </cell>
          <cell r="AQ3760" t="str">
            <v>&lt;30</v>
          </cell>
        </row>
        <row r="3761">
          <cell r="C3761">
            <v>3308</v>
          </cell>
          <cell r="D3761">
            <v>250080</v>
          </cell>
          <cell r="E3761">
            <v>20848</v>
          </cell>
          <cell r="F3761">
            <v>196093</v>
          </cell>
          <cell r="G3761">
            <v>467021</v>
          </cell>
          <cell r="H3761" t="str">
            <v>LOSARTAN POTASSIUM TABLET</v>
          </cell>
          <cell r="J3761" t="str">
            <v>Macleods</v>
          </cell>
          <cell r="Q3761">
            <v>1.4215</v>
          </cell>
          <cell r="R3761">
            <v>663870.35149999999</v>
          </cell>
          <cell r="S3761" t="b">
            <v>0</v>
          </cell>
          <cell r="T3761">
            <v>0.48739100000000002</v>
          </cell>
          <cell r="U3761">
            <v>217538.3818</v>
          </cell>
          <cell r="X3761">
            <v>488804</v>
          </cell>
          <cell r="Y3761">
            <v>10</v>
          </cell>
          <cell r="Z3761" t="b">
            <v>0</v>
          </cell>
          <cell r="AA3761" t="b">
            <v>0</v>
          </cell>
          <cell r="AB3761">
            <v>0.94614299999999996</v>
          </cell>
          <cell r="AC3761">
            <v>-0.33440500000000001</v>
          </cell>
          <cell r="AD3761" t="str">
            <v>TABLET</v>
          </cell>
          <cell r="AE3761" t="str">
            <v>25 MG</v>
          </cell>
          <cell r="AF3761">
            <v>90</v>
          </cell>
          <cell r="AG3761">
            <v>14850</v>
          </cell>
          <cell r="AJ3761" t="str">
            <v>33342004410</v>
          </cell>
          <cell r="AO3761" t="b">
            <v>0</v>
          </cell>
          <cell r="AP3761" t="b">
            <v>1</v>
          </cell>
        </row>
        <row r="3762">
          <cell r="C3762">
            <v>3308</v>
          </cell>
          <cell r="D3762">
            <v>250080</v>
          </cell>
          <cell r="E3762">
            <v>20848</v>
          </cell>
          <cell r="F3762">
            <v>196093</v>
          </cell>
          <cell r="G3762">
            <v>467021</v>
          </cell>
          <cell r="H3762" t="str">
            <v>LOSARTAN POTASSIUM TABLET</v>
          </cell>
          <cell r="J3762" t="str">
            <v>CAMBER</v>
          </cell>
          <cell r="Q3762">
            <v>1.5102</v>
          </cell>
          <cell r="R3762">
            <v>705295.11419999995</v>
          </cell>
          <cell r="S3762" t="b">
            <v>0</v>
          </cell>
          <cell r="T3762">
            <v>0.580202</v>
          </cell>
          <cell r="U3762">
            <v>258963.14449999999</v>
          </cell>
          <cell r="X3762">
            <v>488804</v>
          </cell>
          <cell r="Y3762">
            <v>12</v>
          </cell>
          <cell r="Z3762" t="b">
            <v>0</v>
          </cell>
          <cell r="AA3762" t="b">
            <v>0</v>
          </cell>
          <cell r="AB3762">
            <v>0.94614299999999996</v>
          </cell>
          <cell r="AC3762">
            <v>-0.373498</v>
          </cell>
          <cell r="AD3762" t="str">
            <v>TABLET</v>
          </cell>
          <cell r="AE3762" t="str">
            <v>25 MG</v>
          </cell>
          <cell r="AF3762">
            <v>90</v>
          </cell>
          <cell r="AG3762">
            <v>14850</v>
          </cell>
          <cell r="AJ3762" t="str">
            <v>31722070090</v>
          </cell>
          <cell r="AO3762" t="b">
            <v>1</v>
          </cell>
          <cell r="AP3762" t="b">
            <v>1</v>
          </cell>
          <cell r="AQ3762" t="str">
            <v>30-60</v>
          </cell>
        </row>
        <row r="3763">
          <cell r="C3763">
            <v>3308</v>
          </cell>
          <cell r="D3763">
            <v>250080</v>
          </cell>
          <cell r="E3763">
            <v>20848</v>
          </cell>
          <cell r="F3763">
            <v>196093</v>
          </cell>
          <cell r="G3763">
            <v>467021</v>
          </cell>
          <cell r="H3763" t="str">
            <v>LOSARTAN POTASSIUM TABLET</v>
          </cell>
          <cell r="I3763" t="str">
            <v xml:space="preserve">LOSARTAN POT TAB 25MG ROX 90  </v>
          </cell>
          <cell r="J3763" t="str">
            <v>ROXANE</v>
          </cell>
          <cell r="Q3763">
            <v>1.6968000000000001</v>
          </cell>
          <cell r="R3763">
            <v>792441.2328</v>
          </cell>
          <cell r="S3763" t="b">
            <v>0</v>
          </cell>
          <cell r="T3763">
            <v>0.77545200000000003</v>
          </cell>
          <cell r="U3763">
            <v>346109.26309999998</v>
          </cell>
          <cell r="X3763">
            <v>488804</v>
          </cell>
          <cell r="Y3763">
            <v>4</v>
          </cell>
          <cell r="Z3763" t="b">
            <v>0</v>
          </cell>
          <cell r="AA3763" t="b">
            <v>0</v>
          </cell>
          <cell r="AB3763">
            <v>0.94614299999999996</v>
          </cell>
          <cell r="AC3763">
            <v>-0.44239499999999998</v>
          </cell>
          <cell r="AD3763" t="str">
            <v>TABLET</v>
          </cell>
          <cell r="AE3763" t="str">
            <v>25 MG</v>
          </cell>
          <cell r="AF3763">
            <v>90</v>
          </cell>
          <cell r="AG3763">
            <v>14850</v>
          </cell>
          <cell r="AH3763">
            <v>1162023</v>
          </cell>
          <cell r="AI3763">
            <v>14850</v>
          </cell>
          <cell r="AJ3763" t="str">
            <v>00054012322</v>
          </cell>
          <cell r="AK3763">
            <v>90</v>
          </cell>
          <cell r="AL3763">
            <v>1</v>
          </cell>
          <cell r="AM3763">
            <v>0</v>
          </cell>
          <cell r="AN3763" t="str">
            <v>R</v>
          </cell>
          <cell r="AO3763" t="b">
            <v>0</v>
          </cell>
          <cell r="AP3763" t="b">
            <v>1</v>
          </cell>
          <cell r="AQ3763" t="str">
            <v>60-90</v>
          </cell>
        </row>
        <row r="3764">
          <cell r="C3764">
            <v>3308</v>
          </cell>
          <cell r="D3764">
            <v>250080</v>
          </cell>
          <cell r="E3764">
            <v>20848</v>
          </cell>
          <cell r="F3764">
            <v>196093</v>
          </cell>
          <cell r="G3764">
            <v>467021</v>
          </cell>
          <cell r="H3764" t="str">
            <v>LOSARTAN POTASSIUM TABLET</v>
          </cell>
          <cell r="I3764" t="str">
            <v xml:space="preserve">LOSARTAN TAB 25MG TEV 90@     </v>
          </cell>
          <cell r="J3764" t="str">
            <v>TEVA</v>
          </cell>
          <cell r="N3764">
            <v>24</v>
          </cell>
          <cell r="P3764" t="str">
            <v>OCR</v>
          </cell>
          <cell r="Q3764">
            <v>1.734</v>
          </cell>
          <cell r="R3764">
            <v>809814.41399999999</v>
          </cell>
          <cell r="S3764" t="b">
            <v>0</v>
          </cell>
          <cell r="T3764">
            <v>0.81437599999999999</v>
          </cell>
          <cell r="U3764">
            <v>363482.44429999997</v>
          </cell>
          <cell r="X3764">
            <v>73321</v>
          </cell>
          <cell r="Y3764">
            <v>0</v>
          </cell>
          <cell r="Z3764" t="b">
            <v>1</v>
          </cell>
          <cell r="AA3764" t="b">
            <v>0</v>
          </cell>
          <cell r="AB3764">
            <v>0.94614299999999996</v>
          </cell>
          <cell r="AC3764">
            <v>-0.45435799999999998</v>
          </cell>
          <cell r="AD3764" t="str">
            <v>TABLET</v>
          </cell>
          <cell r="AE3764" t="str">
            <v>25 MG</v>
          </cell>
          <cell r="AF3764">
            <v>90</v>
          </cell>
          <cell r="AG3764">
            <v>14850</v>
          </cell>
          <cell r="AH3764">
            <v>1484989</v>
          </cell>
          <cell r="AI3764">
            <v>14850</v>
          </cell>
          <cell r="AJ3764" t="str">
            <v>00093736498</v>
          </cell>
          <cell r="AK3764">
            <v>90</v>
          </cell>
          <cell r="AL3764">
            <v>1</v>
          </cell>
          <cell r="AM3764">
            <v>0</v>
          </cell>
          <cell r="AN3764" t="str">
            <v>R</v>
          </cell>
          <cell r="AO3764" t="b">
            <v>1</v>
          </cell>
          <cell r="AP3764" t="b">
            <v>1</v>
          </cell>
        </row>
        <row r="3765">
          <cell r="C3765">
            <v>3308</v>
          </cell>
          <cell r="D3765">
            <v>250080</v>
          </cell>
          <cell r="E3765">
            <v>20848</v>
          </cell>
          <cell r="F3765">
            <v>196093</v>
          </cell>
          <cell r="G3765">
            <v>467021</v>
          </cell>
          <cell r="H3765" t="str">
            <v>LOSARTAN POTASSIUM TABLET</v>
          </cell>
          <cell r="I3765" t="str">
            <v xml:space="preserve">LOSARTAN TAB 25MG SAN 90@     </v>
          </cell>
          <cell r="J3765" t="str">
            <v>SANDOZ</v>
          </cell>
          <cell r="N3765">
            <v>86</v>
          </cell>
          <cell r="Q3765">
            <v>1.9383999999999999</v>
          </cell>
          <cell r="R3765">
            <v>905273.50639999995</v>
          </cell>
          <cell r="S3765" t="b">
            <v>0</v>
          </cell>
          <cell r="T3765">
            <v>1.028251</v>
          </cell>
          <cell r="U3765">
            <v>458941.5367</v>
          </cell>
          <cell r="X3765">
            <v>488804</v>
          </cell>
          <cell r="Y3765">
            <v>0</v>
          </cell>
          <cell r="Z3765" t="b">
            <v>0</v>
          </cell>
          <cell r="AA3765" t="b">
            <v>0</v>
          </cell>
          <cell r="AB3765">
            <v>0.94614299999999996</v>
          </cell>
          <cell r="AC3765">
            <v>-0.51189399999999996</v>
          </cell>
          <cell r="AD3765" t="str">
            <v>TABLET</v>
          </cell>
          <cell r="AE3765" t="str">
            <v>25 MG</v>
          </cell>
          <cell r="AF3765">
            <v>90</v>
          </cell>
          <cell r="AG3765">
            <v>14850</v>
          </cell>
          <cell r="AH3765">
            <v>1768779</v>
          </cell>
          <cell r="AI3765">
            <v>14850</v>
          </cell>
          <cell r="AJ3765" t="str">
            <v>00781570092</v>
          </cell>
          <cell r="AK3765">
            <v>90</v>
          </cell>
          <cell r="AL3765">
            <v>1</v>
          </cell>
          <cell r="AM3765">
            <v>0</v>
          </cell>
          <cell r="AN3765" t="str">
            <v>R</v>
          </cell>
          <cell r="AO3765" t="b">
            <v>0</v>
          </cell>
          <cell r="AP3765" t="b">
            <v>1</v>
          </cell>
        </row>
        <row r="3766">
          <cell r="C3766">
            <v>3308</v>
          </cell>
          <cell r="D3766">
            <v>250080</v>
          </cell>
          <cell r="E3766">
            <v>20848</v>
          </cell>
          <cell r="F3766">
            <v>196093</v>
          </cell>
          <cell r="G3766">
            <v>467021</v>
          </cell>
          <cell r="H3766" t="str">
            <v>LOSARTAN POTASSIUM TABLET</v>
          </cell>
          <cell r="J3766" t="str">
            <v>VIRTUS</v>
          </cell>
          <cell r="Q3766">
            <v>1.9719</v>
          </cell>
          <cell r="R3766">
            <v>920918.70990000002</v>
          </cell>
          <cell r="S3766" t="b">
            <v>0</v>
          </cell>
          <cell r="T3766">
            <v>1.063304</v>
          </cell>
          <cell r="U3766">
            <v>474586.7402</v>
          </cell>
          <cell r="X3766">
            <v>488804</v>
          </cell>
          <cell r="Y3766">
            <v>6</v>
          </cell>
          <cell r="Z3766" t="b">
            <v>0</v>
          </cell>
          <cell r="AA3766" t="b">
            <v>0</v>
          </cell>
          <cell r="AB3766">
            <v>0.94614299999999996</v>
          </cell>
          <cell r="AC3766">
            <v>-0.52018699999999995</v>
          </cell>
          <cell r="AD3766" t="str">
            <v>TABLET</v>
          </cell>
          <cell r="AE3766" t="str">
            <v>25 MG</v>
          </cell>
          <cell r="AF3766">
            <v>90</v>
          </cell>
          <cell r="AG3766">
            <v>14850</v>
          </cell>
          <cell r="AJ3766" t="str">
            <v>76439014090</v>
          </cell>
          <cell r="AO3766" t="b">
            <v>0</v>
          </cell>
          <cell r="AP3766" t="b">
            <v>1</v>
          </cell>
          <cell r="AQ3766" t="str">
            <v>60-90</v>
          </cell>
        </row>
        <row r="3767">
          <cell r="C3767">
            <v>3316</v>
          </cell>
          <cell r="D3767">
            <v>268235</v>
          </cell>
          <cell r="E3767">
            <v>6208</v>
          </cell>
          <cell r="F3767">
            <v>477347</v>
          </cell>
          <cell r="G3767">
            <v>751790</v>
          </cell>
          <cell r="H3767" t="str">
            <v>LOSARTAN POTASSIUM TABLET</v>
          </cell>
          <cell r="I3767" t="str">
            <v>LOSARTAN POT TAB 50MG AURO 90@</v>
          </cell>
          <cell r="J3767" t="str">
            <v>AUROBINDO</v>
          </cell>
          <cell r="K3767">
            <v>1.494</v>
          </cell>
          <cell r="L3767">
            <v>1123174.26</v>
          </cell>
          <cell r="M3767" t="str">
            <v>OS,OCR</v>
          </cell>
          <cell r="N3767">
            <v>107088</v>
          </cell>
          <cell r="P3767" t="str">
            <v>OS,RAD</v>
          </cell>
          <cell r="Q3767">
            <v>1.494</v>
          </cell>
          <cell r="R3767">
            <v>1123174.26</v>
          </cell>
          <cell r="S3767" t="b">
            <v>1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757023</v>
          </cell>
          <cell r="Y3767">
            <v>0</v>
          </cell>
          <cell r="Z3767" t="b">
            <v>0</v>
          </cell>
          <cell r="AA3767" t="b">
            <v>1</v>
          </cell>
          <cell r="AB3767">
            <v>1.494</v>
          </cell>
          <cell r="AC3767">
            <v>0</v>
          </cell>
          <cell r="AD3767" t="str">
            <v>TABLET</v>
          </cell>
          <cell r="AE3767" t="str">
            <v>50 MG</v>
          </cell>
          <cell r="AF3767">
            <v>90</v>
          </cell>
          <cell r="AG3767">
            <v>14851</v>
          </cell>
          <cell r="AH3767">
            <v>1979020</v>
          </cell>
          <cell r="AI3767">
            <v>14851</v>
          </cell>
          <cell r="AJ3767" t="str">
            <v>65862020290</v>
          </cell>
          <cell r="AK3767">
            <v>90</v>
          </cell>
          <cell r="AL3767">
            <v>1</v>
          </cell>
          <cell r="AM3767">
            <v>0</v>
          </cell>
          <cell r="AN3767" t="str">
            <v>R</v>
          </cell>
          <cell r="AO3767" t="b">
            <v>1</v>
          </cell>
          <cell r="AP3767" t="b">
            <v>1</v>
          </cell>
          <cell r="AQ3767" t="str">
            <v>30-60</v>
          </cell>
        </row>
        <row r="3768">
          <cell r="C3768">
            <v>3316</v>
          </cell>
          <cell r="D3768">
            <v>268235</v>
          </cell>
          <cell r="E3768">
            <v>6208</v>
          </cell>
          <cell r="F3768">
            <v>477347</v>
          </cell>
          <cell r="G3768">
            <v>751790</v>
          </cell>
          <cell r="H3768" t="str">
            <v>LOSARTAN POTASSIUM TABLET</v>
          </cell>
          <cell r="J3768" t="str">
            <v>CAMBER</v>
          </cell>
          <cell r="Q3768">
            <v>1.9891000000000001</v>
          </cell>
          <cell r="R3768">
            <v>1495385.4890000001</v>
          </cell>
          <cell r="S3768" t="b">
            <v>0</v>
          </cell>
          <cell r="T3768">
            <v>0.33139200000000002</v>
          </cell>
          <cell r="U3768">
            <v>372211.22899999999</v>
          </cell>
          <cell r="X3768">
            <v>757023</v>
          </cell>
          <cell r="Y3768">
            <v>12</v>
          </cell>
          <cell r="Z3768" t="b">
            <v>0</v>
          </cell>
          <cell r="AA3768" t="b">
            <v>0</v>
          </cell>
          <cell r="AB3768">
            <v>1.47906</v>
          </cell>
          <cell r="AC3768">
            <v>-0.25641700000000001</v>
          </cell>
          <cell r="AD3768" t="str">
            <v>TABLET</v>
          </cell>
          <cell r="AE3768" t="str">
            <v>50 MG</v>
          </cell>
          <cell r="AF3768">
            <v>90</v>
          </cell>
          <cell r="AG3768">
            <v>14851</v>
          </cell>
          <cell r="AJ3768" t="str">
            <v>31722070190</v>
          </cell>
          <cell r="AO3768" t="b">
            <v>1</v>
          </cell>
          <cell r="AP3768" t="b">
            <v>1</v>
          </cell>
          <cell r="AQ3768" t="str">
            <v>30-60</v>
          </cell>
        </row>
        <row r="3769">
          <cell r="C3769">
            <v>3316</v>
          </cell>
          <cell r="D3769">
            <v>268235</v>
          </cell>
          <cell r="E3769">
            <v>6208</v>
          </cell>
          <cell r="F3769">
            <v>477347</v>
          </cell>
          <cell r="G3769">
            <v>751790</v>
          </cell>
          <cell r="H3769" t="str">
            <v>LOSARTAN POTASSIUM TABLET</v>
          </cell>
          <cell r="I3769" t="str">
            <v xml:space="preserve">LOSARTAN TAB 50MG TEV 90@     </v>
          </cell>
          <cell r="J3769" t="str">
            <v>TEVA</v>
          </cell>
          <cell r="K3769">
            <v>1.9927999999999999</v>
          </cell>
          <cell r="L3769">
            <v>1498167.112</v>
          </cell>
          <cell r="M3769" t="str">
            <v>RAD</v>
          </cell>
          <cell r="N3769">
            <v>102079</v>
          </cell>
          <cell r="P3769" t="str">
            <v>OCR</v>
          </cell>
          <cell r="Q3769">
            <v>1.9927999999999999</v>
          </cell>
          <cell r="R3769">
            <v>1498167.112</v>
          </cell>
          <cell r="S3769" t="b">
            <v>0</v>
          </cell>
          <cell r="T3769">
            <v>0.333868</v>
          </cell>
          <cell r="U3769">
            <v>374992.85200000001</v>
          </cell>
          <cell r="V3769">
            <v>0</v>
          </cell>
          <cell r="W3769">
            <v>0</v>
          </cell>
          <cell r="X3769">
            <v>113553</v>
          </cell>
          <cell r="Y3769">
            <v>0</v>
          </cell>
          <cell r="Z3769" t="b">
            <v>1</v>
          </cell>
          <cell r="AA3769" t="b">
            <v>0</v>
          </cell>
          <cell r="AB3769">
            <v>1.47906</v>
          </cell>
          <cell r="AC3769">
            <v>-0.25779800000000003</v>
          </cell>
          <cell r="AD3769" t="str">
            <v>TABLET</v>
          </cell>
          <cell r="AE3769" t="str">
            <v>50 MG</v>
          </cell>
          <cell r="AF3769">
            <v>90</v>
          </cell>
          <cell r="AG3769">
            <v>14851</v>
          </cell>
          <cell r="AH3769">
            <v>1485275</v>
          </cell>
          <cell r="AI3769">
            <v>14851</v>
          </cell>
          <cell r="AJ3769" t="str">
            <v>00093736598</v>
          </cell>
          <cell r="AK3769">
            <v>90</v>
          </cell>
          <cell r="AL3769">
            <v>1</v>
          </cell>
          <cell r="AM3769">
            <v>0</v>
          </cell>
          <cell r="AN3769" t="str">
            <v>R</v>
          </cell>
          <cell r="AO3769" t="b">
            <v>1</v>
          </cell>
          <cell r="AP3769" t="b">
            <v>1</v>
          </cell>
        </row>
        <row r="3770">
          <cell r="C3770">
            <v>3316</v>
          </cell>
          <cell r="D3770">
            <v>268235</v>
          </cell>
          <cell r="E3770">
            <v>6208</v>
          </cell>
          <cell r="F3770">
            <v>477347</v>
          </cell>
          <cell r="G3770">
            <v>751790</v>
          </cell>
          <cell r="H3770" t="str">
            <v>LOSARTAN POTASSIUM TABLET</v>
          </cell>
          <cell r="I3770" t="str">
            <v xml:space="preserve">LOSARTAN POT TAB 50MG ROX 90  </v>
          </cell>
          <cell r="J3770" t="str">
            <v>ROXANE</v>
          </cell>
          <cell r="Q3770">
            <v>2.3094000000000001</v>
          </cell>
          <cell r="R3770">
            <v>1736183.8259999999</v>
          </cell>
          <cell r="S3770" t="b">
            <v>0</v>
          </cell>
          <cell r="T3770">
            <v>0.54578300000000002</v>
          </cell>
          <cell r="U3770">
            <v>613009.56599999999</v>
          </cell>
          <cell r="X3770">
            <v>757023</v>
          </cell>
          <cell r="Y3770">
            <v>4</v>
          </cell>
          <cell r="Z3770" t="b">
            <v>0</v>
          </cell>
          <cell r="AA3770" t="b">
            <v>0</v>
          </cell>
          <cell r="AB3770">
            <v>1.47906</v>
          </cell>
          <cell r="AC3770">
            <v>-0.35954700000000001</v>
          </cell>
          <cell r="AD3770" t="str">
            <v>TABLET</v>
          </cell>
          <cell r="AE3770" t="str">
            <v>50 MG</v>
          </cell>
          <cell r="AF3770">
            <v>90</v>
          </cell>
          <cell r="AG3770">
            <v>14851</v>
          </cell>
          <cell r="AH3770">
            <v>1154459</v>
          </cell>
          <cell r="AI3770">
            <v>14851</v>
          </cell>
          <cell r="AJ3770" t="str">
            <v>00054012422</v>
          </cell>
          <cell r="AK3770">
            <v>90</v>
          </cell>
          <cell r="AL3770">
            <v>1</v>
          </cell>
          <cell r="AM3770">
            <v>0</v>
          </cell>
          <cell r="AN3770" t="str">
            <v>R</v>
          </cell>
          <cell r="AO3770" t="b">
            <v>0</v>
          </cell>
          <cell r="AP3770" t="b">
            <v>1</v>
          </cell>
          <cell r="AQ3770" t="str">
            <v>60-90</v>
          </cell>
        </row>
        <row r="3771">
          <cell r="C3771">
            <v>3316</v>
          </cell>
          <cell r="D3771">
            <v>268235</v>
          </cell>
          <cell r="E3771">
            <v>6208</v>
          </cell>
          <cell r="F3771">
            <v>477347</v>
          </cell>
          <cell r="G3771">
            <v>751790</v>
          </cell>
          <cell r="H3771" t="str">
            <v>LOSARTAN POTASSIUM TABLET</v>
          </cell>
          <cell r="J3771" t="str">
            <v>Macleods</v>
          </cell>
          <cell r="Q3771">
            <v>2.3755000000000002</v>
          </cell>
          <cell r="R3771">
            <v>1785877.145</v>
          </cell>
          <cell r="S3771" t="b">
            <v>0</v>
          </cell>
          <cell r="T3771">
            <v>0.59002600000000005</v>
          </cell>
          <cell r="U3771">
            <v>662702.88500000001</v>
          </cell>
          <cell r="X3771">
            <v>757023</v>
          </cell>
          <cell r="Y3771">
            <v>10</v>
          </cell>
          <cell r="Z3771" t="b">
            <v>0</v>
          </cell>
          <cell r="AA3771" t="b">
            <v>0</v>
          </cell>
          <cell r="AB3771">
            <v>1.47906</v>
          </cell>
          <cell r="AC3771">
            <v>-0.37736799999999998</v>
          </cell>
          <cell r="AD3771" t="str">
            <v>TABLET</v>
          </cell>
          <cell r="AE3771" t="str">
            <v>50 MG</v>
          </cell>
          <cell r="AF3771">
            <v>90</v>
          </cell>
          <cell r="AG3771">
            <v>14851</v>
          </cell>
          <cell r="AJ3771" t="str">
            <v>33342004510</v>
          </cell>
          <cell r="AO3771" t="b">
            <v>0</v>
          </cell>
          <cell r="AP3771" t="b">
            <v>1</v>
          </cell>
        </row>
        <row r="3772">
          <cell r="C3772">
            <v>3316</v>
          </cell>
          <cell r="D3772">
            <v>268235</v>
          </cell>
          <cell r="E3772">
            <v>6208</v>
          </cell>
          <cell r="F3772">
            <v>477347</v>
          </cell>
          <cell r="G3772">
            <v>751790</v>
          </cell>
          <cell r="H3772" t="str">
            <v>LOSARTAN POTASSIUM TABLET</v>
          </cell>
          <cell r="J3772" t="str">
            <v>VIRTUS</v>
          </cell>
          <cell r="Q3772">
            <v>2.5226999999999999</v>
          </cell>
          <cell r="R3772">
            <v>1896540.6329999999</v>
          </cell>
          <cell r="S3772" t="b">
            <v>0</v>
          </cell>
          <cell r="T3772">
            <v>0.688554</v>
          </cell>
          <cell r="U3772">
            <v>773366.37300000002</v>
          </cell>
          <cell r="X3772">
            <v>757023</v>
          </cell>
          <cell r="Y3772">
            <v>6</v>
          </cell>
          <cell r="Z3772" t="b">
            <v>0</v>
          </cell>
          <cell r="AA3772" t="b">
            <v>0</v>
          </cell>
          <cell r="AB3772">
            <v>1.47906</v>
          </cell>
          <cell r="AC3772">
            <v>-0.41369899999999998</v>
          </cell>
          <cell r="AD3772" t="str">
            <v>TABLET</v>
          </cell>
          <cell r="AE3772" t="str">
            <v>50 MG</v>
          </cell>
          <cell r="AF3772">
            <v>90</v>
          </cell>
          <cell r="AG3772">
            <v>14851</v>
          </cell>
          <cell r="AJ3772" t="str">
            <v>76439014190</v>
          </cell>
          <cell r="AO3772" t="b">
            <v>0</v>
          </cell>
          <cell r="AP3772" t="b">
            <v>1</v>
          </cell>
          <cell r="AQ3772" t="str">
            <v>60-90</v>
          </cell>
        </row>
        <row r="3773">
          <cell r="C3773">
            <v>3316</v>
          </cell>
          <cell r="D3773">
            <v>268235</v>
          </cell>
          <cell r="E3773">
            <v>6208</v>
          </cell>
          <cell r="F3773">
            <v>477347</v>
          </cell>
          <cell r="G3773">
            <v>751790</v>
          </cell>
          <cell r="H3773" t="str">
            <v>LOSARTAN POTASSIUM TABLET</v>
          </cell>
          <cell r="I3773" t="str">
            <v xml:space="preserve">LOSARTAN TAB 50MG SAN 90@     </v>
          </cell>
          <cell r="J3773" t="str">
            <v>SANDOZ</v>
          </cell>
          <cell r="N3773">
            <v>101</v>
          </cell>
          <cell r="Q3773">
            <v>2.7848000000000002</v>
          </cell>
          <cell r="R3773">
            <v>2093584.7919999999</v>
          </cell>
          <cell r="S3773" t="b">
            <v>0</v>
          </cell>
          <cell r="T3773">
            <v>0.86398900000000001</v>
          </cell>
          <cell r="U3773">
            <v>970410.53200000001</v>
          </cell>
          <cell r="X3773">
            <v>757023</v>
          </cell>
          <cell r="Y3773">
            <v>0</v>
          </cell>
          <cell r="Z3773" t="b">
            <v>0</v>
          </cell>
          <cell r="AA3773" t="b">
            <v>0</v>
          </cell>
          <cell r="AB3773">
            <v>1.47906</v>
          </cell>
          <cell r="AC3773">
            <v>-0.46888099999999999</v>
          </cell>
          <cell r="AD3773" t="str">
            <v>TABLET</v>
          </cell>
          <cell r="AE3773" t="str">
            <v>50 MG</v>
          </cell>
          <cell r="AF3773">
            <v>90</v>
          </cell>
          <cell r="AG3773">
            <v>14851</v>
          </cell>
          <cell r="AH3773">
            <v>1191956</v>
          </cell>
          <cell r="AI3773">
            <v>14851</v>
          </cell>
          <cell r="AJ3773" t="str">
            <v>00781570192</v>
          </cell>
          <cell r="AK3773">
            <v>90</v>
          </cell>
          <cell r="AL3773">
            <v>1</v>
          </cell>
          <cell r="AM3773">
            <v>0</v>
          </cell>
          <cell r="AN3773" t="str">
            <v>R</v>
          </cell>
          <cell r="AO3773" t="b">
            <v>0</v>
          </cell>
          <cell r="AP3773" t="b">
            <v>1</v>
          </cell>
        </row>
        <row r="3774">
          <cell r="C3774">
            <v>3317</v>
          </cell>
          <cell r="D3774">
            <v>23912</v>
          </cell>
          <cell r="E3774">
            <v>532</v>
          </cell>
          <cell r="F3774">
            <v>1039</v>
          </cell>
          <cell r="G3774">
            <v>25483</v>
          </cell>
          <cell r="H3774" t="str">
            <v>LOSARTAN POTASSIUM TABLET</v>
          </cell>
          <cell r="I3774" t="str">
            <v>LOSARTAN POT TAB 100MG AURO1M@</v>
          </cell>
          <cell r="J3774" t="str">
            <v>AUROBINDO</v>
          </cell>
          <cell r="K3774">
            <v>21.4785</v>
          </cell>
          <cell r="L3774">
            <v>547336.61549999996</v>
          </cell>
          <cell r="M3774" t="str">
            <v>A</v>
          </cell>
          <cell r="N3774">
            <v>6679</v>
          </cell>
          <cell r="P3774" t="str">
            <v>OS,RAD</v>
          </cell>
          <cell r="Q3774">
            <v>21.4785</v>
          </cell>
          <cell r="R3774">
            <v>547336.61549999996</v>
          </cell>
          <cell r="S3774" t="b">
            <v>1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24796</v>
          </cell>
          <cell r="Y3774">
            <v>0</v>
          </cell>
          <cell r="Z3774" t="b">
            <v>0</v>
          </cell>
          <cell r="AA3774" t="b">
            <v>1</v>
          </cell>
          <cell r="AB3774">
            <v>21.4785</v>
          </cell>
          <cell r="AC3774">
            <v>0</v>
          </cell>
          <cell r="AD3774" t="str">
            <v>TABLET</v>
          </cell>
          <cell r="AE3774" t="str">
            <v>100 MG</v>
          </cell>
          <cell r="AF3774">
            <v>1000</v>
          </cell>
          <cell r="AG3774">
            <v>14853</v>
          </cell>
          <cell r="AH3774">
            <v>1979087</v>
          </cell>
          <cell r="AI3774">
            <v>14853</v>
          </cell>
          <cell r="AJ3774" t="str">
            <v>65862020399</v>
          </cell>
          <cell r="AK3774">
            <v>1000</v>
          </cell>
          <cell r="AL3774">
            <v>1</v>
          </cell>
          <cell r="AM3774">
            <v>0</v>
          </cell>
          <cell r="AN3774" t="str">
            <v>R</v>
          </cell>
          <cell r="AO3774" t="b">
            <v>1</v>
          </cell>
          <cell r="AP3774" t="b">
            <v>1</v>
          </cell>
          <cell r="AQ3774" t="str">
            <v>&lt;30</v>
          </cell>
        </row>
        <row r="3775">
          <cell r="C3775">
            <v>3317</v>
          </cell>
          <cell r="D3775">
            <v>23912</v>
          </cell>
          <cell r="E3775">
            <v>532</v>
          </cell>
          <cell r="F3775">
            <v>1039</v>
          </cell>
          <cell r="G3775">
            <v>25483</v>
          </cell>
          <cell r="H3775" t="str">
            <v>LOSARTAN POTASSIUM TABLET</v>
          </cell>
          <cell r="J3775" t="str">
            <v>CAMBER</v>
          </cell>
          <cell r="Q3775">
            <v>27.851099999999999</v>
          </cell>
          <cell r="R3775">
            <v>709729.58129999996</v>
          </cell>
          <cell r="S3775" t="b">
            <v>0</v>
          </cell>
          <cell r="T3775">
            <v>0.29669600000000002</v>
          </cell>
          <cell r="U3775">
            <v>162392.96580000001</v>
          </cell>
          <cell r="X3775">
            <v>24796</v>
          </cell>
          <cell r="Y3775">
            <v>12</v>
          </cell>
          <cell r="Z3775" t="b">
            <v>0</v>
          </cell>
          <cell r="AA3775" t="b">
            <v>0</v>
          </cell>
          <cell r="AB3775">
            <v>21.263715000000001</v>
          </cell>
          <cell r="AC3775">
            <v>-0.23652100000000001</v>
          </cell>
          <cell r="AD3775" t="str">
            <v>TABLET</v>
          </cell>
          <cell r="AE3775" t="str">
            <v>100 MG</v>
          </cell>
          <cell r="AF3775">
            <v>1000</v>
          </cell>
          <cell r="AG3775">
            <v>14853</v>
          </cell>
          <cell r="AJ3775" t="str">
            <v>31722070210</v>
          </cell>
          <cell r="AO3775" t="b">
            <v>1</v>
          </cell>
          <cell r="AP3775" t="b">
            <v>1</v>
          </cell>
          <cell r="AQ3775" t="str">
            <v>30-60</v>
          </cell>
        </row>
        <row r="3776">
          <cell r="C3776">
            <v>3317</v>
          </cell>
          <cell r="D3776">
            <v>23912</v>
          </cell>
          <cell r="E3776">
            <v>532</v>
          </cell>
          <cell r="F3776">
            <v>1039</v>
          </cell>
          <cell r="G3776">
            <v>25483</v>
          </cell>
          <cell r="H3776" t="str">
            <v>LOSARTAN POTASSIUM TABLET</v>
          </cell>
          <cell r="J3776" t="str">
            <v>Macleods</v>
          </cell>
          <cell r="Q3776">
            <v>31.34</v>
          </cell>
          <cell r="R3776">
            <v>798637.22</v>
          </cell>
          <cell r="S3776" t="b">
            <v>0</v>
          </cell>
          <cell r="T3776">
            <v>0.45913300000000001</v>
          </cell>
          <cell r="U3776">
            <v>251300.60449999999</v>
          </cell>
          <cell r="X3776">
            <v>24796</v>
          </cell>
          <cell r="Y3776">
            <v>10</v>
          </cell>
          <cell r="Z3776" t="b">
            <v>0</v>
          </cell>
          <cell r="AA3776" t="b">
            <v>0</v>
          </cell>
          <cell r="AB3776">
            <v>21.263715000000001</v>
          </cell>
          <cell r="AC3776">
            <v>-0.321515</v>
          </cell>
          <cell r="AD3776" t="str">
            <v>TABLET</v>
          </cell>
          <cell r="AE3776" t="str">
            <v>100 MG</v>
          </cell>
          <cell r="AF3776">
            <v>1000</v>
          </cell>
          <cell r="AG3776">
            <v>14853</v>
          </cell>
          <cell r="AJ3776" t="str">
            <v>33342004644</v>
          </cell>
          <cell r="AO3776" t="b">
            <v>0</v>
          </cell>
          <cell r="AP3776" t="b">
            <v>1</v>
          </cell>
        </row>
        <row r="3777">
          <cell r="C3777">
            <v>3317</v>
          </cell>
          <cell r="D3777">
            <v>23912</v>
          </cell>
          <cell r="E3777">
            <v>532</v>
          </cell>
          <cell r="F3777">
            <v>1039</v>
          </cell>
          <cell r="G3777">
            <v>25483</v>
          </cell>
          <cell r="H3777" t="str">
            <v>LOSARTAN POTASSIUM TABLET</v>
          </cell>
          <cell r="I3777" t="str">
            <v xml:space="preserve">LOSARTAN POT100MG TB VERT1000 </v>
          </cell>
          <cell r="J3777" t="str">
            <v>VIRTUS</v>
          </cell>
          <cell r="Q3777">
            <v>34.425899999999999</v>
          </cell>
          <cell r="R3777">
            <v>877275.20970000001</v>
          </cell>
          <cell r="S3777" t="b">
            <v>0</v>
          </cell>
          <cell r="T3777">
            <v>0.60280699999999998</v>
          </cell>
          <cell r="U3777">
            <v>329938.59419999999</v>
          </cell>
          <cell r="X3777">
            <v>24796</v>
          </cell>
          <cell r="Y3777">
            <v>6</v>
          </cell>
          <cell r="Z3777" t="b">
            <v>0</v>
          </cell>
          <cell r="AA3777" t="b">
            <v>0</v>
          </cell>
          <cell r="AB3777">
            <v>21.263715000000001</v>
          </cell>
          <cell r="AC3777">
            <v>-0.38233299999999998</v>
          </cell>
          <cell r="AD3777" t="str">
            <v>TABLET</v>
          </cell>
          <cell r="AE3777" t="str">
            <v>100 MG</v>
          </cell>
          <cell r="AF3777">
            <v>1000</v>
          </cell>
          <cell r="AG3777">
            <v>14853</v>
          </cell>
          <cell r="AH3777">
            <v>3437837</v>
          </cell>
          <cell r="AI3777">
            <v>14853</v>
          </cell>
          <cell r="AJ3777" t="str">
            <v>76439014211</v>
          </cell>
          <cell r="AK3777">
            <v>1000</v>
          </cell>
          <cell r="AL3777">
            <v>1</v>
          </cell>
          <cell r="AM3777">
            <v>0</v>
          </cell>
          <cell r="AN3777" t="str">
            <v>R</v>
          </cell>
          <cell r="AO3777" t="b">
            <v>0</v>
          </cell>
          <cell r="AP3777" t="b">
            <v>1</v>
          </cell>
          <cell r="AQ3777" t="str">
            <v>60-90</v>
          </cell>
        </row>
        <row r="3778">
          <cell r="C3778">
            <v>3317</v>
          </cell>
          <cell r="D3778">
            <v>23912</v>
          </cell>
          <cell r="E3778">
            <v>532</v>
          </cell>
          <cell r="F3778">
            <v>1039</v>
          </cell>
          <cell r="G3778">
            <v>25483</v>
          </cell>
          <cell r="H3778" t="str">
            <v>LOSARTAN POTASSIUM TABLET</v>
          </cell>
          <cell r="I3778" t="str">
            <v xml:space="preserve">LOSARTAN TAB 100MG TEV 1000@  </v>
          </cell>
          <cell r="J3778" t="str">
            <v>TEVA</v>
          </cell>
          <cell r="N3778">
            <v>69</v>
          </cell>
          <cell r="P3778" t="str">
            <v>OCR</v>
          </cell>
          <cell r="Q3778">
            <v>36.765799999999999</v>
          </cell>
          <cell r="R3778">
            <v>936902.88139999995</v>
          </cell>
          <cell r="S3778" t="b">
            <v>0</v>
          </cell>
          <cell r="T3778">
            <v>0.71174800000000005</v>
          </cell>
          <cell r="U3778">
            <v>389566.2659</v>
          </cell>
          <cell r="X3778">
            <v>532</v>
          </cell>
          <cell r="Y3778">
            <v>0</v>
          </cell>
          <cell r="Z3778" t="b">
            <v>1</v>
          </cell>
          <cell r="AA3778" t="b">
            <v>0</v>
          </cell>
          <cell r="AB3778">
            <v>21.263715000000001</v>
          </cell>
          <cell r="AC3778">
            <v>-0.42164400000000002</v>
          </cell>
          <cell r="AD3778" t="str">
            <v>TABLET</v>
          </cell>
          <cell r="AE3778" t="str">
            <v>100 MG</v>
          </cell>
          <cell r="AF3778">
            <v>1000</v>
          </cell>
          <cell r="AG3778">
            <v>14853</v>
          </cell>
          <cell r="AH3778">
            <v>1991579</v>
          </cell>
          <cell r="AI3778">
            <v>14853</v>
          </cell>
          <cell r="AJ3778" t="str">
            <v>00093736610</v>
          </cell>
          <cell r="AK3778">
            <v>1000</v>
          </cell>
          <cell r="AL3778">
            <v>1</v>
          </cell>
          <cell r="AM3778">
            <v>0</v>
          </cell>
          <cell r="AN3778" t="str">
            <v>R</v>
          </cell>
          <cell r="AO3778" t="b">
            <v>0</v>
          </cell>
          <cell r="AP3778" t="b">
            <v>0</v>
          </cell>
        </row>
        <row r="3779">
          <cell r="C3779">
            <v>3317</v>
          </cell>
          <cell r="D3779">
            <v>23912</v>
          </cell>
          <cell r="E3779">
            <v>532</v>
          </cell>
          <cell r="F3779">
            <v>1039</v>
          </cell>
          <cell r="G3779">
            <v>25483</v>
          </cell>
          <cell r="H3779" t="str">
            <v>LOSARTAN POTASSIUM TABLET</v>
          </cell>
          <cell r="I3779" t="str">
            <v xml:space="preserve">LOSARTAN TAB 100MG SAN 1000   </v>
          </cell>
          <cell r="J3779" t="str">
            <v>SANDOZ</v>
          </cell>
          <cell r="Q3779">
            <v>46.8613</v>
          </cell>
          <cell r="R3779">
            <v>1194166.5079000001</v>
          </cell>
          <cell r="S3779" t="b">
            <v>0</v>
          </cell>
          <cell r="T3779">
            <v>1.1817770000000001</v>
          </cell>
          <cell r="U3779">
            <v>646829.89240000001</v>
          </cell>
          <cell r="X3779">
            <v>24796</v>
          </cell>
          <cell r="Y3779">
            <v>0</v>
          </cell>
          <cell r="Z3779" t="b">
            <v>0</v>
          </cell>
          <cell r="AA3779" t="b">
            <v>0</v>
          </cell>
          <cell r="AB3779">
            <v>21.263715000000001</v>
          </cell>
          <cell r="AC3779">
            <v>-0.54624099999999998</v>
          </cell>
          <cell r="AD3779" t="str">
            <v>TABLET</v>
          </cell>
          <cell r="AE3779" t="str">
            <v>100 MG</v>
          </cell>
          <cell r="AF3779">
            <v>1000</v>
          </cell>
          <cell r="AG3779">
            <v>14853</v>
          </cell>
          <cell r="AH3779">
            <v>1764976</v>
          </cell>
          <cell r="AI3779">
            <v>14853</v>
          </cell>
          <cell r="AJ3779" t="str">
            <v>00781570210</v>
          </cell>
          <cell r="AK3779">
            <v>1000</v>
          </cell>
          <cell r="AL3779">
            <v>1</v>
          </cell>
          <cell r="AM3779">
            <v>0</v>
          </cell>
          <cell r="AN3779" t="str">
            <v>R</v>
          </cell>
          <cell r="AO3779" t="b">
            <v>0</v>
          </cell>
          <cell r="AP3779" t="b">
            <v>1</v>
          </cell>
        </row>
        <row r="3780">
          <cell r="C3780">
            <v>3319</v>
          </cell>
          <cell r="D3780">
            <v>9616</v>
          </cell>
          <cell r="E3780">
            <v>1872</v>
          </cell>
          <cell r="F3780">
            <v>835</v>
          </cell>
          <cell r="G3780">
            <v>12323</v>
          </cell>
          <cell r="H3780" t="str">
            <v>LOSARTAN POTASSIUM TABLET</v>
          </cell>
          <cell r="I3780" t="str">
            <v xml:space="preserve">LOSARTAN POT TAB 25MG AURO1M@ </v>
          </cell>
          <cell r="J3780" t="str">
            <v>AUROBINDO</v>
          </cell>
          <cell r="K3780">
            <v>9.6460000000000008</v>
          </cell>
          <cell r="L3780">
            <v>118867.658</v>
          </cell>
          <cell r="M3780" t="str">
            <v>A</v>
          </cell>
          <cell r="N3780">
            <v>2361</v>
          </cell>
          <cell r="P3780" t="str">
            <v>OS,RAD</v>
          </cell>
          <cell r="Q3780">
            <v>9.6460000000000008</v>
          </cell>
          <cell r="R3780">
            <v>118867.658</v>
          </cell>
          <cell r="S3780" t="b">
            <v>1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1780</v>
          </cell>
          <cell r="Y3780">
            <v>0</v>
          </cell>
          <cell r="Z3780" t="b">
            <v>0</v>
          </cell>
          <cell r="AA3780" t="b">
            <v>1</v>
          </cell>
          <cell r="AB3780">
            <v>9.6460000000000008</v>
          </cell>
          <cell r="AC3780">
            <v>0</v>
          </cell>
          <cell r="AD3780" t="str">
            <v>TABLET</v>
          </cell>
          <cell r="AE3780" t="str">
            <v>25 MG</v>
          </cell>
          <cell r="AF3780">
            <v>1000</v>
          </cell>
          <cell r="AG3780">
            <v>14850</v>
          </cell>
          <cell r="AH3780">
            <v>1979061</v>
          </cell>
          <cell r="AI3780">
            <v>14850</v>
          </cell>
          <cell r="AJ3780" t="str">
            <v>65862020199</v>
          </cell>
          <cell r="AK3780">
            <v>1000</v>
          </cell>
          <cell r="AL3780">
            <v>1</v>
          </cell>
          <cell r="AM3780">
            <v>0</v>
          </cell>
          <cell r="AN3780" t="str">
            <v>R</v>
          </cell>
          <cell r="AO3780" t="b">
            <v>1</v>
          </cell>
          <cell r="AP3780" t="b">
            <v>1</v>
          </cell>
          <cell r="AQ3780" t="str">
            <v>60-90</v>
          </cell>
        </row>
        <row r="3781">
          <cell r="C3781">
            <v>3319</v>
          </cell>
          <cell r="D3781">
            <v>9616</v>
          </cell>
          <cell r="E3781">
            <v>1872</v>
          </cell>
          <cell r="F3781">
            <v>835</v>
          </cell>
          <cell r="G3781">
            <v>12323</v>
          </cell>
          <cell r="H3781" t="str">
            <v>LOSARTAN POTASSIUM TABLET</v>
          </cell>
          <cell r="J3781" t="str">
            <v>Macleods</v>
          </cell>
          <cell r="Q3781">
            <v>12.38</v>
          </cell>
          <cell r="R3781">
            <v>152558.74</v>
          </cell>
          <cell r="S3781" t="b">
            <v>0</v>
          </cell>
          <cell r="T3781">
            <v>0.28343299999999999</v>
          </cell>
          <cell r="U3781">
            <v>33691.082000000002</v>
          </cell>
          <cell r="X3781">
            <v>11780</v>
          </cell>
          <cell r="Y3781">
            <v>10</v>
          </cell>
          <cell r="Z3781" t="b">
            <v>0</v>
          </cell>
          <cell r="AA3781" t="b">
            <v>0</v>
          </cell>
          <cell r="AB3781">
            <v>9.5495400000000004</v>
          </cell>
          <cell r="AC3781">
            <v>-0.228631</v>
          </cell>
          <cell r="AD3781" t="str">
            <v>TABLET</v>
          </cell>
          <cell r="AE3781" t="str">
            <v>25 MG</v>
          </cell>
          <cell r="AF3781">
            <v>1000</v>
          </cell>
          <cell r="AG3781">
            <v>14850</v>
          </cell>
          <cell r="AJ3781" t="str">
            <v>33342004444</v>
          </cell>
          <cell r="AO3781" t="b">
            <v>0</v>
          </cell>
          <cell r="AP3781" t="b">
            <v>1</v>
          </cell>
        </row>
        <row r="3782">
          <cell r="C3782">
            <v>3319</v>
          </cell>
          <cell r="D3782">
            <v>9616</v>
          </cell>
          <cell r="E3782">
            <v>1872</v>
          </cell>
          <cell r="F3782">
            <v>835</v>
          </cell>
          <cell r="G3782">
            <v>12323</v>
          </cell>
          <cell r="H3782" t="str">
            <v>LOSARTAN POTASSIUM TABLET</v>
          </cell>
          <cell r="J3782" t="str">
            <v>CAMBER</v>
          </cell>
          <cell r="Q3782">
            <v>13.3711</v>
          </cell>
          <cell r="R3782">
            <v>164772.06529999999</v>
          </cell>
          <cell r="S3782" t="b">
            <v>0</v>
          </cell>
          <cell r="T3782">
            <v>0.38618000000000002</v>
          </cell>
          <cell r="U3782">
            <v>45904.407299999999</v>
          </cell>
          <cell r="X3782">
            <v>11780</v>
          </cell>
          <cell r="Y3782">
            <v>12</v>
          </cell>
          <cell r="Z3782" t="b">
            <v>0</v>
          </cell>
          <cell r="AA3782" t="b">
            <v>0</v>
          </cell>
          <cell r="AB3782">
            <v>9.5495400000000004</v>
          </cell>
          <cell r="AC3782">
            <v>-0.28580699999999998</v>
          </cell>
          <cell r="AD3782" t="str">
            <v>TABLET</v>
          </cell>
          <cell r="AE3782" t="str">
            <v>25 MG</v>
          </cell>
          <cell r="AF3782">
            <v>1000</v>
          </cell>
          <cell r="AG3782">
            <v>14850</v>
          </cell>
          <cell r="AJ3782" t="str">
            <v>31722070010</v>
          </cell>
          <cell r="AO3782" t="b">
            <v>1</v>
          </cell>
          <cell r="AP3782" t="b">
            <v>1</v>
          </cell>
          <cell r="AQ3782" t="str">
            <v>30-60</v>
          </cell>
        </row>
        <row r="3783">
          <cell r="C3783">
            <v>3319</v>
          </cell>
          <cell r="D3783">
            <v>9616</v>
          </cell>
          <cell r="E3783">
            <v>1872</v>
          </cell>
          <cell r="F3783">
            <v>835</v>
          </cell>
          <cell r="G3783">
            <v>12323</v>
          </cell>
          <cell r="H3783" t="str">
            <v>LOSARTAN POTASSIUM TABLET</v>
          </cell>
          <cell r="I3783" t="str">
            <v xml:space="preserve">LOSARTAN POT 25MG TB VERT1000 </v>
          </cell>
          <cell r="J3783" t="str">
            <v>VIRTUS</v>
          </cell>
          <cell r="Q3783">
            <v>15.3408</v>
          </cell>
          <cell r="R3783">
            <v>189044.6784</v>
          </cell>
          <cell r="S3783" t="b">
            <v>0</v>
          </cell>
          <cell r="T3783">
            <v>0.59037899999999999</v>
          </cell>
          <cell r="U3783">
            <v>70177.020399999994</v>
          </cell>
          <cell r="X3783">
            <v>11780</v>
          </cell>
          <cell r="Y3783">
            <v>6</v>
          </cell>
          <cell r="Z3783" t="b">
            <v>0</v>
          </cell>
          <cell r="AA3783" t="b">
            <v>0</v>
          </cell>
          <cell r="AB3783">
            <v>9.5495400000000004</v>
          </cell>
          <cell r="AC3783">
            <v>-0.37750699999999998</v>
          </cell>
          <cell r="AD3783" t="str">
            <v>TABLET</v>
          </cell>
          <cell r="AE3783" t="str">
            <v>25 MG</v>
          </cell>
          <cell r="AF3783">
            <v>1000</v>
          </cell>
          <cell r="AG3783">
            <v>14850</v>
          </cell>
          <cell r="AH3783">
            <v>3437787</v>
          </cell>
          <cell r="AI3783">
            <v>14850</v>
          </cell>
          <cell r="AJ3783" t="str">
            <v>76439014011</v>
          </cell>
          <cell r="AK3783">
            <v>1000</v>
          </cell>
          <cell r="AL3783">
            <v>1</v>
          </cell>
          <cell r="AM3783">
            <v>0</v>
          </cell>
          <cell r="AN3783" t="str">
            <v>R</v>
          </cell>
          <cell r="AO3783" t="b">
            <v>0</v>
          </cell>
          <cell r="AP3783" t="b">
            <v>1</v>
          </cell>
          <cell r="AQ3783" t="str">
            <v>60-90</v>
          </cell>
        </row>
        <row r="3784">
          <cell r="C3784">
            <v>3319</v>
          </cell>
          <cell r="D3784">
            <v>9616</v>
          </cell>
          <cell r="E3784">
            <v>1872</v>
          </cell>
          <cell r="F3784">
            <v>835</v>
          </cell>
          <cell r="G3784">
            <v>12323</v>
          </cell>
          <cell r="H3784" t="str">
            <v>LOSARTAN POTASSIUM TABLET</v>
          </cell>
          <cell r="I3784" t="str">
            <v xml:space="preserve">LOSARTAN TAB 25MG SAN 1000    </v>
          </cell>
          <cell r="J3784" t="str">
            <v>SANDOZ</v>
          </cell>
          <cell r="Q3784">
            <v>16.0654</v>
          </cell>
          <cell r="R3784">
            <v>197973.92420000001</v>
          </cell>
          <cell r="S3784" t="b">
            <v>0</v>
          </cell>
          <cell r="T3784">
            <v>0.66549800000000003</v>
          </cell>
          <cell r="U3784">
            <v>79106.266199999998</v>
          </cell>
          <cell r="X3784">
            <v>11780</v>
          </cell>
          <cell r="Y3784">
            <v>0</v>
          </cell>
          <cell r="Z3784" t="b">
            <v>0</v>
          </cell>
          <cell r="AA3784" t="b">
            <v>0</v>
          </cell>
          <cell r="AB3784">
            <v>9.5495400000000004</v>
          </cell>
          <cell r="AC3784">
            <v>-0.40558300000000003</v>
          </cell>
          <cell r="AD3784" t="str">
            <v>TABLET</v>
          </cell>
          <cell r="AE3784" t="str">
            <v>25 MG</v>
          </cell>
          <cell r="AF3784">
            <v>1000</v>
          </cell>
          <cell r="AG3784">
            <v>14850</v>
          </cell>
          <cell r="AH3784">
            <v>1850692</v>
          </cell>
          <cell r="AI3784">
            <v>14850</v>
          </cell>
          <cell r="AJ3784" t="str">
            <v>00781570010</v>
          </cell>
          <cell r="AK3784">
            <v>1000</v>
          </cell>
          <cell r="AL3784">
            <v>1</v>
          </cell>
          <cell r="AM3784">
            <v>0</v>
          </cell>
          <cell r="AN3784" t="str">
            <v>R</v>
          </cell>
          <cell r="AO3784" t="b">
            <v>0</v>
          </cell>
          <cell r="AP3784" t="b">
            <v>1</v>
          </cell>
        </row>
        <row r="3785">
          <cell r="C3785">
            <v>3319</v>
          </cell>
          <cell r="D3785">
            <v>9616</v>
          </cell>
          <cell r="E3785">
            <v>1872</v>
          </cell>
          <cell r="F3785">
            <v>835</v>
          </cell>
          <cell r="G3785">
            <v>12323</v>
          </cell>
          <cell r="H3785" t="str">
            <v>LOSARTAN POTASSIUM TABLET</v>
          </cell>
          <cell r="I3785" t="str">
            <v xml:space="preserve">LOSARTAN TAB 25MG TEV 1000@   </v>
          </cell>
          <cell r="J3785" t="str">
            <v>TEVA</v>
          </cell>
          <cell r="N3785">
            <v>7</v>
          </cell>
          <cell r="P3785" t="str">
            <v>OCR</v>
          </cell>
          <cell r="Q3785">
            <v>16.344799999999999</v>
          </cell>
          <cell r="R3785">
            <v>201416.97039999999</v>
          </cell>
          <cell r="S3785" t="b">
            <v>0</v>
          </cell>
          <cell r="T3785">
            <v>0.69446399999999997</v>
          </cell>
          <cell r="U3785">
            <v>82549.312399999995</v>
          </cell>
          <cell r="X3785">
            <v>1873</v>
          </cell>
          <cell r="Y3785">
            <v>0</v>
          </cell>
          <cell r="Z3785" t="b">
            <v>1</v>
          </cell>
          <cell r="AA3785" t="b">
            <v>0</v>
          </cell>
          <cell r="AB3785">
            <v>9.5495400000000004</v>
          </cell>
          <cell r="AC3785">
            <v>-0.415744</v>
          </cell>
          <cell r="AD3785" t="str">
            <v>TABLET</v>
          </cell>
          <cell r="AE3785" t="str">
            <v>25 MG</v>
          </cell>
          <cell r="AF3785">
            <v>1000</v>
          </cell>
          <cell r="AG3785">
            <v>14850</v>
          </cell>
          <cell r="AH3785">
            <v>1485119</v>
          </cell>
          <cell r="AI3785">
            <v>14850</v>
          </cell>
          <cell r="AJ3785" t="str">
            <v>00093736410</v>
          </cell>
          <cell r="AK3785">
            <v>1000</v>
          </cell>
          <cell r="AL3785">
            <v>1</v>
          </cell>
          <cell r="AM3785">
            <v>0</v>
          </cell>
          <cell r="AN3785" t="str">
            <v>R</v>
          </cell>
          <cell r="AO3785" t="b">
            <v>0</v>
          </cell>
          <cell r="AP3785" t="b">
            <v>0</v>
          </cell>
        </row>
        <row r="3786">
          <cell r="C3786">
            <v>3320</v>
          </cell>
          <cell r="D3786">
            <v>24132</v>
          </cell>
          <cell r="E3786">
            <v>6856</v>
          </cell>
          <cell r="F3786">
            <v>1556</v>
          </cell>
          <cell r="G3786">
            <v>32544</v>
          </cell>
          <cell r="H3786" t="str">
            <v>LOSARTAN POTASSIUM TABLET</v>
          </cell>
          <cell r="I3786" t="str">
            <v xml:space="preserve">LOSARTAN POT TAB 50MG AURO1M@ </v>
          </cell>
          <cell r="J3786" t="str">
            <v>AUROBINDO</v>
          </cell>
          <cell r="K3786">
            <v>14.0526</v>
          </cell>
          <cell r="L3786">
            <v>457327.81439999997</v>
          </cell>
          <cell r="M3786" t="str">
            <v>A</v>
          </cell>
          <cell r="N3786">
            <v>8155</v>
          </cell>
          <cell r="P3786" t="str">
            <v>OS,RAD</v>
          </cell>
          <cell r="Q3786">
            <v>14.0526</v>
          </cell>
          <cell r="R3786">
            <v>457327.81439999997</v>
          </cell>
          <cell r="S3786" t="b">
            <v>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35332</v>
          </cell>
          <cell r="Y3786">
            <v>0</v>
          </cell>
          <cell r="Z3786" t="b">
            <v>0</v>
          </cell>
          <cell r="AA3786" t="b">
            <v>1</v>
          </cell>
          <cell r="AB3786">
            <v>14.0526</v>
          </cell>
          <cell r="AC3786">
            <v>0</v>
          </cell>
          <cell r="AD3786" t="str">
            <v>TABLET</v>
          </cell>
          <cell r="AE3786" t="str">
            <v>50 MG</v>
          </cell>
          <cell r="AF3786">
            <v>1000</v>
          </cell>
          <cell r="AG3786">
            <v>14851</v>
          </cell>
          <cell r="AH3786">
            <v>1979046</v>
          </cell>
          <cell r="AI3786">
            <v>14851</v>
          </cell>
          <cell r="AJ3786" t="str">
            <v>65862020299</v>
          </cell>
          <cell r="AK3786">
            <v>1000</v>
          </cell>
          <cell r="AL3786">
            <v>1</v>
          </cell>
          <cell r="AM3786">
            <v>0</v>
          </cell>
          <cell r="AN3786" t="str">
            <v>R</v>
          </cell>
          <cell r="AO3786" t="b">
            <v>1</v>
          </cell>
          <cell r="AP3786" t="b">
            <v>1</v>
          </cell>
          <cell r="AQ3786" t="str">
            <v>&lt;30</v>
          </cell>
        </row>
        <row r="3787">
          <cell r="C3787">
            <v>3320</v>
          </cell>
          <cell r="D3787">
            <v>24132</v>
          </cell>
          <cell r="E3787">
            <v>6856</v>
          </cell>
          <cell r="F3787">
            <v>1556</v>
          </cell>
          <cell r="G3787">
            <v>32544</v>
          </cell>
          <cell r="H3787" t="str">
            <v>LOSARTAN POTASSIUM TABLET</v>
          </cell>
          <cell r="J3787" t="str">
            <v>Macleods</v>
          </cell>
          <cell r="Q3787">
            <v>16.25</v>
          </cell>
          <cell r="R3787">
            <v>528840</v>
          </cell>
          <cell r="S3787" t="b">
            <v>0</v>
          </cell>
          <cell r="T3787">
            <v>0.15636900000000001</v>
          </cell>
          <cell r="U3787">
            <v>71512.185599999997</v>
          </cell>
          <cell r="X3787">
            <v>35332</v>
          </cell>
          <cell r="Y3787">
            <v>10</v>
          </cell>
          <cell r="Z3787" t="b">
            <v>0</v>
          </cell>
          <cell r="AA3787" t="b">
            <v>0</v>
          </cell>
          <cell r="AB3787">
            <v>13.912074</v>
          </cell>
          <cell r="AC3787">
            <v>-0.143872</v>
          </cell>
          <cell r="AD3787" t="str">
            <v>TABLET</v>
          </cell>
          <cell r="AE3787" t="str">
            <v>50 MG</v>
          </cell>
          <cell r="AF3787">
            <v>1000</v>
          </cell>
          <cell r="AG3787">
            <v>14851</v>
          </cell>
          <cell r="AJ3787" t="str">
            <v>33342004544</v>
          </cell>
          <cell r="AO3787" t="b">
            <v>0</v>
          </cell>
          <cell r="AP3787" t="b">
            <v>1</v>
          </cell>
        </row>
        <row r="3788">
          <cell r="C3788">
            <v>3320</v>
          </cell>
          <cell r="D3788">
            <v>24132</v>
          </cell>
          <cell r="E3788">
            <v>6856</v>
          </cell>
          <cell r="F3788">
            <v>1556</v>
          </cell>
          <cell r="G3788">
            <v>32544</v>
          </cell>
          <cell r="H3788" t="str">
            <v>LOSARTAN POTASSIUM TABLET</v>
          </cell>
          <cell r="J3788" t="str">
            <v>CAMBER</v>
          </cell>
          <cell r="Q3788">
            <v>18.116700000000002</v>
          </cell>
          <cell r="R3788">
            <v>589589.8848</v>
          </cell>
          <cell r="S3788" t="b">
            <v>0</v>
          </cell>
          <cell r="T3788">
            <v>0.28920600000000002</v>
          </cell>
          <cell r="U3788">
            <v>132262.0704</v>
          </cell>
          <cell r="X3788">
            <v>35332</v>
          </cell>
          <cell r="Y3788">
            <v>12</v>
          </cell>
          <cell r="Z3788" t="b">
            <v>0</v>
          </cell>
          <cell r="AA3788" t="b">
            <v>0</v>
          </cell>
          <cell r="AB3788">
            <v>13.912074</v>
          </cell>
          <cell r="AC3788">
            <v>-0.23208500000000001</v>
          </cell>
          <cell r="AD3788" t="str">
            <v>TABLET</v>
          </cell>
          <cell r="AE3788" t="str">
            <v>50 MG</v>
          </cell>
          <cell r="AF3788">
            <v>1000</v>
          </cell>
          <cell r="AG3788">
            <v>14851</v>
          </cell>
          <cell r="AJ3788" t="str">
            <v>31722070110</v>
          </cell>
          <cell r="AO3788" t="b">
            <v>1</v>
          </cell>
          <cell r="AP3788" t="b">
            <v>1</v>
          </cell>
          <cell r="AQ3788" t="str">
            <v>30-60</v>
          </cell>
        </row>
        <row r="3789">
          <cell r="C3789">
            <v>3320</v>
          </cell>
          <cell r="D3789">
            <v>24132</v>
          </cell>
          <cell r="E3789">
            <v>6856</v>
          </cell>
          <cell r="F3789">
            <v>1556</v>
          </cell>
          <cell r="G3789">
            <v>32544</v>
          </cell>
          <cell r="H3789" t="str">
            <v>LOSARTAN POTASSIUM TABLET</v>
          </cell>
          <cell r="I3789" t="str">
            <v xml:space="preserve">LOSARTAN TAB 50MG TEV 1000@   </v>
          </cell>
          <cell r="J3789" t="str">
            <v>TEVA</v>
          </cell>
          <cell r="N3789">
            <v>23</v>
          </cell>
          <cell r="P3789" t="str">
            <v>OCR</v>
          </cell>
          <cell r="Q3789">
            <v>23.9483</v>
          </cell>
          <cell r="R3789">
            <v>779373.47519999999</v>
          </cell>
          <cell r="S3789" t="b">
            <v>0</v>
          </cell>
          <cell r="T3789">
            <v>0.70418899999999995</v>
          </cell>
          <cell r="U3789">
            <v>322045.66080000001</v>
          </cell>
          <cell r="X3789">
            <v>6857</v>
          </cell>
          <cell r="Y3789">
            <v>0</v>
          </cell>
          <cell r="Z3789" t="b">
            <v>1</v>
          </cell>
          <cell r="AA3789" t="b">
            <v>0</v>
          </cell>
          <cell r="AB3789">
            <v>13.912074</v>
          </cell>
          <cell r="AC3789">
            <v>-0.41907800000000001</v>
          </cell>
          <cell r="AD3789" t="str">
            <v>TABLET</v>
          </cell>
          <cell r="AE3789" t="str">
            <v>50 MG</v>
          </cell>
          <cell r="AF3789">
            <v>1000</v>
          </cell>
          <cell r="AG3789">
            <v>14851</v>
          </cell>
          <cell r="AH3789">
            <v>1485333</v>
          </cell>
          <cell r="AI3789">
            <v>14851</v>
          </cell>
          <cell r="AJ3789" t="str">
            <v>00093736510</v>
          </cell>
          <cell r="AK3789">
            <v>1000</v>
          </cell>
          <cell r="AL3789">
            <v>1</v>
          </cell>
          <cell r="AM3789">
            <v>0</v>
          </cell>
          <cell r="AN3789" t="str">
            <v>R</v>
          </cell>
          <cell r="AO3789" t="b">
            <v>0</v>
          </cell>
          <cell r="AP3789" t="b">
            <v>0</v>
          </cell>
        </row>
        <row r="3790">
          <cell r="C3790">
            <v>3320</v>
          </cell>
          <cell r="D3790">
            <v>24132</v>
          </cell>
          <cell r="E3790">
            <v>6856</v>
          </cell>
          <cell r="F3790">
            <v>1556</v>
          </cell>
          <cell r="G3790">
            <v>32544</v>
          </cell>
          <cell r="H3790" t="str">
            <v>LOSARTAN POTASSIUM TABLET</v>
          </cell>
          <cell r="I3790" t="str">
            <v xml:space="preserve">LOSARTAN POT 50MG TB VERT1000 </v>
          </cell>
          <cell r="J3790" t="str">
            <v>VIRTUS</v>
          </cell>
          <cell r="Q3790">
            <v>24.305399999999999</v>
          </cell>
          <cell r="R3790">
            <v>790994.93759999995</v>
          </cell>
          <cell r="S3790" t="b">
            <v>0</v>
          </cell>
          <cell r="T3790">
            <v>0.72960100000000006</v>
          </cell>
          <cell r="U3790">
            <v>333667.12319999997</v>
          </cell>
          <cell r="X3790">
            <v>35332</v>
          </cell>
          <cell r="Y3790">
            <v>6</v>
          </cell>
          <cell r="Z3790" t="b">
            <v>0</v>
          </cell>
          <cell r="AA3790" t="b">
            <v>0</v>
          </cell>
          <cell r="AB3790">
            <v>13.912074</v>
          </cell>
          <cell r="AC3790">
            <v>-0.42761300000000002</v>
          </cell>
          <cell r="AD3790" t="str">
            <v>TABLET</v>
          </cell>
          <cell r="AE3790" t="str">
            <v>50 MG</v>
          </cell>
          <cell r="AF3790">
            <v>1000</v>
          </cell>
          <cell r="AG3790">
            <v>14851</v>
          </cell>
          <cell r="AH3790">
            <v>3437811</v>
          </cell>
          <cell r="AI3790">
            <v>14851</v>
          </cell>
          <cell r="AJ3790" t="str">
            <v>76439014111</v>
          </cell>
          <cell r="AK3790">
            <v>1000</v>
          </cell>
          <cell r="AL3790">
            <v>1</v>
          </cell>
          <cell r="AM3790">
            <v>0</v>
          </cell>
          <cell r="AN3790" t="str">
            <v>R</v>
          </cell>
          <cell r="AO3790" t="b">
            <v>0</v>
          </cell>
          <cell r="AP3790" t="b">
            <v>1</v>
          </cell>
          <cell r="AQ3790" t="str">
            <v>60-90</v>
          </cell>
        </row>
        <row r="3791">
          <cell r="C3791">
            <v>3320</v>
          </cell>
          <cell r="D3791">
            <v>24132</v>
          </cell>
          <cell r="E3791">
            <v>6856</v>
          </cell>
          <cell r="F3791">
            <v>1556</v>
          </cell>
          <cell r="G3791">
            <v>32544</v>
          </cell>
          <cell r="H3791" t="str">
            <v>LOSARTAN POTASSIUM TABLET</v>
          </cell>
          <cell r="I3791" t="str">
            <v xml:space="preserve">LOSARTAN TAB 50MG SAN 1000    </v>
          </cell>
          <cell r="J3791" t="str">
            <v>SANDOZ</v>
          </cell>
          <cell r="Q3791">
            <v>27.023700000000002</v>
          </cell>
          <cell r="R3791">
            <v>879459.29280000005</v>
          </cell>
          <cell r="S3791" t="b">
            <v>0</v>
          </cell>
          <cell r="T3791">
            <v>0.92303900000000005</v>
          </cell>
          <cell r="U3791">
            <v>422131.47840000002</v>
          </cell>
          <cell r="X3791">
            <v>35332</v>
          </cell>
          <cell r="Y3791">
            <v>0</v>
          </cell>
          <cell r="Z3791" t="b">
            <v>0</v>
          </cell>
          <cell r="AA3791" t="b">
            <v>0</v>
          </cell>
          <cell r="AB3791">
            <v>13.912074</v>
          </cell>
          <cell r="AC3791">
            <v>-0.48518899999999998</v>
          </cell>
          <cell r="AD3791" t="str">
            <v>TABLET</v>
          </cell>
          <cell r="AE3791" t="str">
            <v>50 MG</v>
          </cell>
          <cell r="AF3791">
            <v>1000</v>
          </cell>
          <cell r="AG3791">
            <v>14851</v>
          </cell>
          <cell r="AH3791">
            <v>1156447</v>
          </cell>
          <cell r="AI3791">
            <v>14851</v>
          </cell>
          <cell r="AJ3791" t="str">
            <v>00781570110</v>
          </cell>
          <cell r="AK3791">
            <v>1000</v>
          </cell>
          <cell r="AL3791">
            <v>1</v>
          </cell>
          <cell r="AM3791">
            <v>0</v>
          </cell>
          <cell r="AN3791" t="str">
            <v>R</v>
          </cell>
          <cell r="AO3791" t="b">
            <v>0</v>
          </cell>
          <cell r="AP3791" t="b">
            <v>1</v>
          </cell>
        </row>
        <row r="3792">
          <cell r="C3792">
            <v>2999</v>
          </cell>
          <cell r="D3792">
            <v>246400</v>
          </cell>
          <cell r="E3792">
            <v>676</v>
          </cell>
          <cell r="F3792">
            <v>335802</v>
          </cell>
          <cell r="G3792">
            <v>582878</v>
          </cell>
          <cell r="H3792" t="str">
            <v>LOSARTAN/HYDROCHLOROTHIAZIDE TABLET</v>
          </cell>
          <cell r="I3792" t="str">
            <v>LOSARTAN HCTZTB50/12.530NSTAR@</v>
          </cell>
          <cell r="J3792" t="str">
            <v>NORTHSTAR</v>
          </cell>
          <cell r="K3792">
            <v>0.8</v>
          </cell>
          <cell r="L3792">
            <v>466302.4</v>
          </cell>
          <cell r="M3792" t="str">
            <v>A</v>
          </cell>
          <cell r="N3792">
            <v>139871</v>
          </cell>
          <cell r="P3792" t="str">
            <v>A</v>
          </cell>
          <cell r="Q3792">
            <v>0.83</v>
          </cell>
          <cell r="R3792">
            <v>483788.74</v>
          </cell>
          <cell r="S3792" t="b">
            <v>1</v>
          </cell>
          <cell r="T3792">
            <v>0</v>
          </cell>
          <cell r="U3792">
            <v>0</v>
          </cell>
          <cell r="V3792">
            <v>3.7499999999999999E-2</v>
          </cell>
          <cell r="W3792">
            <v>-17486.34</v>
          </cell>
          <cell r="X3792">
            <v>610112</v>
          </cell>
          <cell r="Y3792">
            <v>0</v>
          </cell>
          <cell r="Z3792" t="b">
            <v>1</v>
          </cell>
          <cell r="AA3792" t="b">
            <v>1</v>
          </cell>
          <cell r="AB3792">
            <v>0.83</v>
          </cell>
          <cell r="AC3792">
            <v>0</v>
          </cell>
          <cell r="AD3792" t="str">
            <v>TABLET</v>
          </cell>
          <cell r="AE3792" t="str">
            <v>50-12.5MG</v>
          </cell>
          <cell r="AF3792">
            <v>30</v>
          </cell>
          <cell r="AG3792">
            <v>14852</v>
          </cell>
          <cell r="AH3792">
            <v>1241207</v>
          </cell>
          <cell r="AI3792">
            <v>14852</v>
          </cell>
          <cell r="AJ3792" t="str">
            <v>16714022601</v>
          </cell>
          <cell r="AK3792">
            <v>30</v>
          </cell>
          <cell r="AL3792">
            <v>1</v>
          </cell>
          <cell r="AM3792">
            <v>0</v>
          </cell>
          <cell r="AN3792" t="str">
            <v>R</v>
          </cell>
          <cell r="AO3792" t="b">
            <v>0</v>
          </cell>
          <cell r="AP3792" t="b">
            <v>1</v>
          </cell>
        </row>
        <row r="3793">
          <cell r="C3793">
            <v>2999</v>
          </cell>
          <cell r="D3793">
            <v>246400</v>
          </cell>
          <cell r="E3793">
            <v>676</v>
          </cell>
          <cell r="F3793">
            <v>335802</v>
          </cell>
          <cell r="G3793">
            <v>582878</v>
          </cell>
          <cell r="H3793" t="str">
            <v>LOSARTAN/HYDROCHLOROTHIAZIDE TABLET</v>
          </cell>
          <cell r="J3793" t="str">
            <v>Macleods</v>
          </cell>
          <cell r="Q3793">
            <v>0.9</v>
          </cell>
          <cell r="R3793">
            <v>524590.19999999995</v>
          </cell>
          <cell r="S3793" t="b">
            <v>0</v>
          </cell>
          <cell r="T3793">
            <v>8.4336999999999995E-2</v>
          </cell>
          <cell r="U3793">
            <v>40801.46</v>
          </cell>
          <cell r="X3793">
            <v>610112</v>
          </cell>
          <cell r="Y3793">
            <v>10</v>
          </cell>
          <cell r="Z3793" t="b">
            <v>0</v>
          </cell>
          <cell r="AA3793" t="b">
            <v>0</v>
          </cell>
          <cell r="AB3793">
            <v>0.82169999999999999</v>
          </cell>
          <cell r="AC3793">
            <v>-8.6999999999999994E-2</v>
          </cell>
          <cell r="AD3793" t="str">
            <v>TABLET</v>
          </cell>
          <cell r="AE3793" t="str">
            <v>50-12.5MG</v>
          </cell>
          <cell r="AF3793">
            <v>30</v>
          </cell>
          <cell r="AG3793">
            <v>14852</v>
          </cell>
          <cell r="AJ3793" t="str">
            <v>33342005007</v>
          </cell>
          <cell r="AO3793" t="b">
            <v>0</v>
          </cell>
          <cell r="AP3793" t="b">
            <v>1</v>
          </cell>
        </row>
        <row r="3794">
          <cell r="C3794">
            <v>2999</v>
          </cell>
          <cell r="D3794">
            <v>246400</v>
          </cell>
          <cell r="E3794">
            <v>676</v>
          </cell>
          <cell r="F3794">
            <v>335802</v>
          </cell>
          <cell r="G3794">
            <v>582878</v>
          </cell>
          <cell r="H3794" t="str">
            <v>LOSARTAN/HYDROCHLOROTHIAZIDE TABLET</v>
          </cell>
          <cell r="I3794" t="str">
            <v>LOSARTAN P/HYD 50/12.5 TEV 30@</v>
          </cell>
          <cell r="J3794" t="str">
            <v>TEVA</v>
          </cell>
          <cell r="N3794">
            <v>24</v>
          </cell>
          <cell r="Q3794">
            <v>1.5102</v>
          </cell>
          <cell r="R3794">
            <v>880262.35560000001</v>
          </cell>
          <cell r="S3794" t="b">
            <v>0</v>
          </cell>
          <cell r="T3794">
            <v>0.81951799999999997</v>
          </cell>
          <cell r="U3794">
            <v>396473.61560000002</v>
          </cell>
          <cell r="X3794">
            <v>676</v>
          </cell>
          <cell r="Y3794">
            <v>0</v>
          </cell>
          <cell r="Z3794" t="b">
            <v>0</v>
          </cell>
          <cell r="AA3794" t="b">
            <v>0</v>
          </cell>
          <cell r="AB3794">
            <v>0.82169999999999999</v>
          </cell>
          <cell r="AC3794">
            <v>-0.455899</v>
          </cell>
          <cell r="AD3794" t="str">
            <v>TABLET</v>
          </cell>
          <cell r="AE3794" t="str">
            <v>50-12.5MG</v>
          </cell>
          <cell r="AF3794">
            <v>30</v>
          </cell>
          <cell r="AG3794">
            <v>14852</v>
          </cell>
          <cell r="AH3794">
            <v>1991942</v>
          </cell>
          <cell r="AI3794">
            <v>14852</v>
          </cell>
          <cell r="AJ3794" t="str">
            <v>00093736756</v>
          </cell>
          <cell r="AK3794">
            <v>30</v>
          </cell>
          <cell r="AL3794">
            <v>1</v>
          </cell>
          <cell r="AM3794">
            <v>0</v>
          </cell>
          <cell r="AN3794" t="str">
            <v>R</v>
          </cell>
          <cell r="AO3794" t="b">
            <v>0</v>
          </cell>
          <cell r="AP3794" t="b">
            <v>0</v>
          </cell>
        </row>
        <row r="3795">
          <cell r="C3795">
            <v>2999</v>
          </cell>
          <cell r="D3795">
            <v>246400</v>
          </cell>
          <cell r="E3795">
            <v>676</v>
          </cell>
          <cell r="F3795">
            <v>335802</v>
          </cell>
          <cell r="G3795">
            <v>582878</v>
          </cell>
          <cell r="H3795" t="str">
            <v>LOSARTAN/HYDROCHLOROTHIAZIDE TABLET</v>
          </cell>
          <cell r="I3795" t="str">
            <v>LOSARTAN HCTZ TB 50/12.5SAN30@</v>
          </cell>
          <cell r="J3795" t="str">
            <v>SANDOZ</v>
          </cell>
          <cell r="N3795">
            <v>143</v>
          </cell>
          <cell r="Q3795">
            <v>1.7670999999999999</v>
          </cell>
          <cell r="R3795">
            <v>1030003.7138</v>
          </cell>
          <cell r="S3795" t="b">
            <v>0</v>
          </cell>
          <cell r="T3795">
            <v>1.1290359999999999</v>
          </cell>
          <cell r="U3795">
            <v>546214.97380000004</v>
          </cell>
          <cell r="X3795">
            <v>610112</v>
          </cell>
          <cell r="Y3795">
            <v>0</v>
          </cell>
          <cell r="Z3795" t="b">
            <v>0</v>
          </cell>
          <cell r="AA3795" t="b">
            <v>0</v>
          </cell>
          <cell r="AB3795">
            <v>0.82169999999999999</v>
          </cell>
          <cell r="AC3795">
            <v>-0.53500000000000003</v>
          </cell>
          <cell r="AD3795" t="str">
            <v>TABLET</v>
          </cell>
          <cell r="AE3795" t="str">
            <v>50-12.5MG</v>
          </cell>
          <cell r="AF3795">
            <v>30</v>
          </cell>
          <cell r="AG3795">
            <v>14852</v>
          </cell>
          <cell r="AH3795">
            <v>1195767</v>
          </cell>
          <cell r="AI3795">
            <v>14852</v>
          </cell>
          <cell r="AJ3795" t="str">
            <v>00781520631</v>
          </cell>
          <cell r="AK3795">
            <v>30</v>
          </cell>
          <cell r="AL3795">
            <v>1</v>
          </cell>
          <cell r="AM3795">
            <v>0</v>
          </cell>
          <cell r="AN3795" t="str">
            <v>R</v>
          </cell>
          <cell r="AO3795" t="b">
            <v>1</v>
          </cell>
          <cell r="AP3795" t="b">
            <v>1</v>
          </cell>
        </row>
        <row r="3796">
          <cell r="C3796">
            <v>3000</v>
          </cell>
          <cell r="D3796">
            <v>151620</v>
          </cell>
          <cell r="E3796">
            <v>5278</v>
          </cell>
          <cell r="F3796">
            <v>13886</v>
          </cell>
          <cell r="G3796">
            <v>170784</v>
          </cell>
          <cell r="H3796" t="str">
            <v>LOSARTAN/HYDROCHLOROTHIAZIDE TABLET</v>
          </cell>
          <cell r="J3796" t="str">
            <v>Macleods</v>
          </cell>
          <cell r="Q3796">
            <v>2.0825</v>
          </cell>
          <cell r="R3796">
            <v>355657.68</v>
          </cell>
          <cell r="S3796" t="b">
            <v>1</v>
          </cell>
          <cell r="T3796">
            <v>0</v>
          </cell>
          <cell r="U3796">
            <v>0</v>
          </cell>
          <cell r="X3796">
            <v>164186</v>
          </cell>
          <cell r="Y3796">
            <v>10</v>
          </cell>
          <cell r="Z3796" t="b">
            <v>0</v>
          </cell>
          <cell r="AA3796" t="b">
            <v>0</v>
          </cell>
          <cell r="AB3796">
            <v>2.0825</v>
          </cell>
          <cell r="AC3796">
            <v>0</v>
          </cell>
          <cell r="AD3796" t="str">
            <v>TABLET</v>
          </cell>
          <cell r="AE3796" t="str">
            <v>50-12.5MG</v>
          </cell>
          <cell r="AF3796">
            <v>90</v>
          </cell>
          <cell r="AG3796">
            <v>14852</v>
          </cell>
          <cell r="AJ3796" t="str">
            <v>33342005010</v>
          </cell>
          <cell r="AO3796" t="b">
            <v>0</v>
          </cell>
          <cell r="AP3796" t="b">
            <v>1</v>
          </cell>
        </row>
        <row r="3797">
          <cell r="C3797">
            <v>3000</v>
          </cell>
          <cell r="D3797">
            <v>151620</v>
          </cell>
          <cell r="E3797">
            <v>5278</v>
          </cell>
          <cell r="F3797">
            <v>13886</v>
          </cell>
          <cell r="G3797">
            <v>170784</v>
          </cell>
          <cell r="H3797" t="str">
            <v>LOSARTAN/HYDROCHLOROTHIAZIDE TABLET</v>
          </cell>
          <cell r="I3797" t="str">
            <v>LOSARTAN HCTZTB50/12.590NSTAR@</v>
          </cell>
          <cell r="J3797" t="str">
            <v>NORTHSTAR</v>
          </cell>
          <cell r="K3797">
            <v>2.7</v>
          </cell>
          <cell r="L3797">
            <v>461116.8</v>
          </cell>
          <cell r="M3797" t="str">
            <v>A</v>
          </cell>
          <cell r="N3797">
            <v>57494</v>
          </cell>
          <cell r="P3797" t="str">
            <v>A</v>
          </cell>
          <cell r="Q3797">
            <v>2.7</v>
          </cell>
          <cell r="R3797">
            <v>461116.8</v>
          </cell>
          <cell r="S3797" t="b">
            <v>0</v>
          </cell>
          <cell r="T3797">
            <v>0.296518</v>
          </cell>
          <cell r="U3797">
            <v>105459.12</v>
          </cell>
          <cell r="V3797">
            <v>0</v>
          </cell>
          <cell r="W3797">
            <v>0</v>
          </cell>
          <cell r="X3797">
            <v>164186</v>
          </cell>
          <cell r="Y3797">
            <v>0</v>
          </cell>
          <cell r="Z3797" t="b">
            <v>1</v>
          </cell>
          <cell r="AA3797" t="b">
            <v>1</v>
          </cell>
          <cell r="AB3797">
            <v>2.0616750000000001</v>
          </cell>
          <cell r="AC3797">
            <v>-0.23641599999999999</v>
          </cell>
          <cell r="AD3797" t="str">
            <v>TABLET</v>
          </cell>
          <cell r="AE3797" t="str">
            <v>50-12.5MG</v>
          </cell>
          <cell r="AF3797">
            <v>90</v>
          </cell>
          <cell r="AG3797">
            <v>14852</v>
          </cell>
          <cell r="AH3797">
            <v>1241983</v>
          </cell>
          <cell r="AI3797">
            <v>14852</v>
          </cell>
          <cell r="AJ3797" t="str">
            <v>16714022602</v>
          </cell>
          <cell r="AK3797">
            <v>90</v>
          </cell>
          <cell r="AL3797">
            <v>1</v>
          </cell>
          <cell r="AM3797">
            <v>0</v>
          </cell>
          <cell r="AN3797" t="str">
            <v>R</v>
          </cell>
          <cell r="AO3797" t="b">
            <v>0</v>
          </cell>
          <cell r="AP3797" t="b">
            <v>1</v>
          </cell>
        </row>
        <row r="3798">
          <cell r="C3798">
            <v>3000</v>
          </cell>
          <cell r="D3798">
            <v>151620</v>
          </cell>
          <cell r="E3798">
            <v>5278</v>
          </cell>
          <cell r="F3798">
            <v>13886</v>
          </cell>
          <cell r="G3798">
            <v>170784</v>
          </cell>
          <cell r="H3798" t="str">
            <v>LOSARTAN/HYDROCHLOROTHIAZIDE TABLET</v>
          </cell>
          <cell r="I3798" t="str">
            <v>LOSARTAN HCTZ TB 50/12.5SAN 90</v>
          </cell>
          <cell r="J3798" t="str">
            <v>SANDOZ</v>
          </cell>
          <cell r="Q3798">
            <v>3.1036000000000001</v>
          </cell>
          <cell r="R3798">
            <v>530045.22239999997</v>
          </cell>
          <cell r="S3798" t="b">
            <v>0</v>
          </cell>
          <cell r="T3798">
            <v>0.49032399999999998</v>
          </cell>
          <cell r="U3798">
            <v>174387.54240000001</v>
          </cell>
          <cell r="X3798">
            <v>164186</v>
          </cell>
          <cell r="Y3798">
            <v>0</v>
          </cell>
          <cell r="Z3798" t="b">
            <v>0</v>
          </cell>
          <cell r="AA3798" t="b">
            <v>0</v>
          </cell>
          <cell r="AB3798">
            <v>2.0616750000000001</v>
          </cell>
          <cell r="AC3798">
            <v>-0.33571400000000001</v>
          </cell>
          <cell r="AD3798" t="str">
            <v>TABLET</v>
          </cell>
          <cell r="AE3798" t="str">
            <v>50-12.5MG</v>
          </cell>
          <cell r="AF3798">
            <v>90</v>
          </cell>
          <cell r="AG3798">
            <v>14852</v>
          </cell>
          <cell r="AH3798">
            <v>1816693</v>
          </cell>
          <cell r="AI3798">
            <v>14852</v>
          </cell>
          <cell r="AJ3798" t="str">
            <v>00781520692</v>
          </cell>
          <cell r="AK3798">
            <v>90</v>
          </cell>
          <cell r="AL3798">
            <v>1</v>
          </cell>
          <cell r="AM3798">
            <v>0</v>
          </cell>
          <cell r="AN3798" t="str">
            <v>R</v>
          </cell>
          <cell r="AO3798" t="b">
            <v>1</v>
          </cell>
          <cell r="AP3798" t="b">
            <v>1</v>
          </cell>
        </row>
        <row r="3799">
          <cell r="C3799">
            <v>3000</v>
          </cell>
          <cell r="D3799">
            <v>151620</v>
          </cell>
          <cell r="E3799">
            <v>5278</v>
          </cell>
          <cell r="F3799">
            <v>13886</v>
          </cell>
          <cell r="G3799">
            <v>170784</v>
          </cell>
          <cell r="H3799" t="str">
            <v>LOSARTAN/HYDROCHLOROTHIAZIDE TABLET</v>
          </cell>
          <cell r="I3799" t="str">
            <v>LOSARTAN P/HYD 50/12.5 TEV 90@</v>
          </cell>
          <cell r="J3799" t="str">
            <v>TEVA</v>
          </cell>
          <cell r="N3799">
            <v>101</v>
          </cell>
          <cell r="Q3799">
            <v>3.7191000000000001</v>
          </cell>
          <cell r="R3799">
            <v>635162.77439999999</v>
          </cell>
          <cell r="S3799" t="b">
            <v>0</v>
          </cell>
          <cell r="T3799">
            <v>0.78588199999999997</v>
          </cell>
          <cell r="U3799">
            <v>279505.0944</v>
          </cell>
          <cell r="X3799">
            <v>5279</v>
          </cell>
          <cell r="Y3799">
            <v>0</v>
          </cell>
          <cell r="Z3799" t="b">
            <v>0</v>
          </cell>
          <cell r="AA3799" t="b">
            <v>0</v>
          </cell>
          <cell r="AB3799">
            <v>2.0616750000000001</v>
          </cell>
          <cell r="AC3799">
            <v>-0.44565199999999999</v>
          </cell>
          <cell r="AD3799" t="str">
            <v>TABLET</v>
          </cell>
          <cell r="AE3799" t="str">
            <v>50-12.5MG</v>
          </cell>
          <cell r="AF3799">
            <v>90</v>
          </cell>
          <cell r="AG3799">
            <v>14852</v>
          </cell>
          <cell r="AH3799">
            <v>1991959</v>
          </cell>
          <cell r="AI3799">
            <v>14852</v>
          </cell>
          <cell r="AJ3799" t="str">
            <v>00093736798</v>
          </cell>
          <cell r="AK3799">
            <v>90</v>
          </cell>
          <cell r="AL3799">
            <v>1</v>
          </cell>
          <cell r="AM3799">
            <v>0</v>
          </cell>
          <cell r="AN3799" t="str">
            <v>R</v>
          </cell>
          <cell r="AO3799" t="b">
            <v>0</v>
          </cell>
          <cell r="AP3799" t="b">
            <v>0</v>
          </cell>
        </row>
        <row r="3800">
          <cell r="C3800">
            <v>3001</v>
          </cell>
          <cell r="D3800">
            <v>254296</v>
          </cell>
          <cell r="E3800">
            <v>596</v>
          </cell>
          <cell r="F3800">
            <v>0</v>
          </cell>
          <cell r="G3800">
            <v>254892</v>
          </cell>
          <cell r="H3800" t="str">
            <v>LOSARTAN/HYDROCHLOROTHIAZIDE TABLET</v>
          </cell>
          <cell r="J3800" t="str">
            <v>Macleods</v>
          </cell>
          <cell r="Q3800">
            <v>1.1859999999999999</v>
          </cell>
          <cell r="R3800">
            <v>302301.91200000001</v>
          </cell>
          <cell r="S3800" t="b">
            <v>1</v>
          </cell>
          <cell r="T3800">
            <v>0</v>
          </cell>
          <cell r="U3800">
            <v>0</v>
          </cell>
          <cell r="X3800">
            <v>576716</v>
          </cell>
          <cell r="Y3800">
            <v>10</v>
          </cell>
          <cell r="Z3800" t="b">
            <v>0</v>
          </cell>
          <cell r="AA3800" t="b">
            <v>0</v>
          </cell>
          <cell r="AB3800">
            <v>1.1859999999999999</v>
          </cell>
          <cell r="AC3800">
            <v>0</v>
          </cell>
          <cell r="AD3800" t="str">
            <v>TABLET</v>
          </cell>
          <cell r="AE3800" t="str">
            <v>100-12.5MG</v>
          </cell>
          <cell r="AF3800">
            <v>30</v>
          </cell>
          <cell r="AG3800">
            <v>25851</v>
          </cell>
          <cell r="AJ3800" t="str">
            <v>33342005107</v>
          </cell>
          <cell r="AO3800" t="b">
            <v>0</v>
          </cell>
          <cell r="AP3800" t="b">
            <v>1</v>
          </cell>
        </row>
        <row r="3801">
          <cell r="C3801">
            <v>3001</v>
          </cell>
          <cell r="D3801">
            <v>254296</v>
          </cell>
          <cell r="E3801">
            <v>596</v>
          </cell>
          <cell r="F3801">
            <v>0</v>
          </cell>
          <cell r="G3801">
            <v>254892</v>
          </cell>
          <cell r="H3801" t="str">
            <v>LOSARTAN/HYDROCHLOROTHIAZIDE TABLET</v>
          </cell>
          <cell r="I3801" t="str">
            <v>LOSARTANHCTZTB100/12.530NSTAR@</v>
          </cell>
          <cell r="J3801" t="str">
            <v>NORTHSTAR</v>
          </cell>
          <cell r="K3801">
            <v>1.35</v>
          </cell>
          <cell r="L3801">
            <v>344104.2</v>
          </cell>
          <cell r="M3801" t="str">
            <v>OS,OCR</v>
          </cell>
          <cell r="N3801">
            <v>76950</v>
          </cell>
          <cell r="P3801" t="str">
            <v>OS,OCR</v>
          </cell>
          <cell r="Q3801">
            <v>1.38</v>
          </cell>
          <cell r="R3801">
            <v>351750.96</v>
          </cell>
          <cell r="S3801" t="b">
            <v>0</v>
          </cell>
          <cell r="T3801">
            <v>0.163575</v>
          </cell>
          <cell r="U3801">
            <v>49449.048000000003</v>
          </cell>
          <cell r="V3801">
            <v>2.2221999999999999E-2</v>
          </cell>
          <cell r="W3801">
            <v>-7646.76</v>
          </cell>
          <cell r="X3801">
            <v>576716</v>
          </cell>
          <cell r="Y3801">
            <v>0</v>
          </cell>
          <cell r="Z3801" t="b">
            <v>1</v>
          </cell>
          <cell r="AA3801" t="b">
            <v>0</v>
          </cell>
          <cell r="AB3801">
            <v>1.17414</v>
          </cell>
          <cell r="AC3801">
            <v>-0.149173</v>
          </cell>
          <cell r="AD3801" t="str">
            <v>TABLET</v>
          </cell>
          <cell r="AE3801" t="str">
            <v>100-12.5MG</v>
          </cell>
          <cell r="AF3801">
            <v>30</v>
          </cell>
          <cell r="AG3801">
            <v>25851</v>
          </cell>
          <cell r="AH3801">
            <v>1198928</v>
          </cell>
          <cell r="AI3801">
            <v>25851</v>
          </cell>
          <cell r="AJ3801" t="str">
            <v>16714022401</v>
          </cell>
          <cell r="AK3801">
            <v>30</v>
          </cell>
          <cell r="AL3801">
            <v>1</v>
          </cell>
          <cell r="AM3801">
            <v>0</v>
          </cell>
          <cell r="AN3801" t="str">
            <v>R</v>
          </cell>
          <cell r="AO3801" t="b">
            <v>0</v>
          </cell>
          <cell r="AP3801" t="b">
            <v>1</v>
          </cell>
        </row>
        <row r="3802">
          <cell r="C3802">
            <v>3001</v>
          </cell>
          <cell r="D3802">
            <v>254296</v>
          </cell>
          <cell r="E3802">
            <v>596</v>
          </cell>
          <cell r="F3802">
            <v>0</v>
          </cell>
          <cell r="G3802">
            <v>254892</v>
          </cell>
          <cell r="H3802" t="str">
            <v>LOSARTAN/HYDROCHLOROTHIAZIDE TABLET</v>
          </cell>
          <cell r="I3802" t="str">
            <v>LOSARTAN P/HYD 100/12.5 TEV30@</v>
          </cell>
          <cell r="J3802" t="str">
            <v>TEVA</v>
          </cell>
          <cell r="K3802">
            <v>1.8416999999999999</v>
          </cell>
          <cell r="L3802">
            <v>469434.59639999998</v>
          </cell>
          <cell r="M3802" t="str">
            <v>RAD</v>
          </cell>
          <cell r="N3802">
            <v>36110</v>
          </cell>
          <cell r="Q3802">
            <v>1.7370000000000001</v>
          </cell>
          <cell r="R3802">
            <v>442747.40399999998</v>
          </cell>
          <cell r="S3802" t="b">
            <v>0</v>
          </cell>
          <cell r="T3802">
            <v>0.464586</v>
          </cell>
          <cell r="U3802">
            <v>140445.492</v>
          </cell>
          <cell r="V3802">
            <v>-5.6849999999999998E-2</v>
          </cell>
          <cell r="W3802">
            <v>26687.1924</v>
          </cell>
          <cell r="X3802">
            <v>51796</v>
          </cell>
          <cell r="Y3802">
            <v>0</v>
          </cell>
          <cell r="Z3802" t="b">
            <v>0</v>
          </cell>
          <cell r="AA3802" t="b">
            <v>0</v>
          </cell>
          <cell r="AB3802">
            <v>1.17414</v>
          </cell>
          <cell r="AC3802">
            <v>-0.32404100000000002</v>
          </cell>
          <cell r="AD3802" t="str">
            <v>TABLET</v>
          </cell>
          <cell r="AE3802" t="str">
            <v>100-12.5MG</v>
          </cell>
          <cell r="AF3802">
            <v>30</v>
          </cell>
          <cell r="AG3802">
            <v>25851</v>
          </cell>
          <cell r="AH3802">
            <v>1992239</v>
          </cell>
          <cell r="AI3802">
            <v>25851</v>
          </cell>
          <cell r="AJ3802" t="str">
            <v>00093736956</v>
          </cell>
          <cell r="AK3802">
            <v>30</v>
          </cell>
          <cell r="AL3802">
            <v>1</v>
          </cell>
          <cell r="AM3802">
            <v>0</v>
          </cell>
          <cell r="AN3802" t="str">
            <v>R</v>
          </cell>
          <cell r="AO3802" t="b">
            <v>0</v>
          </cell>
          <cell r="AP3802" t="b">
            <v>0</v>
          </cell>
        </row>
        <row r="3803">
          <cell r="C3803">
            <v>3001</v>
          </cell>
          <cell r="D3803">
            <v>254296</v>
          </cell>
          <cell r="E3803">
            <v>596</v>
          </cell>
          <cell r="F3803">
            <v>0</v>
          </cell>
          <cell r="G3803">
            <v>254892</v>
          </cell>
          <cell r="H3803" t="str">
            <v>LOSARTAN/HYDROCHLOROTHIAZIDE TABLET</v>
          </cell>
          <cell r="I3803" t="str">
            <v>LOSARTAN HCTZ TB 1C/12.5SAN30@</v>
          </cell>
          <cell r="J3803" t="str">
            <v>SANDOZ</v>
          </cell>
          <cell r="N3803">
            <v>78</v>
          </cell>
          <cell r="Q3803">
            <v>2.3906999999999998</v>
          </cell>
          <cell r="R3803">
            <v>609370.30440000002</v>
          </cell>
          <cell r="S3803" t="b">
            <v>0</v>
          </cell>
          <cell r="T3803">
            <v>1.0157670000000001</v>
          </cell>
          <cell r="U3803">
            <v>307068.39240000001</v>
          </cell>
          <cell r="X3803">
            <v>576716</v>
          </cell>
          <cell r="Y3803">
            <v>0</v>
          </cell>
          <cell r="Z3803" t="b">
            <v>0</v>
          </cell>
          <cell r="AA3803" t="b">
            <v>0</v>
          </cell>
          <cell r="AB3803">
            <v>1.17414</v>
          </cell>
          <cell r="AC3803">
            <v>-0.50887099999999996</v>
          </cell>
          <cell r="AD3803" t="str">
            <v>TABLET</v>
          </cell>
          <cell r="AE3803" t="str">
            <v>100-12.5MG</v>
          </cell>
          <cell r="AF3803">
            <v>30</v>
          </cell>
          <cell r="AG3803">
            <v>25851</v>
          </cell>
          <cell r="AH3803">
            <v>1796861</v>
          </cell>
          <cell r="AI3803">
            <v>25851</v>
          </cell>
          <cell r="AJ3803" t="str">
            <v>00781520431</v>
          </cell>
          <cell r="AK3803">
            <v>30</v>
          </cell>
          <cell r="AL3803">
            <v>1</v>
          </cell>
          <cell r="AM3803">
            <v>0</v>
          </cell>
          <cell r="AN3803" t="str">
            <v>R</v>
          </cell>
          <cell r="AO3803" t="b">
            <v>1</v>
          </cell>
          <cell r="AP3803" t="b">
            <v>1</v>
          </cell>
        </row>
        <row r="3804">
          <cell r="C3804">
            <v>3002</v>
          </cell>
          <cell r="D3804">
            <v>272812</v>
          </cell>
          <cell r="E3804">
            <v>2192</v>
          </cell>
          <cell r="F3804">
            <v>582992</v>
          </cell>
          <cell r="G3804">
            <v>857996</v>
          </cell>
          <cell r="H3804" t="str">
            <v>LOSARTAN/HYDROCHLOROTHIAZIDE TABLET</v>
          </cell>
          <cell r="J3804" t="str">
            <v>Macleods</v>
          </cell>
          <cell r="Q3804">
            <v>1.226</v>
          </cell>
          <cell r="R3804">
            <v>1051903.0959999999</v>
          </cell>
          <cell r="S3804" t="b">
            <v>1</v>
          </cell>
          <cell r="T3804">
            <v>0</v>
          </cell>
          <cell r="U3804">
            <v>0</v>
          </cell>
          <cell r="X3804">
            <v>827060</v>
          </cell>
          <cell r="Y3804">
            <v>10</v>
          </cell>
          <cell r="Z3804" t="b">
            <v>0</v>
          </cell>
          <cell r="AA3804" t="b">
            <v>0</v>
          </cell>
          <cell r="AB3804">
            <v>1.226</v>
          </cell>
          <cell r="AC3804">
            <v>0</v>
          </cell>
          <cell r="AD3804" t="str">
            <v>TABLET</v>
          </cell>
          <cell r="AE3804" t="str">
            <v>100MG-25MG</v>
          </cell>
          <cell r="AF3804">
            <v>30</v>
          </cell>
          <cell r="AG3804">
            <v>14854</v>
          </cell>
          <cell r="AJ3804" t="str">
            <v>33342005207</v>
          </cell>
          <cell r="AO3804" t="b">
            <v>0</v>
          </cell>
          <cell r="AP3804" t="b">
            <v>1</v>
          </cell>
        </row>
        <row r="3805">
          <cell r="C3805">
            <v>3002</v>
          </cell>
          <cell r="D3805">
            <v>272812</v>
          </cell>
          <cell r="E3805">
            <v>2192</v>
          </cell>
          <cell r="F3805">
            <v>582992</v>
          </cell>
          <cell r="G3805">
            <v>857996</v>
          </cell>
          <cell r="H3805" t="str">
            <v>LOSARTAN/HYDROCHLOROTHIAZIDE TABLET</v>
          </cell>
          <cell r="I3805" t="str">
            <v>LOSARTAN HCTZTB100/25 30NSTAR@</v>
          </cell>
          <cell r="J3805" t="str">
            <v>NORTHSTAR</v>
          </cell>
          <cell r="K3805">
            <v>1.38</v>
          </cell>
          <cell r="L3805">
            <v>1184034.48</v>
          </cell>
          <cell r="M3805" t="str">
            <v>A</v>
          </cell>
          <cell r="N3805">
            <v>243347</v>
          </cell>
          <cell r="P3805" t="str">
            <v>A</v>
          </cell>
          <cell r="Q3805">
            <v>1.38</v>
          </cell>
          <cell r="R3805">
            <v>1184034.48</v>
          </cell>
          <cell r="S3805" t="b">
            <v>0</v>
          </cell>
          <cell r="T3805">
            <v>0.125611</v>
          </cell>
          <cell r="U3805">
            <v>132131.38399999999</v>
          </cell>
          <cell r="V3805">
            <v>0</v>
          </cell>
          <cell r="W3805">
            <v>0</v>
          </cell>
          <cell r="X3805">
            <v>827060</v>
          </cell>
          <cell r="Y3805">
            <v>0</v>
          </cell>
          <cell r="Z3805" t="b">
            <v>1</v>
          </cell>
          <cell r="AA3805" t="b">
            <v>1</v>
          </cell>
          <cell r="AB3805">
            <v>1.21374</v>
          </cell>
          <cell r="AC3805">
            <v>-0.120478</v>
          </cell>
          <cell r="AD3805" t="str">
            <v>TABLET</v>
          </cell>
          <cell r="AE3805" t="str">
            <v>100MG-25MG</v>
          </cell>
          <cell r="AF3805">
            <v>30</v>
          </cell>
          <cell r="AG3805">
            <v>14854</v>
          </cell>
          <cell r="AH3805">
            <v>1201029</v>
          </cell>
          <cell r="AI3805">
            <v>14854</v>
          </cell>
          <cell r="AJ3805" t="str">
            <v>16714022501</v>
          </cell>
          <cell r="AK3805">
            <v>30</v>
          </cell>
          <cell r="AL3805">
            <v>1</v>
          </cell>
          <cell r="AM3805">
            <v>0</v>
          </cell>
          <cell r="AN3805" t="str">
            <v>R</v>
          </cell>
          <cell r="AO3805" t="b">
            <v>0</v>
          </cell>
          <cell r="AP3805" t="b">
            <v>1</v>
          </cell>
        </row>
        <row r="3806">
          <cell r="C3806">
            <v>3002</v>
          </cell>
          <cell r="D3806">
            <v>272812</v>
          </cell>
          <cell r="E3806">
            <v>2192</v>
          </cell>
          <cell r="F3806">
            <v>582992</v>
          </cell>
          <cell r="G3806">
            <v>857996</v>
          </cell>
          <cell r="H3806" t="str">
            <v>LOSARTAN/HYDROCHLOROTHIAZIDE TABLET</v>
          </cell>
          <cell r="I3806" t="str">
            <v xml:space="preserve">LOSARTAN P/HYD 100/25 TEV 30@ </v>
          </cell>
          <cell r="J3806" t="str">
            <v>TEVA</v>
          </cell>
          <cell r="N3806">
            <v>28</v>
          </cell>
          <cell r="Q3806">
            <v>2.0512000000000001</v>
          </cell>
          <cell r="R3806">
            <v>1759921.3951999999</v>
          </cell>
          <cell r="S3806" t="b">
            <v>0</v>
          </cell>
          <cell r="T3806">
            <v>0.67308299999999999</v>
          </cell>
          <cell r="U3806">
            <v>708018.29920000001</v>
          </cell>
          <cell r="X3806">
            <v>2192</v>
          </cell>
          <cell r="Y3806">
            <v>0</v>
          </cell>
          <cell r="Z3806" t="b">
            <v>0</v>
          </cell>
          <cell r="AA3806" t="b">
            <v>0</v>
          </cell>
          <cell r="AB3806">
            <v>1.21374</v>
          </cell>
          <cell r="AC3806">
            <v>-0.40827799999999997</v>
          </cell>
          <cell r="AD3806" t="str">
            <v>TABLET</v>
          </cell>
          <cell r="AE3806" t="str">
            <v>100MG-25MG</v>
          </cell>
          <cell r="AF3806">
            <v>30</v>
          </cell>
          <cell r="AG3806">
            <v>14854</v>
          </cell>
          <cell r="AH3806">
            <v>1992437</v>
          </cell>
          <cell r="AI3806">
            <v>14854</v>
          </cell>
          <cell r="AJ3806" t="str">
            <v>00093736856</v>
          </cell>
          <cell r="AK3806">
            <v>30</v>
          </cell>
          <cell r="AL3806">
            <v>1</v>
          </cell>
          <cell r="AM3806">
            <v>0</v>
          </cell>
          <cell r="AN3806" t="str">
            <v>R</v>
          </cell>
          <cell r="AO3806" t="b">
            <v>0</v>
          </cell>
          <cell r="AP3806" t="b">
            <v>0</v>
          </cell>
        </row>
        <row r="3807">
          <cell r="C3807">
            <v>3002</v>
          </cell>
          <cell r="D3807">
            <v>272812</v>
          </cell>
          <cell r="E3807">
            <v>2192</v>
          </cell>
          <cell r="F3807">
            <v>582992</v>
          </cell>
          <cell r="G3807">
            <v>857996</v>
          </cell>
          <cell r="H3807" t="str">
            <v>LOSARTAN/HYDROCHLOROTHIAZIDE TABLET</v>
          </cell>
          <cell r="I3807" t="str">
            <v>LOSARTAN HCTZ TB 100/25SAN 30@</v>
          </cell>
          <cell r="J3807" t="str">
            <v>SANDOZ</v>
          </cell>
          <cell r="N3807">
            <v>154</v>
          </cell>
          <cell r="Q3807">
            <v>2.3906999999999998</v>
          </cell>
          <cell r="R3807">
            <v>2051211.0371999999</v>
          </cell>
          <cell r="S3807" t="b">
            <v>0</v>
          </cell>
          <cell r="T3807">
            <v>0.95</v>
          </cell>
          <cell r="U3807">
            <v>999307.9412</v>
          </cell>
          <cell r="X3807">
            <v>827060</v>
          </cell>
          <cell r="Y3807">
            <v>0</v>
          </cell>
          <cell r="Z3807" t="b">
            <v>0</v>
          </cell>
          <cell r="AA3807" t="b">
            <v>0</v>
          </cell>
          <cell r="AB3807">
            <v>1.21374</v>
          </cell>
          <cell r="AC3807">
            <v>-0.49230699999999999</v>
          </cell>
          <cell r="AD3807" t="str">
            <v>TABLET</v>
          </cell>
          <cell r="AE3807" t="str">
            <v>100MG-25MG</v>
          </cell>
          <cell r="AF3807">
            <v>30</v>
          </cell>
          <cell r="AG3807">
            <v>14854</v>
          </cell>
          <cell r="AH3807">
            <v>1138866</v>
          </cell>
          <cell r="AI3807">
            <v>14854</v>
          </cell>
          <cell r="AJ3807" t="str">
            <v>00781520731</v>
          </cell>
          <cell r="AK3807">
            <v>30</v>
          </cell>
          <cell r="AL3807">
            <v>1</v>
          </cell>
          <cell r="AM3807">
            <v>0</v>
          </cell>
          <cell r="AN3807" t="str">
            <v>R</v>
          </cell>
          <cell r="AO3807" t="b">
            <v>1</v>
          </cell>
          <cell r="AP3807" t="b">
            <v>1</v>
          </cell>
        </row>
        <row r="3808">
          <cell r="C3808">
            <v>3003</v>
          </cell>
          <cell r="D3808">
            <v>271572</v>
          </cell>
          <cell r="E3808">
            <v>4725</v>
          </cell>
          <cell r="F3808">
            <v>0</v>
          </cell>
          <cell r="G3808">
            <v>276297</v>
          </cell>
          <cell r="H3808" t="str">
            <v>LOSARTAN/HYDROCHLOROTHIAZIDE TABLET</v>
          </cell>
          <cell r="J3808" t="str">
            <v>Macleods</v>
          </cell>
          <cell r="Q3808">
            <v>2.8809999999999998</v>
          </cell>
          <cell r="R3808">
            <v>796011.65700000001</v>
          </cell>
          <cell r="S3808" t="b">
            <v>1</v>
          </cell>
          <cell r="T3808">
            <v>0</v>
          </cell>
          <cell r="U3808">
            <v>0</v>
          </cell>
          <cell r="X3808">
            <v>276297</v>
          </cell>
          <cell r="Y3808">
            <v>10</v>
          </cell>
          <cell r="Z3808" t="b">
            <v>0</v>
          </cell>
          <cell r="AA3808" t="b">
            <v>0</v>
          </cell>
          <cell r="AB3808">
            <v>2.8809999999999998</v>
          </cell>
          <cell r="AC3808">
            <v>0</v>
          </cell>
          <cell r="AD3808" t="str">
            <v>TABLET</v>
          </cell>
          <cell r="AE3808" t="str">
            <v>100MG-25MG</v>
          </cell>
          <cell r="AF3808">
            <v>90</v>
          </cell>
          <cell r="AG3808">
            <v>14854</v>
          </cell>
          <cell r="AJ3808" t="str">
            <v>33342005210</v>
          </cell>
          <cell r="AO3808" t="b">
            <v>0</v>
          </cell>
          <cell r="AP3808" t="b">
            <v>1</v>
          </cell>
        </row>
        <row r="3809">
          <cell r="C3809">
            <v>3003</v>
          </cell>
          <cell r="D3809">
            <v>271572</v>
          </cell>
          <cell r="E3809">
            <v>4725</v>
          </cell>
          <cell r="F3809">
            <v>0</v>
          </cell>
          <cell r="G3809">
            <v>276297</v>
          </cell>
          <cell r="H3809" t="str">
            <v>LOSARTAN/HYDROCHLOROTHIAZIDE TABLET</v>
          </cell>
          <cell r="I3809" t="str">
            <v>LOSARTAN HCTZTB 100/2590NSTAR@</v>
          </cell>
          <cell r="J3809" t="str">
            <v>NORTHSTAR</v>
          </cell>
          <cell r="K3809">
            <v>4.05</v>
          </cell>
          <cell r="L3809">
            <v>1119002.8500000001</v>
          </cell>
          <cell r="M3809" t="str">
            <v>A</v>
          </cell>
          <cell r="N3809">
            <v>84006</v>
          </cell>
          <cell r="P3809" t="str">
            <v>OS,OCR</v>
          </cell>
          <cell r="Q3809">
            <v>4.05</v>
          </cell>
          <cell r="R3809">
            <v>1119002.8500000001</v>
          </cell>
          <cell r="S3809" t="b">
            <v>0</v>
          </cell>
          <cell r="T3809">
            <v>0.40576099999999998</v>
          </cell>
          <cell r="U3809">
            <v>322991.19300000003</v>
          </cell>
          <cell r="V3809">
            <v>0</v>
          </cell>
          <cell r="W3809">
            <v>0</v>
          </cell>
          <cell r="X3809">
            <v>276297</v>
          </cell>
          <cell r="Y3809">
            <v>0</v>
          </cell>
          <cell r="Z3809" t="b">
            <v>1</v>
          </cell>
          <cell r="AA3809" t="b">
            <v>0</v>
          </cell>
          <cell r="AB3809">
            <v>2.8521899999999998</v>
          </cell>
          <cell r="AC3809">
            <v>-0.29575499999999999</v>
          </cell>
          <cell r="AD3809" t="str">
            <v>TABLET</v>
          </cell>
          <cell r="AE3809" t="str">
            <v>100MG-25MG</v>
          </cell>
          <cell r="AF3809">
            <v>90</v>
          </cell>
          <cell r="AG3809">
            <v>14854</v>
          </cell>
          <cell r="AH3809">
            <v>1201789</v>
          </cell>
          <cell r="AI3809">
            <v>14854</v>
          </cell>
          <cell r="AJ3809" t="str">
            <v>16714022502</v>
          </cell>
          <cell r="AK3809">
            <v>90</v>
          </cell>
          <cell r="AL3809">
            <v>1</v>
          </cell>
          <cell r="AM3809">
            <v>0</v>
          </cell>
          <cell r="AN3809" t="str">
            <v>R</v>
          </cell>
          <cell r="AO3809" t="b">
            <v>0</v>
          </cell>
          <cell r="AP3809" t="b">
            <v>1</v>
          </cell>
        </row>
        <row r="3810">
          <cell r="C3810">
            <v>3003</v>
          </cell>
          <cell r="D3810">
            <v>271572</v>
          </cell>
          <cell r="E3810">
            <v>4725</v>
          </cell>
          <cell r="F3810">
            <v>0</v>
          </cell>
          <cell r="G3810">
            <v>276297</v>
          </cell>
          <cell r="H3810" t="str">
            <v>LOSARTAN/HYDROCHLOROTHIAZIDE TABLET</v>
          </cell>
          <cell r="I3810" t="str">
            <v>LOSARTAN HCTZ TB 100/25 SAN 90</v>
          </cell>
          <cell r="J3810" t="str">
            <v>SANDOZ</v>
          </cell>
          <cell r="Q3810">
            <v>5.12</v>
          </cell>
          <cell r="R3810">
            <v>1414640.6399999999</v>
          </cell>
          <cell r="S3810" t="b">
            <v>0</v>
          </cell>
          <cell r="T3810">
            <v>0.77715999999999996</v>
          </cell>
          <cell r="U3810">
            <v>618628.98300000001</v>
          </cell>
          <cell r="X3810">
            <v>276297</v>
          </cell>
          <cell r="Y3810">
            <v>0</v>
          </cell>
          <cell r="Z3810" t="b">
            <v>0</v>
          </cell>
          <cell r="AA3810" t="b">
            <v>0</v>
          </cell>
          <cell r="AB3810">
            <v>2.8521899999999998</v>
          </cell>
          <cell r="AC3810">
            <v>-0.44293100000000002</v>
          </cell>
          <cell r="AD3810" t="str">
            <v>TABLET</v>
          </cell>
          <cell r="AE3810" t="str">
            <v>100MG-25MG</v>
          </cell>
          <cell r="AF3810">
            <v>90</v>
          </cell>
          <cell r="AG3810">
            <v>14854</v>
          </cell>
          <cell r="AH3810">
            <v>1759364</v>
          </cell>
          <cell r="AI3810">
            <v>14854</v>
          </cell>
          <cell r="AJ3810" t="str">
            <v>00781520792</v>
          </cell>
          <cell r="AK3810">
            <v>90</v>
          </cell>
          <cell r="AL3810">
            <v>1</v>
          </cell>
          <cell r="AM3810">
            <v>0</v>
          </cell>
          <cell r="AN3810" t="str">
            <v>R</v>
          </cell>
          <cell r="AO3810" t="b">
            <v>1</v>
          </cell>
          <cell r="AP3810" t="b">
            <v>1</v>
          </cell>
        </row>
        <row r="3811">
          <cell r="C3811">
            <v>3003</v>
          </cell>
          <cell r="D3811">
            <v>271572</v>
          </cell>
          <cell r="E3811">
            <v>4725</v>
          </cell>
          <cell r="F3811">
            <v>0</v>
          </cell>
          <cell r="G3811">
            <v>276297</v>
          </cell>
          <cell r="H3811" t="str">
            <v>LOSARTAN/HYDROCHLOROTHIAZIDE TABLET</v>
          </cell>
          <cell r="I3811" t="str">
            <v xml:space="preserve">LOSARTAN P/HYD 100/25 TEV 90@ </v>
          </cell>
          <cell r="J3811" t="str">
            <v>TEVA</v>
          </cell>
          <cell r="N3811">
            <v>126</v>
          </cell>
          <cell r="Q3811">
            <v>5.6383999999999999</v>
          </cell>
          <cell r="R3811">
            <v>1557873.0048</v>
          </cell>
          <cell r="S3811" t="b">
            <v>0</v>
          </cell>
          <cell r="T3811">
            <v>0.957098</v>
          </cell>
          <cell r="U3811">
            <v>761861.34779999999</v>
          </cell>
          <cell r="X3811">
            <v>4725</v>
          </cell>
          <cell r="Y3811">
            <v>0</v>
          </cell>
          <cell r="Z3811" t="b">
            <v>0</v>
          </cell>
          <cell r="AA3811" t="b">
            <v>0</v>
          </cell>
          <cell r="AB3811">
            <v>2.8521899999999998</v>
          </cell>
          <cell r="AC3811">
            <v>-0.494149</v>
          </cell>
          <cell r="AD3811" t="str">
            <v>TABLET</v>
          </cell>
          <cell r="AE3811" t="str">
            <v>100MG-25MG</v>
          </cell>
          <cell r="AF3811">
            <v>90</v>
          </cell>
          <cell r="AG3811">
            <v>14854</v>
          </cell>
          <cell r="AH3811">
            <v>1992486</v>
          </cell>
          <cell r="AI3811">
            <v>14854</v>
          </cell>
          <cell r="AJ3811" t="str">
            <v>00093736898</v>
          </cell>
          <cell r="AK3811">
            <v>90</v>
          </cell>
          <cell r="AL3811">
            <v>1</v>
          </cell>
          <cell r="AM3811">
            <v>0</v>
          </cell>
          <cell r="AN3811" t="str">
            <v>R</v>
          </cell>
          <cell r="AO3811" t="b">
            <v>0</v>
          </cell>
          <cell r="AP3811" t="b">
            <v>0</v>
          </cell>
        </row>
        <row r="3812">
          <cell r="C3812">
            <v>3318</v>
          </cell>
          <cell r="D3812">
            <v>155144</v>
          </cell>
          <cell r="E3812">
            <v>3924</v>
          </cell>
          <cell r="F3812">
            <v>3894</v>
          </cell>
          <cell r="G3812">
            <v>162962</v>
          </cell>
          <cell r="H3812" t="str">
            <v>LOSARTAN/HYDROCHLOROTHIAZIDE TABLET</v>
          </cell>
          <cell r="J3812" t="str">
            <v>Macleods</v>
          </cell>
          <cell r="Q3812">
            <v>2.8809999999999998</v>
          </cell>
          <cell r="R3812">
            <v>469493.522</v>
          </cell>
          <cell r="S3812" t="b">
            <v>1</v>
          </cell>
          <cell r="T3812">
            <v>0</v>
          </cell>
          <cell r="U3812">
            <v>0</v>
          </cell>
          <cell r="X3812">
            <v>159732</v>
          </cell>
          <cell r="Y3812">
            <v>10</v>
          </cell>
          <cell r="Z3812" t="b">
            <v>0</v>
          </cell>
          <cell r="AA3812" t="b">
            <v>0</v>
          </cell>
          <cell r="AB3812">
            <v>2.8809999999999998</v>
          </cell>
          <cell r="AC3812">
            <v>0</v>
          </cell>
          <cell r="AD3812" t="str">
            <v>TABLET</v>
          </cell>
          <cell r="AE3812" t="str">
            <v>100-12.5MG</v>
          </cell>
          <cell r="AF3812">
            <v>90</v>
          </cell>
          <cell r="AG3812">
            <v>25851</v>
          </cell>
          <cell r="AJ3812" t="str">
            <v>33342005110</v>
          </cell>
          <cell r="AO3812" t="b">
            <v>0</v>
          </cell>
          <cell r="AP3812" t="b">
            <v>1</v>
          </cell>
        </row>
        <row r="3813">
          <cell r="C3813">
            <v>3318</v>
          </cell>
          <cell r="D3813">
            <v>155144</v>
          </cell>
          <cell r="E3813">
            <v>3924</v>
          </cell>
          <cell r="F3813">
            <v>3894</v>
          </cell>
          <cell r="G3813">
            <v>162962</v>
          </cell>
          <cell r="H3813" t="str">
            <v>LOSARTAN/HYDROCHLOROTHIAZIDE TABLET</v>
          </cell>
          <cell r="I3813" t="str">
            <v>LOSARTANHCTZTB100/12.590NSTAR@</v>
          </cell>
          <cell r="J3813" t="str">
            <v>NORTHSTAR</v>
          </cell>
          <cell r="K3813">
            <v>3.83</v>
          </cell>
          <cell r="L3813">
            <v>624144.46</v>
          </cell>
          <cell r="M3813" t="str">
            <v>A</v>
          </cell>
          <cell r="N3813">
            <v>55308</v>
          </cell>
          <cell r="P3813" t="str">
            <v>A</v>
          </cell>
          <cell r="Q3813">
            <v>4.05</v>
          </cell>
          <cell r="R3813">
            <v>659996.1</v>
          </cell>
          <cell r="S3813" t="b">
            <v>0</v>
          </cell>
          <cell r="T3813">
            <v>0.40576099999999998</v>
          </cell>
          <cell r="U3813">
            <v>190502.57800000001</v>
          </cell>
          <cell r="V3813">
            <v>5.7440999999999999E-2</v>
          </cell>
          <cell r="W3813">
            <v>-35851.64</v>
          </cell>
          <cell r="X3813">
            <v>159732</v>
          </cell>
          <cell r="Y3813">
            <v>0</v>
          </cell>
          <cell r="Z3813" t="b">
            <v>1</v>
          </cell>
          <cell r="AA3813" t="b">
            <v>1</v>
          </cell>
          <cell r="AB3813">
            <v>2.8521899999999998</v>
          </cell>
          <cell r="AC3813">
            <v>-0.29575499999999999</v>
          </cell>
          <cell r="AD3813" t="str">
            <v>TABLET</v>
          </cell>
          <cell r="AE3813" t="str">
            <v>100-12.5MG</v>
          </cell>
          <cell r="AF3813">
            <v>90</v>
          </cell>
          <cell r="AG3813">
            <v>25851</v>
          </cell>
          <cell r="AH3813">
            <v>1200260</v>
          </cell>
          <cell r="AI3813">
            <v>25851</v>
          </cell>
          <cell r="AJ3813" t="str">
            <v>16714022402</v>
          </cell>
          <cell r="AK3813">
            <v>90</v>
          </cell>
          <cell r="AL3813">
            <v>1</v>
          </cell>
          <cell r="AM3813">
            <v>0</v>
          </cell>
          <cell r="AN3813" t="str">
            <v>R</v>
          </cell>
          <cell r="AO3813" t="b">
            <v>0</v>
          </cell>
          <cell r="AP3813" t="b">
            <v>1</v>
          </cell>
        </row>
        <row r="3814">
          <cell r="C3814">
            <v>3318</v>
          </cell>
          <cell r="D3814">
            <v>155144</v>
          </cell>
          <cell r="E3814">
            <v>3924</v>
          </cell>
          <cell r="F3814">
            <v>3894</v>
          </cell>
          <cell r="G3814">
            <v>162962</v>
          </cell>
          <cell r="H3814" t="str">
            <v>LOSARTAN/HYDROCHLOROTHIAZIDE TABLET</v>
          </cell>
          <cell r="I3814" t="str">
            <v>LOSARTAN HCTZ TB 100/12.5SAN90</v>
          </cell>
          <cell r="J3814" t="str">
            <v>SANDOZ</v>
          </cell>
          <cell r="Q3814">
            <v>5.0076000000000001</v>
          </cell>
          <cell r="R3814">
            <v>816048.51119999995</v>
          </cell>
          <cell r="S3814" t="b">
            <v>0</v>
          </cell>
          <cell r="T3814">
            <v>0.73814599999999997</v>
          </cell>
          <cell r="U3814">
            <v>346554.98920000001</v>
          </cell>
          <cell r="X3814">
            <v>159732</v>
          </cell>
          <cell r="Y3814">
            <v>0</v>
          </cell>
          <cell r="Z3814" t="b">
            <v>0</v>
          </cell>
          <cell r="AA3814" t="b">
            <v>0</v>
          </cell>
          <cell r="AB3814">
            <v>2.8521899999999998</v>
          </cell>
          <cell r="AC3814">
            <v>-0.430427</v>
          </cell>
          <cell r="AD3814" t="str">
            <v>TABLET</v>
          </cell>
          <cell r="AE3814" t="str">
            <v>100-12.5MG</v>
          </cell>
          <cell r="AF3814">
            <v>90</v>
          </cell>
          <cell r="AG3814">
            <v>25851</v>
          </cell>
          <cell r="AH3814">
            <v>2105591</v>
          </cell>
          <cell r="AI3814">
            <v>25851</v>
          </cell>
          <cell r="AJ3814" t="str">
            <v>00781520492</v>
          </cell>
          <cell r="AK3814">
            <v>90</v>
          </cell>
          <cell r="AL3814">
            <v>1</v>
          </cell>
          <cell r="AM3814">
            <v>0</v>
          </cell>
          <cell r="AN3814" t="str">
            <v>R</v>
          </cell>
          <cell r="AO3814" t="b">
            <v>1</v>
          </cell>
          <cell r="AP3814" t="b">
            <v>1</v>
          </cell>
        </row>
        <row r="3815">
          <cell r="C3815">
            <v>3318</v>
          </cell>
          <cell r="D3815">
            <v>155144</v>
          </cell>
          <cell r="E3815">
            <v>3924</v>
          </cell>
          <cell r="F3815">
            <v>3894</v>
          </cell>
          <cell r="G3815">
            <v>162962</v>
          </cell>
          <cell r="H3815" t="str">
            <v>LOSARTAN/HYDROCHLOROTHIAZIDE TABLET</v>
          </cell>
          <cell r="I3815" t="str">
            <v>LOSARTAN P/HYD 100/12.5 TEV90@</v>
          </cell>
          <cell r="J3815" t="str">
            <v>TEVA</v>
          </cell>
          <cell r="N3815">
            <v>8</v>
          </cell>
          <cell r="Q3815">
            <v>5.5248999999999997</v>
          </cell>
          <cell r="R3815">
            <v>900348.75379999995</v>
          </cell>
          <cell r="S3815" t="b">
            <v>0</v>
          </cell>
          <cell r="T3815">
            <v>0.91770200000000002</v>
          </cell>
          <cell r="U3815">
            <v>430855.23180000001</v>
          </cell>
          <cell r="X3815">
            <v>3924</v>
          </cell>
          <cell r="Y3815">
            <v>0</v>
          </cell>
          <cell r="Z3815" t="b">
            <v>0</v>
          </cell>
          <cell r="AA3815" t="b">
            <v>0</v>
          </cell>
          <cell r="AB3815">
            <v>2.8521899999999998</v>
          </cell>
          <cell r="AC3815">
            <v>-0.48375699999999999</v>
          </cell>
          <cell r="AD3815" t="str">
            <v>TABLET</v>
          </cell>
          <cell r="AE3815" t="str">
            <v>100-12.5MG</v>
          </cell>
          <cell r="AF3815">
            <v>90</v>
          </cell>
          <cell r="AG3815">
            <v>25851</v>
          </cell>
          <cell r="AH3815">
            <v>1992312</v>
          </cell>
          <cell r="AI3815">
            <v>25851</v>
          </cell>
          <cell r="AJ3815" t="str">
            <v>00093736998</v>
          </cell>
          <cell r="AK3815">
            <v>90</v>
          </cell>
          <cell r="AL3815">
            <v>1</v>
          </cell>
          <cell r="AM3815">
            <v>0</v>
          </cell>
          <cell r="AN3815" t="str">
            <v>R</v>
          </cell>
          <cell r="AO3815" t="b">
            <v>0</v>
          </cell>
          <cell r="AP3815" t="b">
            <v>0</v>
          </cell>
        </row>
        <row r="3816">
          <cell r="C3816">
            <v>3321</v>
          </cell>
          <cell r="D3816">
            <v>352</v>
          </cell>
          <cell r="E3816">
            <v>0</v>
          </cell>
          <cell r="F3816">
            <v>0</v>
          </cell>
          <cell r="G3816">
            <v>352</v>
          </cell>
          <cell r="H3816" t="str">
            <v>LOSARTAN/HYDROCHLOROTHIAZIDE TABLET</v>
          </cell>
          <cell r="I3816" t="str">
            <v>LOSART/HCTZ TB 100/12.5TORR1K@</v>
          </cell>
          <cell r="J3816" t="str">
            <v>TORRENT</v>
          </cell>
          <cell r="K3816">
            <v>30.601800000000001</v>
          </cell>
          <cell r="L3816">
            <v>10771.8336</v>
          </cell>
          <cell r="M3816" t="str">
            <v>A</v>
          </cell>
          <cell r="N3816">
            <v>221</v>
          </cell>
          <cell r="P3816" t="str">
            <v>OS</v>
          </cell>
          <cell r="Q3816">
            <v>30.601800000000001</v>
          </cell>
          <cell r="R3816">
            <v>10771.8336</v>
          </cell>
          <cell r="S3816" t="b">
            <v>1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352</v>
          </cell>
          <cell r="Y3816">
            <v>0</v>
          </cell>
          <cell r="Z3816" t="b">
            <v>0</v>
          </cell>
          <cell r="AA3816" t="b">
            <v>0</v>
          </cell>
          <cell r="AB3816">
            <v>30.601800000000001</v>
          </cell>
          <cell r="AC3816">
            <v>0</v>
          </cell>
          <cell r="AD3816" t="str">
            <v>TABLET</v>
          </cell>
          <cell r="AE3816" t="str">
            <v>100-12.5MG</v>
          </cell>
          <cell r="AF3816">
            <v>1000</v>
          </cell>
          <cell r="AG3816">
            <v>25851</v>
          </cell>
          <cell r="AH3816">
            <v>2592764</v>
          </cell>
          <cell r="AI3816">
            <v>25851</v>
          </cell>
          <cell r="AJ3816" t="str">
            <v>13668011710</v>
          </cell>
          <cell r="AK3816">
            <v>1000</v>
          </cell>
          <cell r="AL3816">
            <v>1</v>
          </cell>
          <cell r="AM3816">
            <v>0</v>
          </cell>
          <cell r="AN3816" t="str">
            <v>R</v>
          </cell>
          <cell r="AO3816" t="b">
            <v>0</v>
          </cell>
          <cell r="AP3816" t="b">
            <v>1</v>
          </cell>
          <cell r="AQ3816" t="str">
            <v>30-60</v>
          </cell>
        </row>
        <row r="3817">
          <cell r="C3817">
            <v>3321</v>
          </cell>
          <cell r="D3817">
            <v>352</v>
          </cell>
          <cell r="E3817">
            <v>0</v>
          </cell>
          <cell r="F3817">
            <v>0</v>
          </cell>
          <cell r="G3817">
            <v>352</v>
          </cell>
          <cell r="H3817" t="str">
            <v>LOSARTAN/HYDROCHLOROTHIAZIDE TABLET</v>
          </cell>
          <cell r="J3817" t="str">
            <v>Macleods</v>
          </cell>
          <cell r="Q3817">
            <v>31.614999999999998</v>
          </cell>
          <cell r="R3817">
            <v>11128.48</v>
          </cell>
          <cell r="S3817" t="b">
            <v>0</v>
          </cell>
          <cell r="T3817">
            <v>3.3109E-2</v>
          </cell>
          <cell r="U3817">
            <v>356.64640000000003</v>
          </cell>
          <cell r="X3817">
            <v>352</v>
          </cell>
          <cell r="Y3817">
            <v>10</v>
          </cell>
          <cell r="Z3817" t="b">
            <v>0</v>
          </cell>
          <cell r="AA3817" t="b">
            <v>0</v>
          </cell>
          <cell r="AB3817">
            <v>30.295781999999999</v>
          </cell>
          <cell r="AC3817">
            <v>-4.1727E-2</v>
          </cell>
          <cell r="AD3817" t="str">
            <v>TABLET</v>
          </cell>
          <cell r="AE3817" t="str">
            <v>100-12.5MG</v>
          </cell>
          <cell r="AF3817">
            <v>1000</v>
          </cell>
          <cell r="AG3817">
            <v>25851</v>
          </cell>
          <cell r="AJ3817" t="str">
            <v>33342005144</v>
          </cell>
          <cell r="AO3817" t="b">
            <v>0</v>
          </cell>
          <cell r="AP3817" t="b">
            <v>1</v>
          </cell>
        </row>
        <row r="3818">
          <cell r="C3818">
            <v>3321</v>
          </cell>
          <cell r="D3818">
            <v>352</v>
          </cell>
          <cell r="E3818">
            <v>0</v>
          </cell>
          <cell r="F3818">
            <v>0</v>
          </cell>
          <cell r="G3818">
            <v>352</v>
          </cell>
          <cell r="H3818" t="str">
            <v>LOSARTAN/HYDROCHLOROTHIAZIDE TABLET</v>
          </cell>
          <cell r="I3818" t="str">
            <v>LOSARTAN HCTZ 100/12.5SAN 1000</v>
          </cell>
          <cell r="J3818" t="str">
            <v>SANDOZ</v>
          </cell>
          <cell r="Q3818">
            <v>52.0657</v>
          </cell>
          <cell r="R3818">
            <v>18327.126400000001</v>
          </cell>
          <cell r="S3818" t="b">
            <v>0</v>
          </cell>
          <cell r="T3818">
            <v>0.70139300000000004</v>
          </cell>
          <cell r="U3818">
            <v>7555.2928000000002</v>
          </cell>
          <cell r="X3818">
            <v>352</v>
          </cell>
          <cell r="Y3818">
            <v>0</v>
          </cell>
          <cell r="Z3818" t="b">
            <v>0</v>
          </cell>
          <cell r="AA3818" t="b">
            <v>0</v>
          </cell>
          <cell r="AB3818">
            <v>30.295781999999999</v>
          </cell>
          <cell r="AC3818">
            <v>-0.41812300000000002</v>
          </cell>
          <cell r="AD3818" t="str">
            <v>TABLET</v>
          </cell>
          <cell r="AE3818" t="str">
            <v>100-12.5MG</v>
          </cell>
          <cell r="AF3818">
            <v>1000</v>
          </cell>
          <cell r="AG3818">
            <v>25851</v>
          </cell>
          <cell r="AH3818">
            <v>1844588</v>
          </cell>
          <cell r="AI3818">
            <v>25851</v>
          </cell>
          <cell r="AJ3818" t="str">
            <v>00781520410</v>
          </cell>
          <cell r="AK3818">
            <v>1000</v>
          </cell>
          <cell r="AL3818">
            <v>1</v>
          </cell>
          <cell r="AM3818">
            <v>0</v>
          </cell>
          <cell r="AN3818" t="str">
            <v>R</v>
          </cell>
          <cell r="AO3818" t="b">
            <v>1</v>
          </cell>
          <cell r="AP3818" t="b">
            <v>1</v>
          </cell>
        </row>
        <row r="3819">
          <cell r="C3819">
            <v>3324</v>
          </cell>
          <cell r="D3819">
            <v>6532</v>
          </cell>
          <cell r="E3819">
            <v>0</v>
          </cell>
          <cell r="F3819">
            <v>552</v>
          </cell>
          <cell r="G3819">
            <v>7084</v>
          </cell>
          <cell r="H3819" t="str">
            <v>LOSARTAN/HYDROCHLOROTHIAZIDE TABLET</v>
          </cell>
          <cell r="J3819" t="str">
            <v>Macleods</v>
          </cell>
          <cell r="Q3819">
            <v>21.71</v>
          </cell>
          <cell r="R3819">
            <v>153793.64000000001</v>
          </cell>
          <cell r="S3819" t="b">
            <v>1</v>
          </cell>
          <cell r="T3819">
            <v>0</v>
          </cell>
          <cell r="U3819">
            <v>0</v>
          </cell>
          <cell r="X3819">
            <v>6672</v>
          </cell>
          <cell r="Y3819">
            <v>10</v>
          </cell>
          <cell r="Z3819" t="b">
            <v>0</v>
          </cell>
          <cell r="AA3819" t="b">
            <v>0</v>
          </cell>
          <cell r="AB3819">
            <v>21.71</v>
          </cell>
          <cell r="AC3819">
            <v>0</v>
          </cell>
          <cell r="AD3819" t="str">
            <v>TABLET</v>
          </cell>
          <cell r="AE3819" t="str">
            <v>50-12.5MG</v>
          </cell>
          <cell r="AF3819">
            <v>1000</v>
          </cell>
          <cell r="AG3819">
            <v>14852</v>
          </cell>
          <cell r="AJ3819" t="str">
            <v>33342005044</v>
          </cell>
          <cell r="AO3819" t="b">
            <v>0</v>
          </cell>
          <cell r="AP3819" t="b">
            <v>1</v>
          </cell>
        </row>
        <row r="3820">
          <cell r="C3820">
            <v>3324</v>
          </cell>
          <cell r="D3820">
            <v>6532</v>
          </cell>
          <cell r="E3820">
            <v>0</v>
          </cell>
          <cell r="F3820">
            <v>552</v>
          </cell>
          <cell r="G3820">
            <v>7084</v>
          </cell>
          <cell r="H3820" t="str">
            <v>LOSARTAN/HYDROCHLOROTHIAZIDE TABLET</v>
          </cell>
          <cell r="I3820" t="str">
            <v>LOSARTAN HCTZTB50/12.51MNSTAR@</v>
          </cell>
          <cell r="J3820" t="str">
            <v>NORTHSTAR</v>
          </cell>
          <cell r="K3820">
            <v>27.07</v>
          </cell>
          <cell r="L3820">
            <v>191763.88</v>
          </cell>
          <cell r="M3820" t="str">
            <v>A</v>
          </cell>
          <cell r="N3820">
            <v>1779</v>
          </cell>
          <cell r="P3820" t="str">
            <v>OS,RAD</v>
          </cell>
          <cell r="Q3820">
            <v>27.07</v>
          </cell>
          <cell r="R3820">
            <v>191763.88</v>
          </cell>
          <cell r="S3820" t="b">
            <v>0</v>
          </cell>
          <cell r="T3820">
            <v>0.24689</v>
          </cell>
          <cell r="U3820">
            <v>37970.239999999998</v>
          </cell>
          <cell r="V3820">
            <v>0</v>
          </cell>
          <cell r="W3820">
            <v>0</v>
          </cell>
          <cell r="X3820">
            <v>6672</v>
          </cell>
          <cell r="Y3820">
            <v>0</v>
          </cell>
          <cell r="Z3820" t="b">
            <v>0</v>
          </cell>
          <cell r="AA3820" t="b">
            <v>1</v>
          </cell>
          <cell r="AB3820">
            <v>21.492899999999999</v>
          </cell>
          <cell r="AC3820">
            <v>-0.20602500000000001</v>
          </cell>
          <cell r="AD3820" t="str">
            <v>TABLET</v>
          </cell>
          <cell r="AE3820" t="str">
            <v>50-12.5MG</v>
          </cell>
          <cell r="AF3820">
            <v>1000</v>
          </cell>
          <cell r="AG3820">
            <v>14852</v>
          </cell>
          <cell r="AH3820">
            <v>1197342</v>
          </cell>
          <cell r="AI3820">
            <v>14852</v>
          </cell>
          <cell r="AJ3820" t="str">
            <v>16714022604</v>
          </cell>
          <cell r="AK3820">
            <v>1000</v>
          </cell>
          <cell r="AL3820">
            <v>1</v>
          </cell>
          <cell r="AM3820">
            <v>0</v>
          </cell>
          <cell r="AN3820" t="str">
            <v>R</v>
          </cell>
          <cell r="AO3820" t="b">
            <v>0</v>
          </cell>
          <cell r="AP3820" t="b">
            <v>1</v>
          </cell>
        </row>
        <row r="3821">
          <cell r="C3821">
            <v>3324</v>
          </cell>
          <cell r="D3821">
            <v>6532</v>
          </cell>
          <cell r="E3821">
            <v>0</v>
          </cell>
          <cell r="F3821">
            <v>552</v>
          </cell>
          <cell r="G3821">
            <v>7084</v>
          </cell>
          <cell r="H3821" t="str">
            <v>LOSARTAN/HYDROCHLOROTHIAZIDE TABLET</v>
          </cell>
          <cell r="I3821" t="str">
            <v>LOSARTAN HCTZ 50/12.5 SAN 1000</v>
          </cell>
          <cell r="J3821" t="str">
            <v>SANDOZ</v>
          </cell>
          <cell r="Q3821">
            <v>29.330100000000002</v>
          </cell>
          <cell r="R3821">
            <v>207774.4284</v>
          </cell>
          <cell r="S3821" t="b">
            <v>0</v>
          </cell>
          <cell r="T3821">
            <v>0.35099399999999997</v>
          </cell>
          <cell r="U3821">
            <v>53980.788399999998</v>
          </cell>
          <cell r="X3821">
            <v>6672</v>
          </cell>
          <cell r="Y3821">
            <v>0</v>
          </cell>
          <cell r="Z3821" t="b">
            <v>0</v>
          </cell>
          <cell r="AA3821" t="b">
            <v>0</v>
          </cell>
          <cell r="AB3821">
            <v>21.492899999999999</v>
          </cell>
          <cell r="AC3821">
            <v>-0.267206</v>
          </cell>
          <cell r="AD3821" t="str">
            <v>TABLET</v>
          </cell>
          <cell r="AE3821" t="str">
            <v>50-12.5MG</v>
          </cell>
          <cell r="AF3821">
            <v>1000</v>
          </cell>
          <cell r="AG3821">
            <v>14852</v>
          </cell>
          <cell r="AH3821">
            <v>2146082</v>
          </cell>
          <cell r="AI3821">
            <v>14852</v>
          </cell>
          <cell r="AJ3821" t="str">
            <v>00781520610</v>
          </cell>
          <cell r="AK3821">
            <v>1000</v>
          </cell>
          <cell r="AL3821">
            <v>1</v>
          </cell>
          <cell r="AM3821">
            <v>0</v>
          </cell>
          <cell r="AN3821" t="str">
            <v>R</v>
          </cell>
          <cell r="AO3821" t="b">
            <v>1</v>
          </cell>
          <cell r="AP3821" t="b">
            <v>1</v>
          </cell>
        </row>
        <row r="3822">
          <cell r="C3822">
            <v>7950</v>
          </cell>
          <cell r="D3822">
            <v>12360</v>
          </cell>
          <cell r="E3822">
            <v>0</v>
          </cell>
          <cell r="F3822">
            <v>87</v>
          </cell>
          <cell r="G3822">
            <v>12447</v>
          </cell>
          <cell r="H3822" t="str">
            <v>LOSARTAN/HYDROCHLOROTHIAZIDE TABLET</v>
          </cell>
          <cell r="J3822" t="str">
            <v>Macleods</v>
          </cell>
          <cell r="Q3822">
            <v>33.505000000000003</v>
          </cell>
          <cell r="R3822">
            <v>417036.73499999999</v>
          </cell>
          <cell r="S3822" t="b">
            <v>1</v>
          </cell>
          <cell r="T3822">
            <v>0</v>
          </cell>
          <cell r="U3822">
            <v>0</v>
          </cell>
          <cell r="X3822">
            <v>29476</v>
          </cell>
          <cell r="Y3822">
            <v>10</v>
          </cell>
          <cell r="Z3822" t="b">
            <v>0</v>
          </cell>
          <cell r="AA3822" t="b">
            <v>0</v>
          </cell>
          <cell r="AB3822">
            <v>33.505000000000003</v>
          </cell>
          <cell r="AC3822">
            <v>0</v>
          </cell>
          <cell r="AD3822" t="str">
            <v>TABLET</v>
          </cell>
          <cell r="AE3822" t="str">
            <v>100MG-25MG</v>
          </cell>
          <cell r="AF3822">
            <v>1000</v>
          </cell>
          <cell r="AG3822">
            <v>14854</v>
          </cell>
          <cell r="AJ3822" t="str">
            <v>33342005244</v>
          </cell>
          <cell r="AO3822" t="b">
            <v>0</v>
          </cell>
          <cell r="AP3822" t="b">
            <v>1</v>
          </cell>
        </row>
        <row r="3823">
          <cell r="C3823">
            <v>7950</v>
          </cell>
          <cell r="D3823">
            <v>12360</v>
          </cell>
          <cell r="E3823">
            <v>0</v>
          </cell>
          <cell r="F3823">
            <v>87</v>
          </cell>
          <cell r="G3823">
            <v>12447</v>
          </cell>
          <cell r="H3823" t="str">
            <v>LOSARTAN/HYDROCHLOROTHIAZIDE TABLET</v>
          </cell>
          <cell r="I3823" t="str">
            <v>LOSARTAN HCTZTB 100/251MNSTAR@</v>
          </cell>
          <cell r="J3823" t="str">
            <v>NORTHSTAR</v>
          </cell>
          <cell r="K3823">
            <v>41.83</v>
          </cell>
          <cell r="L3823">
            <v>520658.01</v>
          </cell>
          <cell r="M3823" t="str">
            <v>A</v>
          </cell>
          <cell r="N3823">
            <v>4641</v>
          </cell>
          <cell r="P3823" t="str">
            <v>OS,RAD</v>
          </cell>
          <cell r="Q3823">
            <v>41.83</v>
          </cell>
          <cell r="R3823">
            <v>520658.01</v>
          </cell>
          <cell r="S3823" t="b">
            <v>0</v>
          </cell>
          <cell r="T3823">
            <v>0.24847</v>
          </cell>
          <cell r="U3823">
            <v>103621.27499999999</v>
          </cell>
          <cell r="V3823">
            <v>0</v>
          </cell>
          <cell r="W3823">
            <v>0</v>
          </cell>
          <cell r="X3823">
            <v>29476</v>
          </cell>
          <cell r="Y3823">
            <v>0</v>
          </cell>
          <cell r="Z3823" t="b">
            <v>0</v>
          </cell>
          <cell r="AA3823" t="b">
            <v>1</v>
          </cell>
          <cell r="AB3823">
            <v>33.16995</v>
          </cell>
          <cell r="AC3823">
            <v>-0.20702899999999999</v>
          </cell>
          <cell r="AD3823" t="str">
            <v>TABLET</v>
          </cell>
          <cell r="AE3823" t="str">
            <v>100MG-25MG</v>
          </cell>
          <cell r="AF3823">
            <v>1000</v>
          </cell>
          <cell r="AG3823">
            <v>14854</v>
          </cell>
          <cell r="AH3823">
            <v>1202266</v>
          </cell>
          <cell r="AI3823">
            <v>14854</v>
          </cell>
          <cell r="AJ3823" t="str">
            <v>16714022504</v>
          </cell>
          <cell r="AK3823">
            <v>1000</v>
          </cell>
          <cell r="AL3823">
            <v>1</v>
          </cell>
          <cell r="AM3823">
            <v>0</v>
          </cell>
          <cell r="AN3823" t="str">
            <v>R</v>
          </cell>
          <cell r="AO3823" t="b">
            <v>0</v>
          </cell>
          <cell r="AP3823" t="b">
            <v>1</v>
          </cell>
        </row>
        <row r="3824">
          <cell r="C3824">
            <v>7950</v>
          </cell>
          <cell r="D3824">
            <v>12360</v>
          </cell>
          <cell r="E3824">
            <v>0</v>
          </cell>
          <cell r="F3824">
            <v>87</v>
          </cell>
          <cell r="G3824">
            <v>12447</v>
          </cell>
          <cell r="H3824" t="str">
            <v>LOSARTAN/HYDROCHLOROTHIAZIDE TABLET</v>
          </cell>
          <cell r="I3824" t="str">
            <v xml:space="preserve">LOSARTAN HCTZ 100/25 SAN 1000 </v>
          </cell>
          <cell r="J3824" t="str">
            <v>SANDOZ</v>
          </cell>
          <cell r="Q3824">
            <v>51.875399999999999</v>
          </cell>
          <cell r="R3824">
            <v>645693.10380000004</v>
          </cell>
          <cell r="S3824" t="b">
            <v>0</v>
          </cell>
          <cell r="T3824">
            <v>0.548288</v>
          </cell>
          <cell r="U3824">
            <v>228656.3688</v>
          </cell>
          <cell r="X3824">
            <v>29476</v>
          </cell>
          <cell r="Y3824">
            <v>0</v>
          </cell>
          <cell r="Z3824" t="b">
            <v>0</v>
          </cell>
          <cell r="AA3824" t="b">
            <v>0</v>
          </cell>
          <cell r="AB3824">
            <v>33.16995</v>
          </cell>
          <cell r="AC3824">
            <v>-0.36058400000000002</v>
          </cell>
          <cell r="AD3824" t="str">
            <v>TABLET</v>
          </cell>
          <cell r="AE3824" t="str">
            <v>100MG-25MG</v>
          </cell>
          <cell r="AF3824">
            <v>1000</v>
          </cell>
          <cell r="AG3824">
            <v>14854</v>
          </cell>
          <cell r="AH3824">
            <v>1156132</v>
          </cell>
          <cell r="AI3824">
            <v>14854</v>
          </cell>
          <cell r="AJ3824" t="str">
            <v>00781520710</v>
          </cell>
          <cell r="AK3824">
            <v>1000</v>
          </cell>
          <cell r="AL3824">
            <v>1</v>
          </cell>
          <cell r="AM3824">
            <v>0</v>
          </cell>
          <cell r="AN3824" t="str">
            <v>R</v>
          </cell>
          <cell r="AO3824" t="b">
            <v>1</v>
          </cell>
          <cell r="AP3824" t="b">
            <v>1</v>
          </cell>
        </row>
        <row r="3825">
          <cell r="C3825">
            <v>1105</v>
          </cell>
          <cell r="D3825">
            <v>48624</v>
          </cell>
          <cell r="E3825">
            <v>1248</v>
          </cell>
          <cell r="F3825">
            <v>50576</v>
          </cell>
          <cell r="G3825">
            <v>100448</v>
          </cell>
          <cell r="H3825" t="str">
            <v>LOVASTATIN TABLET</v>
          </cell>
          <cell r="I3825" t="str">
            <v xml:space="preserve">LOVASTAT TAB 10MG SAN 60@     </v>
          </cell>
          <cell r="J3825" t="str">
            <v>SANDOZ</v>
          </cell>
          <cell r="K3825">
            <v>0.93600000000000005</v>
          </cell>
          <cell r="L3825">
            <v>94019.327999999994</v>
          </cell>
          <cell r="M3825" t="str">
            <v>INC,OCR,RAD</v>
          </cell>
          <cell r="N3825">
            <v>12802</v>
          </cell>
          <cell r="P3825" t="str">
            <v>OS,RAD</v>
          </cell>
          <cell r="Q3825">
            <v>0.93600000000000005</v>
          </cell>
          <cell r="R3825">
            <v>94019.327999999994</v>
          </cell>
          <cell r="S3825" t="b">
            <v>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100016</v>
          </cell>
          <cell r="Y3825">
            <v>12</v>
          </cell>
          <cell r="Z3825" t="b">
            <v>0</v>
          </cell>
          <cell r="AA3825" t="b">
            <v>1</v>
          </cell>
          <cell r="AB3825">
            <v>0.93600000000000005</v>
          </cell>
          <cell r="AC3825">
            <v>0</v>
          </cell>
          <cell r="AD3825" t="str">
            <v>TABLET</v>
          </cell>
          <cell r="AE3825" t="str">
            <v>10 MG</v>
          </cell>
          <cell r="AF3825">
            <v>60</v>
          </cell>
          <cell r="AG3825">
            <v>47042</v>
          </cell>
          <cell r="AH3825">
            <v>2420867</v>
          </cell>
          <cell r="AI3825">
            <v>47042</v>
          </cell>
          <cell r="AJ3825" t="str">
            <v>00185007060</v>
          </cell>
          <cell r="AK3825">
            <v>60</v>
          </cell>
          <cell r="AL3825">
            <v>1</v>
          </cell>
          <cell r="AM3825">
            <v>0</v>
          </cell>
          <cell r="AN3825" t="str">
            <v>R</v>
          </cell>
          <cell r="AO3825" t="b">
            <v>0</v>
          </cell>
          <cell r="AP3825" t="b">
            <v>1</v>
          </cell>
        </row>
        <row r="3826">
          <cell r="C3826">
            <v>1105</v>
          </cell>
          <cell r="D3826">
            <v>48624</v>
          </cell>
          <cell r="E3826">
            <v>1248</v>
          </cell>
          <cell r="F3826">
            <v>50576</v>
          </cell>
          <cell r="G3826">
            <v>100448</v>
          </cell>
          <cell r="H3826" t="str">
            <v>LOVASTATIN TABLET</v>
          </cell>
          <cell r="I3826" t="str">
            <v xml:space="preserve">LOVASTAT TAB 10MG MYLN 60@    </v>
          </cell>
          <cell r="J3826" t="str">
            <v>MYLAN</v>
          </cell>
          <cell r="N3826">
            <v>76</v>
          </cell>
          <cell r="Q3826">
            <v>1.6649</v>
          </cell>
          <cell r="R3826">
            <v>167235.87520000001</v>
          </cell>
          <cell r="S3826" t="b">
            <v>0</v>
          </cell>
          <cell r="T3826">
            <v>0.77873899999999996</v>
          </cell>
          <cell r="U3826">
            <v>73216.547200000001</v>
          </cell>
          <cell r="X3826">
            <v>100016</v>
          </cell>
          <cell r="Y3826">
            <v>10</v>
          </cell>
          <cell r="Z3826" t="b">
            <v>0</v>
          </cell>
          <cell r="AA3826" t="b">
            <v>0</v>
          </cell>
          <cell r="AB3826">
            <v>0.92664000000000002</v>
          </cell>
          <cell r="AC3826">
            <v>-0.44342599999999999</v>
          </cell>
          <cell r="AD3826" t="str">
            <v>TABLET</v>
          </cell>
          <cell r="AE3826" t="str">
            <v>10 MG</v>
          </cell>
          <cell r="AF3826">
            <v>60</v>
          </cell>
          <cell r="AG3826">
            <v>47042</v>
          </cell>
          <cell r="AH3826">
            <v>2435287</v>
          </cell>
          <cell r="AI3826">
            <v>47042</v>
          </cell>
          <cell r="AJ3826" t="str">
            <v>00378651091</v>
          </cell>
          <cell r="AK3826">
            <v>60</v>
          </cell>
          <cell r="AL3826">
            <v>1</v>
          </cell>
          <cell r="AM3826">
            <v>0</v>
          </cell>
          <cell r="AN3826" t="str">
            <v>R</v>
          </cell>
          <cell r="AO3826" t="b">
            <v>0</v>
          </cell>
          <cell r="AP3826" t="b">
            <v>1</v>
          </cell>
        </row>
        <row r="3827">
          <cell r="C3827">
            <v>1105</v>
          </cell>
          <cell r="D3827">
            <v>48624</v>
          </cell>
          <cell r="E3827">
            <v>1248</v>
          </cell>
          <cell r="F3827">
            <v>50576</v>
          </cell>
          <cell r="G3827">
            <v>100448</v>
          </cell>
          <cell r="H3827" t="str">
            <v>LOVASTATIN TABLET</v>
          </cell>
          <cell r="I3827" t="str">
            <v xml:space="preserve">LOVASTAT TAB 10MG ACTA 60     </v>
          </cell>
          <cell r="J3827" t="str">
            <v>ACTAVIS</v>
          </cell>
          <cell r="P3827" t="str">
            <v>OCR</v>
          </cell>
          <cell r="Q3827">
            <v>1.7403</v>
          </cell>
          <cell r="R3827">
            <v>174809.6544</v>
          </cell>
          <cell r="S3827" t="b">
            <v>0</v>
          </cell>
          <cell r="T3827">
            <v>0.859294</v>
          </cell>
          <cell r="U3827">
            <v>80790.326400000005</v>
          </cell>
          <cell r="X3827">
            <v>100016</v>
          </cell>
          <cell r="Y3827">
            <v>9</v>
          </cell>
          <cell r="Z3827" t="b">
            <v>1</v>
          </cell>
          <cell r="AA3827" t="b">
            <v>0</v>
          </cell>
          <cell r="AB3827">
            <v>0.92664000000000002</v>
          </cell>
          <cell r="AC3827">
            <v>-0.46754000000000001</v>
          </cell>
          <cell r="AD3827" t="str">
            <v>TABLET</v>
          </cell>
          <cell r="AE3827" t="str">
            <v>10 MG</v>
          </cell>
          <cell r="AF3827">
            <v>60</v>
          </cell>
          <cell r="AG3827">
            <v>47042</v>
          </cell>
          <cell r="AH3827">
            <v>2241743</v>
          </cell>
          <cell r="AI3827">
            <v>47042</v>
          </cell>
          <cell r="AJ3827" t="str">
            <v>45963063301</v>
          </cell>
          <cell r="AK3827">
            <v>60</v>
          </cell>
          <cell r="AL3827">
            <v>1</v>
          </cell>
          <cell r="AM3827">
            <v>0</v>
          </cell>
          <cell r="AN3827" t="str">
            <v>R</v>
          </cell>
          <cell r="AO3827" t="b">
            <v>0</v>
          </cell>
          <cell r="AP3827" t="b">
            <v>1</v>
          </cell>
        </row>
        <row r="3828">
          <cell r="C3828">
            <v>1105</v>
          </cell>
          <cell r="D3828">
            <v>48624</v>
          </cell>
          <cell r="E3828">
            <v>1248</v>
          </cell>
          <cell r="F3828">
            <v>50576</v>
          </cell>
          <cell r="G3828">
            <v>100448</v>
          </cell>
          <cell r="H3828" t="str">
            <v>LOVASTATIN TABLET</v>
          </cell>
          <cell r="I3828" t="str">
            <v xml:space="preserve">LOVASTAT TAB 10MG TEVA 60@    </v>
          </cell>
          <cell r="J3828" t="str">
            <v>TEVA</v>
          </cell>
          <cell r="N3828">
            <v>248</v>
          </cell>
          <cell r="Q3828">
            <v>1.8174999999999999</v>
          </cell>
          <cell r="R3828">
            <v>182564.24</v>
          </cell>
          <cell r="S3828" t="b">
            <v>0</v>
          </cell>
          <cell r="T3828">
            <v>0.94177299999999997</v>
          </cell>
          <cell r="U3828">
            <v>88544.911999999997</v>
          </cell>
          <cell r="X3828">
            <v>100016</v>
          </cell>
          <cell r="Y3828">
            <v>0</v>
          </cell>
          <cell r="Z3828" t="b">
            <v>0</v>
          </cell>
          <cell r="AA3828" t="b">
            <v>0</v>
          </cell>
          <cell r="AB3828">
            <v>0.92664000000000002</v>
          </cell>
          <cell r="AC3828">
            <v>-0.49015599999999998</v>
          </cell>
          <cell r="AD3828" t="str">
            <v>TABLET</v>
          </cell>
          <cell r="AE3828" t="str">
            <v>10 MG</v>
          </cell>
          <cell r="AF3828">
            <v>60</v>
          </cell>
          <cell r="AG3828">
            <v>47042</v>
          </cell>
          <cell r="AH3828">
            <v>2400067</v>
          </cell>
          <cell r="AI3828">
            <v>47042</v>
          </cell>
          <cell r="AJ3828" t="str">
            <v>00093092606</v>
          </cell>
          <cell r="AK3828">
            <v>60</v>
          </cell>
          <cell r="AL3828">
            <v>1</v>
          </cell>
          <cell r="AM3828">
            <v>0</v>
          </cell>
          <cell r="AN3828" t="str">
            <v>R</v>
          </cell>
          <cell r="AO3828" t="b">
            <v>1</v>
          </cell>
          <cell r="AP3828" t="b">
            <v>1</v>
          </cell>
        </row>
        <row r="3829">
          <cell r="C3829">
            <v>1105</v>
          </cell>
          <cell r="D3829">
            <v>48624</v>
          </cell>
          <cell r="E3829">
            <v>1248</v>
          </cell>
          <cell r="F3829">
            <v>50576</v>
          </cell>
          <cell r="G3829">
            <v>100448</v>
          </cell>
          <cell r="H3829" t="str">
            <v>LOVASTATIN TABLET</v>
          </cell>
          <cell r="I3829" t="str">
            <v xml:space="preserve">LOVASTAT TAB 10MG CARL 60@    </v>
          </cell>
          <cell r="J3829" t="str">
            <v>Carlsbad</v>
          </cell>
          <cell r="K3829">
            <v>1.1632</v>
          </cell>
          <cell r="L3829">
            <v>116841.1136</v>
          </cell>
          <cell r="M3829" t="str">
            <v>OS</v>
          </cell>
          <cell r="N3829">
            <v>10358</v>
          </cell>
          <cell r="S3829" t="b">
            <v>0</v>
          </cell>
          <cell r="Z3829" t="b">
            <v>0</v>
          </cell>
          <cell r="AA3829" t="b">
            <v>0</v>
          </cell>
          <cell r="AB3829">
            <v>0.92664000000000002</v>
          </cell>
          <cell r="AD3829" t="str">
            <v>TABLET</v>
          </cell>
          <cell r="AE3829" t="str">
            <v>10 MG</v>
          </cell>
          <cell r="AF3829">
            <v>60</v>
          </cell>
          <cell r="AG3829">
            <v>47042</v>
          </cell>
          <cell r="AH3829">
            <v>2108488</v>
          </cell>
          <cell r="AI3829">
            <v>47042</v>
          </cell>
          <cell r="AJ3829" t="str">
            <v>61442014160</v>
          </cell>
          <cell r="AK3829">
            <v>60</v>
          </cell>
          <cell r="AL3829">
            <v>1</v>
          </cell>
          <cell r="AM3829">
            <v>0</v>
          </cell>
          <cell r="AN3829" t="str">
            <v>R</v>
          </cell>
          <cell r="AO3829" t="b">
            <v>0</v>
          </cell>
          <cell r="AP3829" t="b">
            <v>0</v>
          </cell>
        </row>
        <row r="3830">
          <cell r="C3830">
            <v>1106</v>
          </cell>
          <cell r="D3830">
            <v>23868</v>
          </cell>
          <cell r="E3830">
            <v>0</v>
          </cell>
          <cell r="F3830">
            <v>0</v>
          </cell>
          <cell r="G3830">
            <v>23868</v>
          </cell>
          <cell r="H3830" t="str">
            <v>LOVASTATIN TABLET</v>
          </cell>
          <cell r="I3830" t="str">
            <v xml:space="preserve">LOVASTAT TAB 10MG SAN 100@    </v>
          </cell>
          <cell r="J3830" t="str">
            <v>SANDOZ</v>
          </cell>
          <cell r="N3830">
            <v>4</v>
          </cell>
          <cell r="P3830" t="str">
            <v>OS</v>
          </cell>
          <cell r="Q3830">
            <v>1.32</v>
          </cell>
          <cell r="R3830">
            <v>31505.759999999998</v>
          </cell>
          <cell r="S3830" t="b">
            <v>1</v>
          </cell>
          <cell r="T3830">
            <v>0</v>
          </cell>
          <cell r="U3830">
            <v>0</v>
          </cell>
          <cell r="X3830">
            <v>23868</v>
          </cell>
          <cell r="Y3830">
            <v>12</v>
          </cell>
          <cell r="Z3830" t="b">
            <v>0</v>
          </cell>
          <cell r="AA3830" t="b">
            <v>0</v>
          </cell>
          <cell r="AB3830">
            <v>1.32</v>
          </cell>
          <cell r="AC3830">
            <v>0</v>
          </cell>
          <cell r="AD3830" t="str">
            <v>TABLET</v>
          </cell>
          <cell r="AE3830" t="str">
            <v>10 MG</v>
          </cell>
          <cell r="AF3830">
            <v>100</v>
          </cell>
          <cell r="AG3830">
            <v>47042</v>
          </cell>
          <cell r="AH3830">
            <v>1303858</v>
          </cell>
          <cell r="AI3830">
            <v>47042</v>
          </cell>
          <cell r="AJ3830" t="str">
            <v>00185007001</v>
          </cell>
          <cell r="AK3830">
            <v>100</v>
          </cell>
          <cell r="AL3830">
            <v>1</v>
          </cell>
          <cell r="AM3830">
            <v>0</v>
          </cell>
          <cell r="AN3830" t="str">
            <v>R</v>
          </cell>
          <cell r="AO3830" t="b">
            <v>0</v>
          </cell>
          <cell r="AP3830" t="b">
            <v>1</v>
          </cell>
        </row>
        <row r="3831">
          <cell r="C3831">
            <v>1106</v>
          </cell>
          <cell r="D3831">
            <v>23868</v>
          </cell>
          <cell r="E3831">
            <v>0</v>
          </cell>
          <cell r="F3831">
            <v>0</v>
          </cell>
          <cell r="G3831">
            <v>23868</v>
          </cell>
          <cell r="H3831" t="str">
            <v>LOVASTATIN TABLET</v>
          </cell>
          <cell r="I3831" t="str">
            <v xml:space="preserve">LOVASTAT TAB 10MG CARL 100@   </v>
          </cell>
          <cell r="J3831" t="str">
            <v>Carlsbad</v>
          </cell>
          <cell r="K3831">
            <v>1.5681</v>
          </cell>
          <cell r="L3831">
            <v>37427.410799999998</v>
          </cell>
          <cell r="M3831" t="str">
            <v>A</v>
          </cell>
          <cell r="N3831">
            <v>5290</v>
          </cell>
          <cell r="S3831" t="b">
            <v>0</v>
          </cell>
          <cell r="Z3831" t="b">
            <v>0</v>
          </cell>
          <cell r="AA3831" t="b">
            <v>0</v>
          </cell>
          <cell r="AB3831">
            <v>1.3068</v>
          </cell>
          <cell r="AD3831" t="str">
            <v>TABLET</v>
          </cell>
          <cell r="AE3831" t="str">
            <v>10 MG</v>
          </cell>
          <cell r="AF3831">
            <v>100</v>
          </cell>
          <cell r="AG3831">
            <v>47042</v>
          </cell>
          <cell r="AH3831">
            <v>2143345</v>
          </cell>
          <cell r="AI3831">
            <v>47042</v>
          </cell>
          <cell r="AJ3831" t="str">
            <v>61442014101</v>
          </cell>
          <cell r="AK3831">
            <v>100</v>
          </cell>
          <cell r="AL3831">
            <v>1</v>
          </cell>
          <cell r="AM3831">
            <v>0</v>
          </cell>
          <cell r="AN3831" t="str">
            <v>R</v>
          </cell>
          <cell r="AO3831" t="b">
            <v>0</v>
          </cell>
          <cell r="AP3831" t="b">
            <v>0</v>
          </cell>
        </row>
        <row r="3832">
          <cell r="C3832">
            <v>1107</v>
          </cell>
          <cell r="D3832">
            <v>2348</v>
          </cell>
          <cell r="E3832">
            <v>0</v>
          </cell>
          <cell r="F3832">
            <v>0</v>
          </cell>
          <cell r="G3832">
            <v>2348</v>
          </cell>
          <cell r="H3832" t="str">
            <v>LOVASTATIN TABLET</v>
          </cell>
          <cell r="I3832" t="str">
            <v xml:space="preserve">LOVASTAT TAB 10MG SAN 1000@   </v>
          </cell>
          <cell r="J3832" t="str">
            <v>SANDOZ</v>
          </cell>
          <cell r="N3832">
            <v>2</v>
          </cell>
          <cell r="P3832" t="str">
            <v>OS</v>
          </cell>
          <cell r="Q3832">
            <v>10.161099999999999</v>
          </cell>
          <cell r="R3832">
            <v>23858.2628</v>
          </cell>
          <cell r="S3832" t="b">
            <v>1</v>
          </cell>
          <cell r="T3832">
            <v>0</v>
          </cell>
          <cell r="U3832">
            <v>0</v>
          </cell>
          <cell r="X3832">
            <v>2758</v>
          </cell>
          <cell r="Y3832">
            <v>12</v>
          </cell>
          <cell r="Z3832" t="b">
            <v>0</v>
          </cell>
          <cell r="AA3832" t="b">
            <v>0</v>
          </cell>
          <cell r="AB3832">
            <v>10.161099999999999</v>
          </cell>
          <cell r="AC3832">
            <v>0</v>
          </cell>
          <cell r="AD3832" t="str">
            <v>TABLET</v>
          </cell>
          <cell r="AE3832" t="str">
            <v>10 MG</v>
          </cell>
          <cell r="AF3832">
            <v>1000</v>
          </cell>
          <cell r="AG3832">
            <v>47042</v>
          </cell>
          <cell r="AH3832">
            <v>1189455</v>
          </cell>
          <cell r="AI3832">
            <v>47042</v>
          </cell>
          <cell r="AJ3832" t="str">
            <v>00185007010</v>
          </cell>
          <cell r="AK3832">
            <v>1000</v>
          </cell>
          <cell r="AL3832">
            <v>1</v>
          </cell>
          <cell r="AM3832">
            <v>0</v>
          </cell>
          <cell r="AN3832" t="str">
            <v>R</v>
          </cell>
          <cell r="AO3832" t="b">
            <v>0</v>
          </cell>
          <cell r="AP3832" t="b">
            <v>1</v>
          </cell>
        </row>
        <row r="3833">
          <cell r="C3833">
            <v>1107</v>
          </cell>
          <cell r="D3833">
            <v>2348</v>
          </cell>
          <cell r="E3833">
            <v>0</v>
          </cell>
          <cell r="F3833">
            <v>0</v>
          </cell>
          <cell r="G3833">
            <v>2348</v>
          </cell>
          <cell r="H3833" t="str">
            <v>LOVASTATIN TABLET</v>
          </cell>
          <cell r="J3833" t="str">
            <v>TEVA</v>
          </cell>
          <cell r="Q3833">
            <v>30.590900000000001</v>
          </cell>
          <cell r="R3833">
            <v>71827.433199999999</v>
          </cell>
          <cell r="S3833" t="b">
            <v>0</v>
          </cell>
          <cell r="T3833">
            <v>2.010589</v>
          </cell>
          <cell r="U3833">
            <v>47969.170400000003</v>
          </cell>
          <cell r="X3833">
            <v>2758</v>
          </cell>
          <cell r="Y3833">
            <v>0</v>
          </cell>
          <cell r="Z3833" t="b">
            <v>0</v>
          </cell>
          <cell r="AA3833" t="b">
            <v>0</v>
          </cell>
          <cell r="AB3833">
            <v>10.059488999999999</v>
          </cell>
          <cell r="AC3833">
            <v>-0.67115999999999998</v>
          </cell>
          <cell r="AD3833" t="str">
            <v>TABLET</v>
          </cell>
          <cell r="AE3833" t="str">
            <v>10 MG</v>
          </cell>
          <cell r="AF3833">
            <v>1000</v>
          </cell>
          <cell r="AG3833">
            <v>47042</v>
          </cell>
          <cell r="AJ3833" t="str">
            <v>00093092610</v>
          </cell>
          <cell r="AO3833" t="b">
            <v>1</v>
          </cell>
          <cell r="AP3833" t="b">
            <v>1</v>
          </cell>
        </row>
        <row r="3834">
          <cell r="C3834">
            <v>1107</v>
          </cell>
          <cell r="D3834">
            <v>2348</v>
          </cell>
          <cell r="E3834">
            <v>0</v>
          </cell>
          <cell r="F3834">
            <v>0</v>
          </cell>
          <cell r="G3834">
            <v>2348</v>
          </cell>
          <cell r="H3834" t="str">
            <v>LOVASTATIN TABLET</v>
          </cell>
          <cell r="I3834" t="str">
            <v xml:space="preserve">LOVASTAT TAB 10MG CARL1000@   </v>
          </cell>
          <cell r="J3834" t="str">
            <v>Carlsbad</v>
          </cell>
          <cell r="K3834">
            <v>10.8764</v>
          </cell>
          <cell r="L3834">
            <v>25537.787199999999</v>
          </cell>
          <cell r="M3834" t="str">
            <v>A</v>
          </cell>
          <cell r="N3834">
            <v>352</v>
          </cell>
          <cell r="S3834" t="b">
            <v>0</v>
          </cell>
          <cell r="Z3834" t="b">
            <v>0</v>
          </cell>
          <cell r="AA3834" t="b">
            <v>0</v>
          </cell>
          <cell r="AB3834">
            <v>10.059488999999999</v>
          </cell>
          <cell r="AD3834" t="str">
            <v>TABLET</v>
          </cell>
          <cell r="AE3834" t="str">
            <v>10 MG</v>
          </cell>
          <cell r="AF3834">
            <v>1000</v>
          </cell>
          <cell r="AG3834">
            <v>47042</v>
          </cell>
          <cell r="AH3834">
            <v>2105005</v>
          </cell>
          <cell r="AI3834">
            <v>47042</v>
          </cell>
          <cell r="AJ3834" t="str">
            <v>61442014110</v>
          </cell>
          <cell r="AK3834">
            <v>1000</v>
          </cell>
          <cell r="AL3834">
            <v>1</v>
          </cell>
          <cell r="AM3834">
            <v>0</v>
          </cell>
          <cell r="AN3834" t="str">
            <v>R</v>
          </cell>
          <cell r="AO3834" t="b">
            <v>0</v>
          </cell>
          <cell r="AP3834" t="b">
            <v>0</v>
          </cell>
        </row>
        <row r="3835">
          <cell r="C3835">
            <v>1109</v>
          </cell>
          <cell r="D3835">
            <v>96712</v>
          </cell>
          <cell r="E3835">
            <v>1924</v>
          </cell>
          <cell r="F3835">
            <v>0</v>
          </cell>
          <cell r="G3835">
            <v>98636</v>
          </cell>
          <cell r="H3835" t="str">
            <v>LOVASTATIN TABLET</v>
          </cell>
          <cell r="I3835" t="str">
            <v xml:space="preserve">LOVASTAT TAB 20MG SAN 60@     </v>
          </cell>
          <cell r="J3835" t="str">
            <v>SANDOZ</v>
          </cell>
          <cell r="K3835">
            <v>0.79810000000000003</v>
          </cell>
          <cell r="L3835">
            <v>78721.391600000003</v>
          </cell>
          <cell r="M3835" t="str">
            <v>A</v>
          </cell>
          <cell r="N3835">
            <v>30112</v>
          </cell>
          <cell r="P3835" t="str">
            <v>OS</v>
          </cell>
          <cell r="Q3835">
            <v>0.79810000000000003</v>
          </cell>
          <cell r="R3835">
            <v>78721.391600000003</v>
          </cell>
          <cell r="S3835" t="b">
            <v>1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110812</v>
          </cell>
          <cell r="Y3835">
            <v>12</v>
          </cell>
          <cell r="Z3835" t="b">
            <v>0</v>
          </cell>
          <cell r="AA3835" t="b">
            <v>0</v>
          </cell>
          <cell r="AB3835">
            <v>0.79810000000000003</v>
          </cell>
          <cell r="AC3835">
            <v>0</v>
          </cell>
          <cell r="AD3835" t="str">
            <v>TABLET</v>
          </cell>
          <cell r="AE3835" t="str">
            <v>20 MG</v>
          </cell>
          <cell r="AF3835">
            <v>60</v>
          </cell>
          <cell r="AG3835">
            <v>47040</v>
          </cell>
          <cell r="AH3835">
            <v>2421089</v>
          </cell>
          <cell r="AI3835">
            <v>47040</v>
          </cell>
          <cell r="AJ3835" t="str">
            <v>00185007260</v>
          </cell>
          <cell r="AK3835">
            <v>60</v>
          </cell>
          <cell r="AL3835">
            <v>1</v>
          </cell>
          <cell r="AM3835">
            <v>0</v>
          </cell>
          <cell r="AN3835" t="str">
            <v>R</v>
          </cell>
          <cell r="AO3835" t="b">
            <v>0</v>
          </cell>
          <cell r="AP3835" t="b">
            <v>1</v>
          </cell>
        </row>
        <row r="3836">
          <cell r="C3836">
            <v>1109</v>
          </cell>
          <cell r="D3836">
            <v>96712</v>
          </cell>
          <cell r="E3836">
            <v>1924</v>
          </cell>
          <cell r="F3836">
            <v>0</v>
          </cell>
          <cell r="G3836">
            <v>98636</v>
          </cell>
          <cell r="H3836" t="str">
            <v>LOVASTATIN TABLET</v>
          </cell>
          <cell r="I3836" t="str">
            <v xml:space="preserve">LOVASTAT TAB 20MG TEVA 60@    </v>
          </cell>
          <cell r="J3836" t="str">
            <v>TEVA</v>
          </cell>
          <cell r="N3836">
            <v>188</v>
          </cell>
          <cell r="Q3836">
            <v>1.3969</v>
          </cell>
          <cell r="R3836">
            <v>137784.62839999999</v>
          </cell>
          <cell r="S3836" t="b">
            <v>0</v>
          </cell>
          <cell r="T3836">
            <v>0.75028099999999998</v>
          </cell>
          <cell r="U3836">
            <v>59063.236799999999</v>
          </cell>
          <cell r="X3836">
            <v>110812</v>
          </cell>
          <cell r="Y3836">
            <v>0</v>
          </cell>
          <cell r="Z3836" t="b">
            <v>0</v>
          </cell>
          <cell r="AA3836" t="b">
            <v>0</v>
          </cell>
          <cell r="AB3836">
            <v>0.79011900000000002</v>
          </cell>
          <cell r="AC3836">
            <v>-0.43437599999999998</v>
          </cell>
          <cell r="AD3836" t="str">
            <v>TABLET</v>
          </cell>
          <cell r="AE3836" t="str">
            <v>20 MG</v>
          </cell>
          <cell r="AF3836">
            <v>60</v>
          </cell>
          <cell r="AG3836">
            <v>47040</v>
          </cell>
          <cell r="AH3836">
            <v>2400604</v>
          </cell>
          <cell r="AI3836">
            <v>47040</v>
          </cell>
          <cell r="AJ3836" t="str">
            <v>00093057606</v>
          </cell>
          <cell r="AK3836">
            <v>60</v>
          </cell>
          <cell r="AL3836">
            <v>1</v>
          </cell>
          <cell r="AM3836">
            <v>0</v>
          </cell>
          <cell r="AN3836" t="str">
            <v>R</v>
          </cell>
          <cell r="AO3836" t="b">
            <v>1</v>
          </cell>
          <cell r="AP3836" t="b">
            <v>1</v>
          </cell>
        </row>
        <row r="3837">
          <cell r="C3837">
            <v>1109</v>
          </cell>
          <cell r="D3837">
            <v>96712</v>
          </cell>
          <cell r="E3837">
            <v>1924</v>
          </cell>
          <cell r="F3837">
            <v>0</v>
          </cell>
          <cell r="G3837">
            <v>98636</v>
          </cell>
          <cell r="H3837" t="str">
            <v>LOVASTATIN TABLET</v>
          </cell>
          <cell r="I3837" t="str">
            <v xml:space="preserve">LOVASTAT TAB 20MG MYLN 60@    </v>
          </cell>
          <cell r="J3837" t="str">
            <v>MYLAN</v>
          </cell>
          <cell r="N3837">
            <v>577</v>
          </cell>
          <cell r="Q3837">
            <v>1.4866999999999999</v>
          </cell>
          <cell r="R3837">
            <v>146642.14120000001</v>
          </cell>
          <cell r="S3837" t="b">
            <v>0</v>
          </cell>
          <cell r="T3837">
            <v>0.86279899999999998</v>
          </cell>
          <cell r="U3837">
            <v>67920.749599999996</v>
          </cell>
          <cell r="X3837">
            <v>110812</v>
          </cell>
          <cell r="Y3837">
            <v>10</v>
          </cell>
          <cell r="Z3837" t="b">
            <v>0</v>
          </cell>
          <cell r="AA3837" t="b">
            <v>0</v>
          </cell>
          <cell r="AB3837">
            <v>0.79011900000000002</v>
          </cell>
          <cell r="AC3837">
            <v>-0.46854099999999999</v>
          </cell>
          <cell r="AD3837" t="str">
            <v>TABLET</v>
          </cell>
          <cell r="AE3837" t="str">
            <v>20 MG</v>
          </cell>
          <cell r="AF3837">
            <v>60</v>
          </cell>
          <cell r="AG3837">
            <v>47040</v>
          </cell>
          <cell r="AH3837">
            <v>2435360</v>
          </cell>
          <cell r="AI3837">
            <v>47040</v>
          </cell>
          <cell r="AJ3837" t="str">
            <v>00378652091</v>
          </cell>
          <cell r="AK3837">
            <v>60</v>
          </cell>
          <cell r="AL3837">
            <v>1</v>
          </cell>
          <cell r="AM3837">
            <v>0</v>
          </cell>
          <cell r="AN3837" t="str">
            <v>R</v>
          </cell>
          <cell r="AO3837" t="b">
            <v>0</v>
          </cell>
          <cell r="AP3837" t="b">
            <v>1</v>
          </cell>
        </row>
        <row r="3838">
          <cell r="C3838">
            <v>1109</v>
          </cell>
          <cell r="D3838">
            <v>96712</v>
          </cell>
          <cell r="E3838">
            <v>1924</v>
          </cell>
          <cell r="F3838">
            <v>0</v>
          </cell>
          <cell r="G3838">
            <v>98636</v>
          </cell>
          <cell r="H3838" t="str">
            <v>LOVASTATIN TABLET</v>
          </cell>
          <cell r="I3838" t="str">
            <v xml:space="preserve">LOVASTAT TAB 20MG ACTA 60     </v>
          </cell>
          <cell r="J3838" t="str">
            <v>ACTAVIS</v>
          </cell>
          <cell r="P3838" t="str">
            <v>OCR</v>
          </cell>
          <cell r="Q3838">
            <v>1.8160000000000001</v>
          </cell>
          <cell r="R3838">
            <v>179122.976</v>
          </cell>
          <cell r="S3838" t="b">
            <v>0</v>
          </cell>
          <cell r="T3838">
            <v>1.275404</v>
          </cell>
          <cell r="U3838">
            <v>100401.58440000001</v>
          </cell>
          <cell r="X3838">
            <v>110812</v>
          </cell>
          <cell r="Y3838">
            <v>9</v>
          </cell>
          <cell r="Z3838" t="b">
            <v>1</v>
          </cell>
          <cell r="AA3838" t="b">
            <v>0</v>
          </cell>
          <cell r="AB3838">
            <v>0.79011900000000002</v>
          </cell>
          <cell r="AC3838">
            <v>-0.56491199999999997</v>
          </cell>
          <cell r="AD3838" t="str">
            <v>TABLET</v>
          </cell>
          <cell r="AE3838" t="str">
            <v>20 MG</v>
          </cell>
          <cell r="AF3838">
            <v>60</v>
          </cell>
          <cell r="AG3838">
            <v>47040</v>
          </cell>
          <cell r="AH3838">
            <v>2241768</v>
          </cell>
          <cell r="AI3838">
            <v>47040</v>
          </cell>
          <cell r="AJ3838" t="str">
            <v>45963063401</v>
          </cell>
          <cell r="AK3838">
            <v>60</v>
          </cell>
          <cell r="AL3838">
            <v>1</v>
          </cell>
          <cell r="AM3838">
            <v>0</v>
          </cell>
          <cell r="AN3838" t="str">
            <v>R</v>
          </cell>
          <cell r="AO3838" t="b">
            <v>0</v>
          </cell>
          <cell r="AP3838" t="b">
            <v>1</v>
          </cell>
        </row>
        <row r="3839">
          <cell r="C3839">
            <v>1110</v>
          </cell>
          <cell r="D3839">
            <v>134120</v>
          </cell>
          <cell r="E3839">
            <v>0</v>
          </cell>
          <cell r="F3839">
            <v>127270</v>
          </cell>
          <cell r="G3839">
            <v>261390</v>
          </cell>
          <cell r="H3839" t="str">
            <v>LOVASTATIN TABLET</v>
          </cell>
          <cell r="I3839" t="str">
            <v xml:space="preserve">LOVASTAT TAB 20MG SAN 100@    </v>
          </cell>
          <cell r="J3839" t="str">
            <v>SANDOZ</v>
          </cell>
          <cell r="K3839">
            <v>0.96109999999999995</v>
          </cell>
          <cell r="L3839">
            <v>251221.929</v>
          </cell>
          <cell r="M3839" t="str">
            <v>A</v>
          </cell>
          <cell r="N3839">
            <v>40561</v>
          </cell>
          <cell r="P3839" t="str">
            <v>OS,RAD</v>
          </cell>
          <cell r="Q3839">
            <v>0.96109999999999995</v>
          </cell>
          <cell r="R3839">
            <v>251221.929</v>
          </cell>
          <cell r="S3839" t="b">
            <v>1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258472</v>
          </cell>
          <cell r="Y3839">
            <v>12</v>
          </cell>
          <cell r="Z3839" t="b">
            <v>0</v>
          </cell>
          <cell r="AA3839" t="b">
            <v>1</v>
          </cell>
          <cell r="AB3839">
            <v>0.96109999999999995</v>
          </cell>
          <cell r="AC3839">
            <v>0</v>
          </cell>
          <cell r="AD3839" t="str">
            <v>TABLET</v>
          </cell>
          <cell r="AE3839" t="str">
            <v>20 MG</v>
          </cell>
          <cell r="AF3839">
            <v>100</v>
          </cell>
          <cell r="AG3839">
            <v>47040</v>
          </cell>
          <cell r="AH3839">
            <v>1189687</v>
          </cell>
          <cell r="AI3839">
            <v>47040</v>
          </cell>
          <cell r="AJ3839" t="str">
            <v>00185007201</v>
          </cell>
          <cell r="AK3839">
            <v>100</v>
          </cell>
          <cell r="AL3839">
            <v>1</v>
          </cell>
          <cell r="AM3839">
            <v>0</v>
          </cell>
          <cell r="AN3839" t="str">
            <v>R</v>
          </cell>
          <cell r="AO3839" t="b">
            <v>0</v>
          </cell>
          <cell r="AP3839" t="b">
            <v>1</v>
          </cell>
        </row>
        <row r="3840">
          <cell r="C3840">
            <v>1111</v>
          </cell>
          <cell r="D3840">
            <v>20612</v>
          </cell>
          <cell r="E3840">
            <v>0</v>
          </cell>
          <cell r="F3840">
            <v>0</v>
          </cell>
          <cell r="G3840">
            <v>20612</v>
          </cell>
          <cell r="H3840" t="str">
            <v>LOVASTATIN TABLET</v>
          </cell>
          <cell r="I3840" t="str">
            <v xml:space="preserve">LOVASTAT TAB 20MG SAN 1000@   </v>
          </cell>
          <cell r="J3840" t="str">
            <v>SANDOZ</v>
          </cell>
          <cell r="K3840">
            <v>8.3690999999999995</v>
          </cell>
          <cell r="L3840">
            <v>172503.88920000001</v>
          </cell>
          <cell r="M3840" t="str">
            <v>A</v>
          </cell>
          <cell r="N3840">
            <v>5638</v>
          </cell>
          <cell r="P3840" t="str">
            <v>OS</v>
          </cell>
          <cell r="Q3840">
            <v>8.3690999999999995</v>
          </cell>
          <cell r="R3840">
            <v>172503.88920000001</v>
          </cell>
          <cell r="S3840" t="b">
            <v>1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22039</v>
          </cell>
          <cell r="Y3840">
            <v>12</v>
          </cell>
          <cell r="Z3840" t="b">
            <v>0</v>
          </cell>
          <cell r="AA3840" t="b">
            <v>0</v>
          </cell>
          <cell r="AB3840">
            <v>8.3690999999999995</v>
          </cell>
          <cell r="AC3840">
            <v>0</v>
          </cell>
          <cell r="AD3840" t="str">
            <v>TABLET</v>
          </cell>
          <cell r="AE3840" t="str">
            <v>20 MG</v>
          </cell>
          <cell r="AF3840">
            <v>1000</v>
          </cell>
          <cell r="AG3840">
            <v>47040</v>
          </cell>
          <cell r="AH3840">
            <v>1852573</v>
          </cell>
          <cell r="AI3840">
            <v>47040</v>
          </cell>
          <cell r="AJ3840" t="str">
            <v>00185007210</v>
          </cell>
          <cell r="AK3840">
            <v>1000</v>
          </cell>
          <cell r="AL3840">
            <v>1</v>
          </cell>
          <cell r="AM3840">
            <v>0</v>
          </cell>
          <cell r="AN3840" t="str">
            <v>R</v>
          </cell>
          <cell r="AO3840" t="b">
            <v>0</v>
          </cell>
          <cell r="AP3840" t="b">
            <v>1</v>
          </cell>
        </row>
        <row r="3841">
          <cell r="C3841">
            <v>1111</v>
          </cell>
          <cell r="D3841">
            <v>20612</v>
          </cell>
          <cell r="E3841">
            <v>0</v>
          </cell>
          <cell r="F3841">
            <v>0</v>
          </cell>
          <cell r="G3841">
            <v>20612</v>
          </cell>
          <cell r="H3841" t="str">
            <v>LOVASTATIN TABLET</v>
          </cell>
          <cell r="I3841" t="str">
            <v xml:space="preserve">LOVASTAT TAB 20MG TEV 1000    </v>
          </cell>
          <cell r="J3841" t="str">
            <v>TEVA</v>
          </cell>
          <cell r="Q3841">
            <v>23.59</v>
          </cell>
          <cell r="R3841">
            <v>486237.08</v>
          </cell>
          <cell r="S3841" t="b">
            <v>0</v>
          </cell>
          <cell r="T3841">
            <v>1.818702</v>
          </cell>
          <cell r="U3841">
            <v>313733.19079999998</v>
          </cell>
          <cell r="X3841">
            <v>22039</v>
          </cell>
          <cell r="Y3841">
            <v>0</v>
          </cell>
          <cell r="Z3841" t="b">
            <v>0</v>
          </cell>
          <cell r="AA3841" t="b">
            <v>0</v>
          </cell>
          <cell r="AB3841">
            <v>8.2854089999999996</v>
          </cell>
          <cell r="AC3841">
            <v>-0.64877399999999996</v>
          </cell>
          <cell r="AD3841" t="str">
            <v>TABLET</v>
          </cell>
          <cell r="AE3841" t="str">
            <v>20 MG</v>
          </cell>
          <cell r="AF3841">
            <v>1000</v>
          </cell>
          <cell r="AG3841">
            <v>47040</v>
          </cell>
          <cell r="AH3841">
            <v>1763168</v>
          </cell>
          <cell r="AI3841">
            <v>47040</v>
          </cell>
          <cell r="AJ3841" t="str">
            <v>00093057610</v>
          </cell>
          <cell r="AK3841">
            <v>1000</v>
          </cell>
          <cell r="AL3841">
            <v>1</v>
          </cell>
          <cell r="AM3841">
            <v>0</v>
          </cell>
          <cell r="AN3841" t="str">
            <v>R</v>
          </cell>
          <cell r="AO3841" t="b">
            <v>1</v>
          </cell>
          <cell r="AP3841" t="b">
            <v>1</v>
          </cell>
        </row>
        <row r="3842">
          <cell r="C3842">
            <v>1113</v>
          </cell>
          <cell r="D3842">
            <v>51732</v>
          </cell>
          <cell r="E3842">
            <v>2088</v>
          </cell>
          <cell r="F3842">
            <v>0</v>
          </cell>
          <cell r="G3842">
            <v>53820</v>
          </cell>
          <cell r="H3842" t="str">
            <v>LOVASTATIN TABLET</v>
          </cell>
          <cell r="I3842" t="str">
            <v xml:space="preserve">LOVASTAT TAB 40MG SAN 60@     </v>
          </cell>
          <cell r="J3842" t="str">
            <v>SANDOZ</v>
          </cell>
          <cell r="K3842">
            <v>0.98519999999999996</v>
          </cell>
          <cell r="L3842">
            <v>53023.464</v>
          </cell>
          <cell r="M3842" t="str">
            <v>A</v>
          </cell>
          <cell r="N3842">
            <v>47877</v>
          </cell>
          <cell r="P3842" t="str">
            <v>OS</v>
          </cell>
          <cell r="Q3842">
            <v>0.98519999999999996</v>
          </cell>
          <cell r="R3842">
            <v>53023.464</v>
          </cell>
          <cell r="S3842" t="b">
            <v>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112</v>
          </cell>
          <cell r="Y3842">
            <v>12</v>
          </cell>
          <cell r="Z3842" t="b">
            <v>0</v>
          </cell>
          <cell r="AA3842" t="b">
            <v>0</v>
          </cell>
          <cell r="AB3842">
            <v>0.98519999999999996</v>
          </cell>
          <cell r="AC3842">
            <v>0</v>
          </cell>
          <cell r="AD3842" t="str">
            <v>TABLET</v>
          </cell>
          <cell r="AE3842" t="str">
            <v>40 MG</v>
          </cell>
          <cell r="AF3842">
            <v>60</v>
          </cell>
          <cell r="AG3842">
            <v>47041</v>
          </cell>
          <cell r="AH3842">
            <v>2421238</v>
          </cell>
          <cell r="AI3842">
            <v>47041</v>
          </cell>
          <cell r="AJ3842" t="str">
            <v>00185007460</v>
          </cell>
          <cell r="AK3842">
            <v>60</v>
          </cell>
          <cell r="AL3842">
            <v>1</v>
          </cell>
          <cell r="AM3842">
            <v>0</v>
          </cell>
          <cell r="AN3842" t="str">
            <v>R</v>
          </cell>
          <cell r="AO3842" t="b">
            <v>0</v>
          </cell>
          <cell r="AP3842" t="b">
            <v>1</v>
          </cell>
        </row>
        <row r="3843">
          <cell r="C3843">
            <v>1113</v>
          </cell>
          <cell r="D3843">
            <v>51732</v>
          </cell>
          <cell r="E3843">
            <v>2088</v>
          </cell>
          <cell r="F3843">
            <v>0</v>
          </cell>
          <cell r="G3843">
            <v>53820</v>
          </cell>
          <cell r="H3843" t="str">
            <v>LOVASTATIN TABLET</v>
          </cell>
          <cell r="I3843" t="str">
            <v xml:space="preserve">LOVASTAT TAB 40MG MYLN 60@    </v>
          </cell>
          <cell r="J3843" t="str">
            <v>MYLAN</v>
          </cell>
          <cell r="N3843">
            <v>74</v>
          </cell>
          <cell r="Q3843">
            <v>1.3764000000000001</v>
          </cell>
          <cell r="R3843">
            <v>74077.847999999998</v>
          </cell>
          <cell r="S3843" t="b">
            <v>0</v>
          </cell>
          <cell r="T3843">
            <v>0.39707599999999998</v>
          </cell>
          <cell r="U3843">
            <v>21054.383999999998</v>
          </cell>
          <cell r="X3843">
            <v>57112</v>
          </cell>
          <cell r="Y3843">
            <v>10</v>
          </cell>
          <cell r="Z3843" t="b">
            <v>0</v>
          </cell>
          <cell r="AA3843" t="b">
            <v>0</v>
          </cell>
          <cell r="AB3843">
            <v>0.97534799999999999</v>
          </cell>
          <cell r="AC3843">
            <v>-0.291377</v>
          </cell>
          <cell r="AD3843" t="str">
            <v>TABLET</v>
          </cell>
          <cell r="AE3843" t="str">
            <v>40 MG</v>
          </cell>
          <cell r="AF3843">
            <v>60</v>
          </cell>
          <cell r="AG3843">
            <v>47041</v>
          </cell>
          <cell r="AH3843">
            <v>2435444</v>
          </cell>
          <cell r="AI3843">
            <v>47041</v>
          </cell>
          <cell r="AJ3843" t="str">
            <v>00378654091</v>
          </cell>
          <cell r="AK3843">
            <v>60</v>
          </cell>
          <cell r="AL3843">
            <v>1</v>
          </cell>
          <cell r="AM3843">
            <v>0</v>
          </cell>
          <cell r="AN3843" t="str">
            <v>R</v>
          </cell>
          <cell r="AO3843" t="b">
            <v>0</v>
          </cell>
          <cell r="AP3843" t="b">
            <v>1</v>
          </cell>
        </row>
        <row r="3844">
          <cell r="C3844">
            <v>1113</v>
          </cell>
          <cell r="D3844">
            <v>51732</v>
          </cell>
          <cell r="E3844">
            <v>2088</v>
          </cell>
          <cell r="F3844">
            <v>0</v>
          </cell>
          <cell r="G3844">
            <v>53820</v>
          </cell>
          <cell r="H3844" t="str">
            <v>LOVASTATIN TABLET</v>
          </cell>
          <cell r="I3844" t="str">
            <v xml:space="preserve">LOVASTAT TAB 40MG TEVA 60@    </v>
          </cell>
          <cell r="J3844" t="str">
            <v>TEVA</v>
          </cell>
          <cell r="N3844">
            <v>76</v>
          </cell>
          <cell r="Q3844">
            <v>1.7629999999999999</v>
          </cell>
          <cell r="R3844">
            <v>94884.66</v>
          </cell>
          <cell r="S3844" t="b">
            <v>0</v>
          </cell>
          <cell r="T3844">
            <v>0.78948399999999996</v>
          </cell>
          <cell r="U3844">
            <v>41861.196000000004</v>
          </cell>
          <cell r="X3844">
            <v>57112</v>
          </cell>
          <cell r="Y3844">
            <v>0</v>
          </cell>
          <cell r="Z3844" t="b">
            <v>0</v>
          </cell>
          <cell r="AA3844" t="b">
            <v>0</v>
          </cell>
          <cell r="AB3844">
            <v>0.97534799999999999</v>
          </cell>
          <cell r="AC3844">
            <v>-0.446768</v>
          </cell>
          <cell r="AD3844" t="str">
            <v>TABLET</v>
          </cell>
          <cell r="AE3844" t="str">
            <v>40 MG</v>
          </cell>
          <cell r="AF3844">
            <v>60</v>
          </cell>
          <cell r="AG3844">
            <v>47041</v>
          </cell>
          <cell r="AH3844">
            <v>2401107</v>
          </cell>
          <cell r="AI3844">
            <v>47041</v>
          </cell>
          <cell r="AJ3844" t="str">
            <v>00093092806</v>
          </cell>
          <cell r="AK3844">
            <v>60</v>
          </cell>
          <cell r="AL3844">
            <v>1</v>
          </cell>
          <cell r="AM3844">
            <v>0</v>
          </cell>
          <cell r="AN3844" t="str">
            <v>R</v>
          </cell>
          <cell r="AO3844" t="b">
            <v>1</v>
          </cell>
          <cell r="AP3844" t="b">
            <v>1</v>
          </cell>
        </row>
        <row r="3845">
          <cell r="C3845">
            <v>1113</v>
          </cell>
          <cell r="D3845">
            <v>51732</v>
          </cell>
          <cell r="E3845">
            <v>2088</v>
          </cell>
          <cell r="F3845">
            <v>0</v>
          </cell>
          <cell r="G3845">
            <v>53820</v>
          </cell>
          <cell r="H3845" t="str">
            <v>LOVASTATIN TABLET</v>
          </cell>
          <cell r="I3845" t="str">
            <v xml:space="preserve">LOVASTAT TAB 40MG ACTA 60@    </v>
          </cell>
          <cell r="J3845" t="str">
            <v>ACTAVIS</v>
          </cell>
          <cell r="N3845">
            <v>94</v>
          </cell>
          <cell r="P3845" t="str">
            <v>OCR</v>
          </cell>
          <cell r="Q3845">
            <v>1.9261999999999999</v>
          </cell>
          <cell r="R3845">
            <v>103668.084</v>
          </cell>
          <cell r="S3845" t="b">
            <v>0</v>
          </cell>
          <cell r="T3845">
            <v>0.95513599999999999</v>
          </cell>
          <cell r="U3845">
            <v>50644.62</v>
          </cell>
          <cell r="X3845">
            <v>57112</v>
          </cell>
          <cell r="Y3845">
            <v>9</v>
          </cell>
          <cell r="Z3845" t="b">
            <v>1</v>
          </cell>
          <cell r="AA3845" t="b">
            <v>0</v>
          </cell>
          <cell r="AB3845">
            <v>0.97534799999999999</v>
          </cell>
          <cell r="AC3845">
            <v>-0.493641</v>
          </cell>
          <cell r="AD3845" t="str">
            <v>TABLET</v>
          </cell>
          <cell r="AE3845" t="str">
            <v>40 MG</v>
          </cell>
          <cell r="AF3845">
            <v>60</v>
          </cell>
          <cell r="AG3845">
            <v>47041</v>
          </cell>
          <cell r="AH3845">
            <v>1369297</v>
          </cell>
          <cell r="AI3845">
            <v>47041</v>
          </cell>
          <cell r="AJ3845" t="str">
            <v>45963063501</v>
          </cell>
          <cell r="AK3845">
            <v>60</v>
          </cell>
          <cell r="AL3845">
            <v>1</v>
          </cell>
          <cell r="AM3845">
            <v>0</v>
          </cell>
          <cell r="AN3845" t="str">
            <v>R</v>
          </cell>
          <cell r="AO3845" t="b">
            <v>0</v>
          </cell>
          <cell r="AP3845" t="b">
            <v>1</v>
          </cell>
        </row>
        <row r="3846">
          <cell r="C3846">
            <v>1114</v>
          </cell>
          <cell r="D3846">
            <v>122504</v>
          </cell>
          <cell r="E3846">
            <v>0</v>
          </cell>
          <cell r="F3846">
            <v>159373</v>
          </cell>
          <cell r="G3846">
            <v>281877</v>
          </cell>
          <cell r="H3846" t="str">
            <v>LOVASTATIN TABLET</v>
          </cell>
          <cell r="I3846" t="str">
            <v xml:space="preserve">LOVASTAT TAB 40MG SAN 100@    </v>
          </cell>
          <cell r="J3846" t="str">
            <v>SANDOZ</v>
          </cell>
          <cell r="K3846">
            <v>1.5988</v>
          </cell>
          <cell r="L3846">
            <v>450664.94760000001</v>
          </cell>
          <cell r="M3846" t="str">
            <v>A</v>
          </cell>
          <cell r="N3846">
            <v>29353</v>
          </cell>
          <cell r="P3846" t="str">
            <v>OS,RAD</v>
          </cell>
          <cell r="Q3846">
            <v>1.5988</v>
          </cell>
          <cell r="R3846">
            <v>450664.94760000001</v>
          </cell>
          <cell r="S3846" t="b">
            <v>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267768</v>
          </cell>
          <cell r="Y3846">
            <v>12</v>
          </cell>
          <cell r="Z3846" t="b">
            <v>0</v>
          </cell>
          <cell r="AA3846" t="b">
            <v>1</v>
          </cell>
          <cell r="AB3846">
            <v>1.5988</v>
          </cell>
          <cell r="AC3846">
            <v>0</v>
          </cell>
          <cell r="AD3846" t="str">
            <v>TABLET</v>
          </cell>
          <cell r="AE3846" t="str">
            <v>40 MG</v>
          </cell>
          <cell r="AF3846">
            <v>100</v>
          </cell>
          <cell r="AG3846">
            <v>47041</v>
          </cell>
          <cell r="AH3846">
            <v>1191139</v>
          </cell>
          <cell r="AI3846">
            <v>47041</v>
          </cell>
          <cell r="AJ3846" t="str">
            <v>00185007401</v>
          </cell>
          <cell r="AK3846">
            <v>100</v>
          </cell>
          <cell r="AL3846">
            <v>1</v>
          </cell>
          <cell r="AM3846">
            <v>0</v>
          </cell>
          <cell r="AN3846" t="str">
            <v>R</v>
          </cell>
          <cell r="AO3846" t="b">
            <v>0</v>
          </cell>
          <cell r="AP3846" t="b">
            <v>1</v>
          </cell>
        </row>
        <row r="3847">
          <cell r="C3847">
            <v>1115</v>
          </cell>
          <cell r="D3847">
            <v>22400</v>
          </cell>
          <cell r="E3847">
            <v>0</v>
          </cell>
          <cell r="F3847">
            <v>0</v>
          </cell>
          <cell r="G3847">
            <v>22400</v>
          </cell>
          <cell r="H3847" t="str">
            <v>LOVASTATIN TABLET</v>
          </cell>
          <cell r="I3847" t="str">
            <v xml:space="preserve">LOVASTAT TAB 40MG SAN 1000@   </v>
          </cell>
          <cell r="J3847" t="str">
            <v>SANDOZ</v>
          </cell>
          <cell r="K3847">
            <v>13.4537</v>
          </cell>
          <cell r="L3847">
            <v>301362.88</v>
          </cell>
          <cell r="M3847" t="str">
            <v>A</v>
          </cell>
          <cell r="N3847">
            <v>4946</v>
          </cell>
          <cell r="P3847" t="str">
            <v>OS</v>
          </cell>
          <cell r="Q3847">
            <v>13.4537</v>
          </cell>
          <cell r="R3847">
            <v>301362.88</v>
          </cell>
          <cell r="S3847" t="b">
            <v>1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23941</v>
          </cell>
          <cell r="Y3847">
            <v>12</v>
          </cell>
          <cell r="Z3847" t="b">
            <v>0</v>
          </cell>
          <cell r="AA3847" t="b">
            <v>0</v>
          </cell>
          <cell r="AB3847">
            <v>13.4537</v>
          </cell>
          <cell r="AC3847">
            <v>0</v>
          </cell>
          <cell r="AD3847" t="str">
            <v>TABLET</v>
          </cell>
          <cell r="AE3847" t="str">
            <v>40 MG</v>
          </cell>
          <cell r="AF3847">
            <v>1000</v>
          </cell>
          <cell r="AG3847">
            <v>47041</v>
          </cell>
          <cell r="AH3847">
            <v>1852607</v>
          </cell>
          <cell r="AI3847">
            <v>47041</v>
          </cell>
          <cell r="AJ3847" t="str">
            <v>00185007410</v>
          </cell>
          <cell r="AK3847">
            <v>1000</v>
          </cell>
          <cell r="AL3847">
            <v>1</v>
          </cell>
          <cell r="AM3847">
            <v>0</v>
          </cell>
          <cell r="AN3847" t="str">
            <v>R</v>
          </cell>
          <cell r="AO3847" t="b">
            <v>0</v>
          </cell>
          <cell r="AP3847" t="b">
            <v>1</v>
          </cell>
        </row>
        <row r="3848">
          <cell r="C3848">
            <v>1115</v>
          </cell>
          <cell r="D3848">
            <v>22400</v>
          </cell>
          <cell r="E3848">
            <v>0</v>
          </cell>
          <cell r="F3848">
            <v>0</v>
          </cell>
          <cell r="G3848">
            <v>22400</v>
          </cell>
          <cell r="H3848" t="str">
            <v>LOVASTATIN TABLET</v>
          </cell>
          <cell r="J3848" t="str">
            <v>TEVA</v>
          </cell>
          <cell r="Q3848">
            <v>29.8812</v>
          </cell>
          <cell r="R3848">
            <v>669338.88</v>
          </cell>
          <cell r="S3848" t="b">
            <v>0</v>
          </cell>
          <cell r="T3848">
            <v>1.221039</v>
          </cell>
          <cell r="U3848">
            <v>367976</v>
          </cell>
          <cell r="X3848">
            <v>23941</v>
          </cell>
          <cell r="Y3848">
            <v>0</v>
          </cell>
          <cell r="Z3848" t="b">
            <v>0</v>
          </cell>
          <cell r="AA3848" t="b">
            <v>0</v>
          </cell>
          <cell r="AB3848">
            <v>13.319163</v>
          </cell>
          <cell r="AC3848">
            <v>-0.55426200000000003</v>
          </cell>
          <cell r="AD3848" t="str">
            <v>TABLET</v>
          </cell>
          <cell r="AE3848" t="str">
            <v>40 MG</v>
          </cell>
          <cell r="AF3848">
            <v>1000</v>
          </cell>
          <cell r="AG3848">
            <v>47041</v>
          </cell>
          <cell r="AJ3848" t="str">
            <v>00093092810</v>
          </cell>
          <cell r="AO3848" t="b">
            <v>1</v>
          </cell>
          <cell r="AP3848" t="b">
            <v>1</v>
          </cell>
        </row>
        <row r="3849">
          <cell r="C3849">
            <v>1780</v>
          </cell>
          <cell r="D3849">
            <v>3336</v>
          </cell>
          <cell r="E3849">
            <v>812</v>
          </cell>
          <cell r="F3849">
            <v>886</v>
          </cell>
          <cell r="G3849">
            <v>5034</v>
          </cell>
          <cell r="H3849" t="str">
            <v>LOXAPINE SUCCINATE CAPSULE</v>
          </cell>
          <cell r="I3849" t="str">
            <v xml:space="preserve">LOXAPINE CAP 5MG WAT 100@     </v>
          </cell>
          <cell r="J3849" t="str">
            <v>ACTAVIS</v>
          </cell>
          <cell r="K3849">
            <v>11.402100000000001</v>
          </cell>
          <cell r="L3849">
            <v>57398.171399999999</v>
          </cell>
          <cell r="M3849" t="str">
            <v>A</v>
          </cell>
          <cell r="N3849">
            <v>1018</v>
          </cell>
          <cell r="P3849" t="str">
            <v>A</v>
          </cell>
          <cell r="Q3849">
            <v>11.402100000000001</v>
          </cell>
          <cell r="R3849">
            <v>57398.171399999999</v>
          </cell>
          <cell r="S3849" t="b">
            <v>1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5068</v>
          </cell>
          <cell r="Y3849">
            <v>9</v>
          </cell>
          <cell r="Z3849" t="b">
            <v>1</v>
          </cell>
          <cell r="AA3849" t="b">
            <v>1</v>
          </cell>
          <cell r="AB3849">
            <v>11.402100000000001</v>
          </cell>
          <cell r="AC3849">
            <v>0</v>
          </cell>
          <cell r="AD3849" t="str">
            <v>CAPSULE</v>
          </cell>
          <cell r="AE3849" t="str">
            <v>5 MG</v>
          </cell>
          <cell r="AF3849">
            <v>100</v>
          </cell>
          <cell r="AG3849">
            <v>15562</v>
          </cell>
          <cell r="AH3849">
            <v>1755164</v>
          </cell>
          <cell r="AI3849">
            <v>15562</v>
          </cell>
          <cell r="AJ3849" t="str">
            <v>00591036901</v>
          </cell>
          <cell r="AK3849">
            <v>100</v>
          </cell>
          <cell r="AL3849">
            <v>1</v>
          </cell>
          <cell r="AM3849">
            <v>0</v>
          </cell>
          <cell r="AN3849" t="str">
            <v>R</v>
          </cell>
          <cell r="AO3849" t="b">
            <v>0</v>
          </cell>
          <cell r="AP3849" t="b">
            <v>1</v>
          </cell>
        </row>
        <row r="3850">
          <cell r="C3850">
            <v>1780</v>
          </cell>
          <cell r="D3850">
            <v>3336</v>
          </cell>
          <cell r="E3850">
            <v>812</v>
          </cell>
          <cell r="F3850">
            <v>886</v>
          </cell>
          <cell r="G3850">
            <v>5034</v>
          </cell>
          <cell r="H3850" t="str">
            <v>LOXAPINE SUCCINATE CAPSULE</v>
          </cell>
          <cell r="I3850" t="str">
            <v xml:space="preserve">LOXAPINE CAP 5MG LAN 100@     </v>
          </cell>
          <cell r="J3850" t="str">
            <v>LANNETT</v>
          </cell>
          <cell r="N3850">
            <v>1</v>
          </cell>
          <cell r="Q3850">
            <v>16.2011</v>
          </cell>
          <cell r="R3850">
            <v>81556.337400000004</v>
          </cell>
          <cell r="S3850" t="b">
            <v>0</v>
          </cell>
          <cell r="T3850">
            <v>0.42088700000000001</v>
          </cell>
          <cell r="U3850">
            <v>24158.166000000001</v>
          </cell>
          <cell r="X3850">
            <v>5068</v>
          </cell>
          <cell r="Y3850">
            <v>4</v>
          </cell>
          <cell r="Z3850" t="b">
            <v>0</v>
          </cell>
          <cell r="AA3850" t="b">
            <v>0</v>
          </cell>
          <cell r="AB3850">
            <v>11.288079</v>
          </cell>
          <cell r="AC3850">
            <v>-0.30325200000000002</v>
          </cell>
          <cell r="AD3850" t="str">
            <v>CAPSULE</v>
          </cell>
          <cell r="AE3850" t="str">
            <v>5 MG</v>
          </cell>
          <cell r="AF3850">
            <v>100</v>
          </cell>
          <cell r="AG3850">
            <v>15562</v>
          </cell>
          <cell r="AH3850">
            <v>2159218</v>
          </cell>
          <cell r="AI3850">
            <v>15562</v>
          </cell>
          <cell r="AJ3850" t="str">
            <v>00527139401</v>
          </cell>
          <cell r="AK3850">
            <v>100</v>
          </cell>
          <cell r="AL3850">
            <v>1</v>
          </cell>
          <cell r="AM3850">
            <v>0</v>
          </cell>
          <cell r="AN3850" t="str">
            <v>R</v>
          </cell>
          <cell r="AO3850" t="b">
            <v>0</v>
          </cell>
          <cell r="AP3850" t="b">
            <v>1</v>
          </cell>
          <cell r="AQ3850" t="str">
            <v>60-90</v>
          </cell>
        </row>
        <row r="3851">
          <cell r="C3851">
            <v>1780</v>
          </cell>
          <cell r="D3851">
            <v>3336</v>
          </cell>
          <cell r="E3851">
            <v>812</v>
          </cell>
          <cell r="F3851">
            <v>886</v>
          </cell>
          <cell r="G3851">
            <v>5034</v>
          </cell>
          <cell r="H3851" t="str">
            <v>LOXAPINE SUCCINATE CAPSULE</v>
          </cell>
          <cell r="I3851" t="str">
            <v xml:space="preserve">LOXAPINE CAP 5MG MYLN 100@    </v>
          </cell>
          <cell r="J3851" t="str">
            <v>MYLAN</v>
          </cell>
          <cell r="N3851">
            <v>0</v>
          </cell>
          <cell r="Q3851">
            <v>25.604099999999999</v>
          </cell>
          <cell r="R3851">
            <v>128891.03939999999</v>
          </cell>
          <cell r="S3851" t="b">
            <v>0</v>
          </cell>
          <cell r="T3851">
            <v>1.24556</v>
          </cell>
          <cell r="U3851">
            <v>71492.868000000002</v>
          </cell>
          <cell r="X3851">
            <v>5068</v>
          </cell>
          <cell r="Y3851">
            <v>39</v>
          </cell>
          <cell r="Z3851" t="b">
            <v>0</v>
          </cell>
          <cell r="AA3851" t="b">
            <v>0</v>
          </cell>
          <cell r="AB3851">
            <v>11.288079</v>
          </cell>
          <cell r="AC3851">
            <v>-0.55913000000000002</v>
          </cell>
          <cell r="AD3851" t="str">
            <v>CAPSULE</v>
          </cell>
          <cell r="AE3851" t="str">
            <v>5 MG</v>
          </cell>
          <cell r="AF3851">
            <v>100</v>
          </cell>
          <cell r="AG3851">
            <v>15562</v>
          </cell>
          <cell r="AH3851">
            <v>1322551</v>
          </cell>
          <cell r="AI3851">
            <v>15562</v>
          </cell>
          <cell r="AJ3851" t="str">
            <v>00378700501</v>
          </cell>
          <cell r="AK3851">
            <v>100</v>
          </cell>
          <cell r="AL3851">
            <v>1</v>
          </cell>
          <cell r="AM3851">
            <v>0</v>
          </cell>
          <cell r="AN3851" t="str">
            <v>R</v>
          </cell>
          <cell r="AO3851" t="b">
            <v>0</v>
          </cell>
          <cell r="AP3851" t="b">
            <v>1</v>
          </cell>
        </row>
        <row r="3852">
          <cell r="C3852">
            <v>1781</v>
          </cell>
          <cell r="D3852">
            <v>5764</v>
          </cell>
          <cell r="E3852">
            <v>1400</v>
          </cell>
          <cell r="F3852">
            <v>2112</v>
          </cell>
          <cell r="G3852">
            <v>9276</v>
          </cell>
          <cell r="H3852" t="str">
            <v>LOXAPINE SUCCINATE CAPSULE</v>
          </cell>
          <cell r="I3852" t="str">
            <v xml:space="preserve">LOXAPINE CAP 10MG LAN 100@    </v>
          </cell>
          <cell r="J3852" t="str">
            <v>LANNETT</v>
          </cell>
          <cell r="K3852">
            <v>14.308999999999999</v>
          </cell>
          <cell r="L3852">
            <v>132730.28400000001</v>
          </cell>
          <cell r="M3852" t="str">
            <v>A</v>
          </cell>
          <cell r="N3852">
            <v>2039</v>
          </cell>
          <cell r="P3852" t="str">
            <v>OS</v>
          </cell>
          <cell r="Q3852">
            <v>14.308999999999999</v>
          </cell>
          <cell r="R3852">
            <v>132730.28400000001</v>
          </cell>
          <cell r="S3852" t="b">
            <v>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9488</v>
          </cell>
          <cell r="Y3852">
            <v>0</v>
          </cell>
          <cell r="Z3852" t="b">
            <v>0</v>
          </cell>
          <cell r="AA3852" t="b">
            <v>0</v>
          </cell>
          <cell r="AB3852">
            <v>14.308999999999999</v>
          </cell>
          <cell r="AC3852">
            <v>0</v>
          </cell>
          <cell r="AD3852" t="str">
            <v>CAPSULE</v>
          </cell>
          <cell r="AE3852" t="str">
            <v>10 MG</v>
          </cell>
          <cell r="AF3852">
            <v>100</v>
          </cell>
          <cell r="AG3852">
            <v>15560</v>
          </cell>
          <cell r="AH3852">
            <v>2159226</v>
          </cell>
          <cell r="AI3852">
            <v>15560</v>
          </cell>
          <cell r="AJ3852" t="str">
            <v>00527139501</v>
          </cell>
          <cell r="AK3852">
            <v>100</v>
          </cell>
          <cell r="AL3852">
            <v>1</v>
          </cell>
          <cell r="AM3852">
            <v>0</v>
          </cell>
          <cell r="AN3852" t="str">
            <v>R</v>
          </cell>
          <cell r="AO3852" t="b">
            <v>0</v>
          </cell>
          <cell r="AP3852" t="b">
            <v>1</v>
          </cell>
          <cell r="AQ3852" t="str">
            <v>60-90</v>
          </cell>
        </row>
        <row r="3853">
          <cell r="C3853">
            <v>1781</v>
          </cell>
          <cell r="D3853">
            <v>5764</v>
          </cell>
          <cell r="E3853">
            <v>1400</v>
          </cell>
          <cell r="F3853">
            <v>2112</v>
          </cell>
          <cell r="G3853">
            <v>9276</v>
          </cell>
          <cell r="H3853" t="str">
            <v>LOXAPINE SUCCINATE CAPSULE</v>
          </cell>
          <cell r="I3853" t="str">
            <v xml:space="preserve">LOXAPINE CAP 10MG WAT 100     </v>
          </cell>
          <cell r="J3853" t="str">
            <v>ACTAVIS</v>
          </cell>
          <cell r="P3853" t="str">
            <v>OCR,RAD</v>
          </cell>
          <cell r="Q3853">
            <v>15.0665</v>
          </cell>
          <cell r="R3853">
            <v>139756.85399999999</v>
          </cell>
          <cell r="S3853" t="b">
            <v>0</v>
          </cell>
          <cell r="T3853">
            <v>5.2937999999999999E-2</v>
          </cell>
          <cell r="U3853">
            <v>7026.57</v>
          </cell>
          <cell r="X3853">
            <v>9488</v>
          </cell>
          <cell r="Y3853">
            <v>9</v>
          </cell>
          <cell r="Z3853" t="b">
            <v>1</v>
          </cell>
          <cell r="AA3853" t="b">
            <v>1</v>
          </cell>
          <cell r="AB3853">
            <v>14.16591</v>
          </cell>
          <cell r="AC3853">
            <v>-5.9774000000000001E-2</v>
          </cell>
          <cell r="AD3853" t="str">
            <v>CAPSULE</v>
          </cell>
          <cell r="AE3853" t="str">
            <v>10 MG</v>
          </cell>
          <cell r="AF3853">
            <v>100</v>
          </cell>
          <cell r="AG3853">
            <v>15560</v>
          </cell>
          <cell r="AH3853">
            <v>1755743</v>
          </cell>
          <cell r="AI3853">
            <v>15560</v>
          </cell>
          <cell r="AJ3853" t="str">
            <v>00591037001</v>
          </cell>
          <cell r="AK3853">
            <v>100</v>
          </cell>
          <cell r="AL3853">
            <v>1</v>
          </cell>
          <cell r="AM3853">
            <v>0</v>
          </cell>
          <cell r="AN3853" t="str">
            <v>R</v>
          </cell>
          <cell r="AO3853" t="b">
            <v>0</v>
          </cell>
          <cell r="AP3853" t="b">
            <v>1</v>
          </cell>
        </row>
        <row r="3854">
          <cell r="C3854">
            <v>1781</v>
          </cell>
          <cell r="D3854">
            <v>5764</v>
          </cell>
          <cell r="E3854">
            <v>1400</v>
          </cell>
          <cell r="F3854">
            <v>2112</v>
          </cell>
          <cell r="G3854">
            <v>9276</v>
          </cell>
          <cell r="H3854" t="str">
            <v>LOXAPINE SUCCINATE CAPSULE</v>
          </cell>
          <cell r="I3854" t="str">
            <v xml:space="preserve">LOXAPINE CAP 10MG MYLN 100@   </v>
          </cell>
          <cell r="J3854" t="str">
            <v>MYLAN</v>
          </cell>
          <cell r="N3854">
            <v>1</v>
          </cell>
          <cell r="Q3854">
            <v>33.619199999999999</v>
          </cell>
          <cell r="R3854">
            <v>311851.69919999997</v>
          </cell>
          <cell r="S3854" t="b">
            <v>0</v>
          </cell>
          <cell r="T3854">
            <v>1.3495140000000001</v>
          </cell>
          <cell r="U3854">
            <v>179121.41519999999</v>
          </cell>
          <cell r="X3854">
            <v>9488</v>
          </cell>
          <cell r="Y3854">
            <v>39</v>
          </cell>
          <cell r="Z3854" t="b">
            <v>0</v>
          </cell>
          <cell r="AA3854" t="b">
            <v>0</v>
          </cell>
          <cell r="AB3854">
            <v>14.16591</v>
          </cell>
          <cell r="AC3854">
            <v>-0.57863600000000004</v>
          </cell>
          <cell r="AD3854" t="str">
            <v>CAPSULE</v>
          </cell>
          <cell r="AE3854" t="str">
            <v>10 MG</v>
          </cell>
          <cell r="AF3854">
            <v>100</v>
          </cell>
          <cell r="AG3854">
            <v>15560</v>
          </cell>
          <cell r="AH3854">
            <v>1323047</v>
          </cell>
          <cell r="AI3854">
            <v>15560</v>
          </cell>
          <cell r="AJ3854" t="str">
            <v>00378701001</v>
          </cell>
          <cell r="AK3854">
            <v>100</v>
          </cell>
          <cell r="AL3854">
            <v>1</v>
          </cell>
          <cell r="AM3854">
            <v>0</v>
          </cell>
          <cell r="AN3854" t="str">
            <v>R</v>
          </cell>
          <cell r="AO3854" t="b">
            <v>0</v>
          </cell>
          <cell r="AP3854" t="b">
            <v>1</v>
          </cell>
        </row>
        <row r="3855">
          <cell r="C3855">
            <v>1782</v>
          </cell>
          <cell r="D3855">
            <v>4680</v>
          </cell>
          <cell r="E3855">
            <v>1147</v>
          </cell>
          <cell r="F3855">
            <v>1369</v>
          </cell>
          <cell r="G3855">
            <v>7196</v>
          </cell>
          <cell r="H3855" t="str">
            <v>LOXAPINE SUCCINATE CAPSULE</v>
          </cell>
          <cell r="I3855" t="str">
            <v xml:space="preserve">LOXAPINE CAP 25MG LAN 100@    </v>
          </cell>
          <cell r="J3855" t="str">
            <v>LANNETT</v>
          </cell>
          <cell r="N3855">
            <v>2</v>
          </cell>
          <cell r="Q3855">
            <v>18.751799999999999</v>
          </cell>
          <cell r="R3855">
            <v>134937.9528</v>
          </cell>
          <cell r="S3855" t="b">
            <v>1</v>
          </cell>
          <cell r="T3855">
            <v>0</v>
          </cell>
          <cell r="U3855">
            <v>0</v>
          </cell>
          <cell r="X3855">
            <v>7207</v>
          </cell>
          <cell r="Y3855">
            <v>4</v>
          </cell>
          <cell r="Z3855" t="b">
            <v>0</v>
          </cell>
          <cell r="AA3855" t="b">
            <v>0</v>
          </cell>
          <cell r="AB3855">
            <v>18.751799999999999</v>
          </cell>
          <cell r="AC3855">
            <v>0</v>
          </cell>
          <cell r="AD3855" t="str">
            <v>CAPSULE</v>
          </cell>
          <cell r="AE3855" t="str">
            <v>25 MG</v>
          </cell>
          <cell r="AF3855">
            <v>100</v>
          </cell>
          <cell r="AG3855">
            <v>15561</v>
          </cell>
          <cell r="AH3855">
            <v>2159234</v>
          </cell>
          <cell r="AI3855">
            <v>15561</v>
          </cell>
          <cell r="AJ3855" t="str">
            <v>00527139601</v>
          </cell>
          <cell r="AK3855">
            <v>100</v>
          </cell>
          <cell r="AL3855">
            <v>1</v>
          </cell>
          <cell r="AM3855">
            <v>0</v>
          </cell>
          <cell r="AN3855" t="str">
            <v>R</v>
          </cell>
          <cell r="AO3855" t="b">
            <v>0</v>
          </cell>
          <cell r="AP3855" t="b">
            <v>1</v>
          </cell>
          <cell r="AQ3855" t="str">
            <v>60-90</v>
          </cell>
        </row>
        <row r="3856">
          <cell r="C3856">
            <v>1782</v>
          </cell>
          <cell r="D3856">
            <v>4680</v>
          </cell>
          <cell r="E3856">
            <v>1147</v>
          </cell>
          <cell r="F3856">
            <v>1369</v>
          </cell>
          <cell r="G3856">
            <v>7196</v>
          </cell>
          <cell r="H3856" t="str">
            <v>LOXAPINE SUCCINATE CAPSULE</v>
          </cell>
          <cell r="I3856" t="str">
            <v xml:space="preserve">LOXAPINE CAP 25MG WAT 100@    </v>
          </cell>
          <cell r="J3856" t="str">
            <v>ACTAVIS</v>
          </cell>
          <cell r="K3856">
            <v>19.325900000000001</v>
          </cell>
          <cell r="L3856">
            <v>139069.1764</v>
          </cell>
          <cell r="M3856" t="str">
            <v>A</v>
          </cell>
          <cell r="N3856">
            <v>1386</v>
          </cell>
          <cell r="P3856" t="str">
            <v>A</v>
          </cell>
          <cell r="Q3856">
            <v>19.325900000000001</v>
          </cell>
          <cell r="R3856">
            <v>139069.1764</v>
          </cell>
          <cell r="S3856" t="b">
            <v>0</v>
          </cell>
          <cell r="T3856">
            <v>3.0615E-2</v>
          </cell>
          <cell r="U3856">
            <v>4131.2236000000003</v>
          </cell>
          <cell r="V3856">
            <v>0</v>
          </cell>
          <cell r="W3856">
            <v>0</v>
          </cell>
          <cell r="X3856">
            <v>7207</v>
          </cell>
          <cell r="Y3856">
            <v>9</v>
          </cell>
          <cell r="Z3856" t="b">
            <v>1</v>
          </cell>
          <cell r="AA3856" t="b">
            <v>1</v>
          </cell>
          <cell r="AB3856">
            <v>18.564281999999999</v>
          </cell>
          <cell r="AC3856">
            <v>-3.9409E-2</v>
          </cell>
          <cell r="AD3856" t="str">
            <v>CAPSULE</v>
          </cell>
          <cell r="AE3856" t="str">
            <v>25 MG</v>
          </cell>
          <cell r="AF3856">
            <v>100</v>
          </cell>
          <cell r="AG3856">
            <v>15561</v>
          </cell>
          <cell r="AH3856">
            <v>1756014</v>
          </cell>
          <cell r="AI3856">
            <v>15561</v>
          </cell>
          <cell r="AJ3856" t="str">
            <v>00591037101</v>
          </cell>
          <cell r="AK3856">
            <v>100</v>
          </cell>
          <cell r="AL3856">
            <v>1</v>
          </cell>
          <cell r="AM3856">
            <v>0</v>
          </cell>
          <cell r="AN3856" t="str">
            <v>R</v>
          </cell>
          <cell r="AO3856" t="b">
            <v>0</v>
          </cell>
          <cell r="AP3856" t="b">
            <v>1</v>
          </cell>
        </row>
        <row r="3857">
          <cell r="C3857">
            <v>1782</v>
          </cell>
          <cell r="D3857">
            <v>4680</v>
          </cell>
          <cell r="E3857">
            <v>1147</v>
          </cell>
          <cell r="F3857">
            <v>1369</v>
          </cell>
          <cell r="G3857">
            <v>7196</v>
          </cell>
          <cell r="H3857" t="str">
            <v>LOXAPINE SUCCINATE CAPSULE</v>
          </cell>
          <cell r="I3857" t="str">
            <v xml:space="preserve">LOXAPINE CAP 25MG MYLN 100@   </v>
          </cell>
          <cell r="J3857" t="str">
            <v>MYLAN</v>
          </cell>
          <cell r="N3857">
            <v>5</v>
          </cell>
          <cell r="Q3857">
            <v>51.206899999999997</v>
          </cell>
          <cell r="R3857">
            <v>368484.85239999997</v>
          </cell>
          <cell r="S3857" t="b">
            <v>0</v>
          </cell>
          <cell r="T3857">
            <v>1.730772</v>
          </cell>
          <cell r="U3857">
            <v>233546.8996</v>
          </cell>
          <cell r="X3857">
            <v>7207</v>
          </cell>
          <cell r="Y3857">
            <v>39</v>
          </cell>
          <cell r="Z3857" t="b">
            <v>0</v>
          </cell>
          <cell r="AA3857" t="b">
            <v>0</v>
          </cell>
          <cell r="AB3857">
            <v>18.564281999999999</v>
          </cell>
          <cell r="AC3857">
            <v>-0.63746499999999995</v>
          </cell>
          <cell r="AD3857" t="str">
            <v>CAPSULE</v>
          </cell>
          <cell r="AE3857" t="str">
            <v>25 MG</v>
          </cell>
          <cell r="AF3857">
            <v>100</v>
          </cell>
          <cell r="AG3857">
            <v>15561</v>
          </cell>
          <cell r="AH3857">
            <v>1323609</v>
          </cell>
          <cell r="AI3857">
            <v>15561</v>
          </cell>
          <cell r="AJ3857" t="str">
            <v>00378702501</v>
          </cell>
          <cell r="AK3857">
            <v>100</v>
          </cell>
          <cell r="AL3857">
            <v>1</v>
          </cell>
          <cell r="AM3857">
            <v>0</v>
          </cell>
          <cell r="AN3857" t="str">
            <v>R</v>
          </cell>
          <cell r="AO3857" t="b">
            <v>0</v>
          </cell>
          <cell r="AP3857" t="b">
            <v>1</v>
          </cell>
        </row>
        <row r="3858">
          <cell r="C3858">
            <v>1783</v>
          </cell>
          <cell r="D3858">
            <v>4608</v>
          </cell>
          <cell r="E3858">
            <v>1128</v>
          </cell>
          <cell r="F3858">
            <v>1533</v>
          </cell>
          <cell r="G3858">
            <v>7269</v>
          </cell>
          <cell r="H3858" t="str">
            <v>LOXAPINE SUCCINATE CAPSULE</v>
          </cell>
          <cell r="I3858" t="str">
            <v xml:space="preserve">LOXAPINE CAP 50MG WAT 100@    </v>
          </cell>
          <cell r="J3858" t="str">
            <v>ACTAVIS</v>
          </cell>
          <cell r="K3858">
            <v>32.7746</v>
          </cell>
          <cell r="L3858">
            <v>238238.5674</v>
          </cell>
          <cell r="M3858" t="str">
            <v>A</v>
          </cell>
          <cell r="N3858">
            <v>1490</v>
          </cell>
          <cell r="P3858" t="str">
            <v>A</v>
          </cell>
          <cell r="Q3858">
            <v>32.783900000000003</v>
          </cell>
          <cell r="R3858">
            <v>238306.1691</v>
          </cell>
          <cell r="S3858" t="b">
            <v>1</v>
          </cell>
          <cell r="T3858">
            <v>0</v>
          </cell>
          <cell r="U3858">
            <v>0</v>
          </cell>
          <cell r="V3858">
            <v>2.8299999999999999E-4</v>
          </cell>
          <cell r="W3858">
            <v>-67.601699999999994</v>
          </cell>
          <cell r="X3858">
            <v>7264</v>
          </cell>
          <cell r="Y3858">
            <v>9</v>
          </cell>
          <cell r="Z3858" t="b">
            <v>1</v>
          </cell>
          <cell r="AA3858" t="b">
            <v>1</v>
          </cell>
          <cell r="AB3858">
            <v>32.783900000000003</v>
          </cell>
          <cell r="AC3858">
            <v>0</v>
          </cell>
          <cell r="AD3858" t="str">
            <v>CAPSULE</v>
          </cell>
          <cell r="AE3858" t="str">
            <v>50 MG</v>
          </cell>
          <cell r="AF3858">
            <v>100</v>
          </cell>
          <cell r="AG3858">
            <v>15563</v>
          </cell>
          <cell r="AH3858">
            <v>1756147</v>
          </cell>
          <cell r="AI3858">
            <v>15563</v>
          </cell>
          <cell r="AJ3858" t="str">
            <v>00591037201</v>
          </cell>
          <cell r="AK3858">
            <v>100</v>
          </cell>
          <cell r="AL3858">
            <v>1</v>
          </cell>
          <cell r="AM3858">
            <v>0</v>
          </cell>
          <cell r="AN3858" t="str">
            <v>R</v>
          </cell>
          <cell r="AO3858" t="b">
            <v>0</v>
          </cell>
          <cell r="AP3858" t="b">
            <v>1</v>
          </cell>
        </row>
        <row r="3859">
          <cell r="C3859">
            <v>1783</v>
          </cell>
          <cell r="D3859">
            <v>4608</v>
          </cell>
          <cell r="E3859">
            <v>1128</v>
          </cell>
          <cell r="F3859">
            <v>1533</v>
          </cell>
          <cell r="G3859">
            <v>7269</v>
          </cell>
          <cell r="H3859" t="str">
            <v>LOXAPINE SUCCINATE CAPSULE</v>
          </cell>
          <cell r="I3859" t="str">
            <v xml:space="preserve">LOXAPINE CAP 50MG LAN 100@    </v>
          </cell>
          <cell r="J3859" t="str">
            <v>LANNETT</v>
          </cell>
          <cell r="Q3859">
            <v>33.779400000000003</v>
          </cell>
          <cell r="R3859">
            <v>245542.45860000001</v>
          </cell>
          <cell r="S3859" t="b">
            <v>0</v>
          </cell>
          <cell r="T3859">
            <v>3.0365E-2</v>
          </cell>
          <cell r="U3859">
            <v>7236.2894999999999</v>
          </cell>
          <cell r="X3859">
            <v>7264</v>
          </cell>
          <cell r="Y3859">
            <v>4</v>
          </cell>
          <cell r="Z3859" t="b">
            <v>0</v>
          </cell>
          <cell r="AA3859" t="b">
            <v>0</v>
          </cell>
          <cell r="AB3859">
            <v>32.456060999999998</v>
          </cell>
          <cell r="AC3859">
            <v>-3.9175000000000001E-2</v>
          </cell>
          <cell r="AD3859" t="str">
            <v>CAPSULE</v>
          </cell>
          <cell r="AE3859" t="str">
            <v>50 MG</v>
          </cell>
          <cell r="AF3859">
            <v>100</v>
          </cell>
          <cell r="AG3859">
            <v>15563</v>
          </cell>
          <cell r="AH3859">
            <v>2159267</v>
          </cell>
          <cell r="AI3859">
            <v>15563</v>
          </cell>
          <cell r="AJ3859" t="str">
            <v>00527139701</v>
          </cell>
          <cell r="AK3859">
            <v>100</v>
          </cell>
          <cell r="AL3859">
            <v>1</v>
          </cell>
          <cell r="AM3859">
            <v>0</v>
          </cell>
          <cell r="AN3859" t="str">
            <v>R</v>
          </cell>
          <cell r="AO3859" t="b">
            <v>0</v>
          </cell>
          <cell r="AP3859" t="b">
            <v>1</v>
          </cell>
          <cell r="AQ3859" t="str">
            <v>60-90</v>
          </cell>
        </row>
        <row r="3860">
          <cell r="C3860">
            <v>1783</v>
          </cell>
          <cell r="D3860">
            <v>4608</v>
          </cell>
          <cell r="E3860">
            <v>1128</v>
          </cell>
          <cell r="F3860">
            <v>1533</v>
          </cell>
          <cell r="G3860">
            <v>7269</v>
          </cell>
          <cell r="H3860" t="str">
            <v>LOXAPINE SUCCINATE CAPSULE</v>
          </cell>
          <cell r="I3860" t="str">
            <v xml:space="preserve">LOXAPINE CAP 50MG MYLN 100@   </v>
          </cell>
          <cell r="J3860" t="str">
            <v>MYLAN</v>
          </cell>
          <cell r="Q3860">
            <v>66.286600000000007</v>
          </cell>
          <cell r="R3860">
            <v>481837.2954</v>
          </cell>
          <cell r="S3860" t="b">
            <v>0</v>
          </cell>
          <cell r="T3860">
            <v>1.021925</v>
          </cell>
          <cell r="U3860">
            <v>243531.1263</v>
          </cell>
          <cell r="X3860">
            <v>7264</v>
          </cell>
          <cell r="Y3860">
            <v>39</v>
          </cell>
          <cell r="Z3860" t="b">
            <v>0</v>
          </cell>
          <cell r="AA3860" t="b">
            <v>0</v>
          </cell>
          <cell r="AB3860">
            <v>32.456060999999998</v>
          </cell>
          <cell r="AC3860">
            <v>-0.51036700000000002</v>
          </cell>
          <cell r="AD3860" t="str">
            <v>CAPSULE</v>
          </cell>
          <cell r="AE3860" t="str">
            <v>50 MG</v>
          </cell>
          <cell r="AF3860">
            <v>100</v>
          </cell>
          <cell r="AG3860">
            <v>15563</v>
          </cell>
          <cell r="AH3860">
            <v>1325406</v>
          </cell>
          <cell r="AI3860">
            <v>15563</v>
          </cell>
          <cell r="AJ3860" t="str">
            <v>00378705001</v>
          </cell>
          <cell r="AK3860">
            <v>100</v>
          </cell>
          <cell r="AL3860">
            <v>1</v>
          </cell>
          <cell r="AM3860">
            <v>0</v>
          </cell>
          <cell r="AN3860" t="str">
            <v>R</v>
          </cell>
          <cell r="AO3860" t="b">
            <v>0</v>
          </cell>
          <cell r="AP3860" t="b">
            <v>1</v>
          </cell>
        </row>
        <row r="3861">
          <cell r="C3861">
            <v>10843</v>
          </cell>
          <cell r="D3861">
            <v>496</v>
          </cell>
          <cell r="E3861">
            <v>0</v>
          </cell>
          <cell r="F3861">
            <v>0</v>
          </cell>
          <cell r="G3861">
            <v>496</v>
          </cell>
          <cell r="H3861" t="str">
            <v>MAFENIDE ACETATE PACKET</v>
          </cell>
          <cell r="I3861" t="str">
            <v xml:space="preserve">MAFENIDE AC TS 5% PAR 50GM 5@ </v>
          </cell>
          <cell r="J3861" t="str">
            <v>PAR</v>
          </cell>
          <cell r="K3861">
            <v>539.10469999999998</v>
          </cell>
          <cell r="L3861">
            <v>267395.93119999999</v>
          </cell>
          <cell r="M3861" t="str">
            <v>AC</v>
          </cell>
          <cell r="N3861">
            <v>34</v>
          </cell>
          <cell r="Q3861">
            <v>539.10469999999998</v>
          </cell>
          <cell r="R3861">
            <v>267395.93119999999</v>
          </cell>
          <cell r="S3861" t="b">
            <v>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Z3861" t="b">
            <v>0</v>
          </cell>
          <cell r="AA3861" t="b">
            <v>0</v>
          </cell>
          <cell r="AB3861">
            <v>539.10469999999998</v>
          </cell>
          <cell r="AC3861">
            <v>0</v>
          </cell>
          <cell r="AD3861" t="str">
            <v>PACKET</v>
          </cell>
          <cell r="AE3861" t="str">
            <v>50 G</v>
          </cell>
          <cell r="AF3861">
            <v>5</v>
          </cell>
          <cell r="AG3861">
            <v>95030</v>
          </cell>
          <cell r="AH3861">
            <v>1905207</v>
          </cell>
          <cell r="AI3861">
            <v>95030</v>
          </cell>
          <cell r="AJ3861" t="str">
            <v>49884090278</v>
          </cell>
          <cell r="AK3861">
            <v>5</v>
          </cell>
          <cell r="AL3861">
            <v>1</v>
          </cell>
          <cell r="AM3861">
            <v>0</v>
          </cell>
          <cell r="AN3861" t="str">
            <v>R</v>
          </cell>
          <cell r="AO3861" t="b">
            <v>0</v>
          </cell>
          <cell r="AP3861" t="b">
            <v>1</v>
          </cell>
        </row>
        <row r="3862">
          <cell r="C3862">
            <v>5100</v>
          </cell>
          <cell r="D3862">
            <v>284</v>
          </cell>
          <cell r="E3862">
            <v>0</v>
          </cell>
          <cell r="F3862">
            <v>0</v>
          </cell>
          <cell r="G3862">
            <v>284</v>
          </cell>
          <cell r="H3862" t="str">
            <v>MAG CARB/AL HYDROX/ALGINIC AC ORAL SUSP OTC</v>
          </cell>
          <cell r="I3862" t="str">
            <v xml:space="preserve">ACID-GONE ANT LIQ MMP 12OZ@   </v>
          </cell>
          <cell r="J3862" t="str">
            <v>MAJOR</v>
          </cell>
          <cell r="K3862">
            <v>3.0568</v>
          </cell>
          <cell r="L3862">
            <v>868.13120000000004</v>
          </cell>
          <cell r="M3862" t="str">
            <v>INC</v>
          </cell>
          <cell r="N3862">
            <v>99</v>
          </cell>
          <cell r="P3862" t="str">
            <v>OS</v>
          </cell>
          <cell r="Q3862">
            <v>3.0568</v>
          </cell>
          <cell r="R3862">
            <v>868.13120000000004</v>
          </cell>
          <cell r="S3862" t="b">
            <v>1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284</v>
          </cell>
          <cell r="Y3862">
            <v>8</v>
          </cell>
          <cell r="Z3862" t="b">
            <v>0</v>
          </cell>
          <cell r="AA3862" t="b">
            <v>0</v>
          </cell>
          <cell r="AB3862">
            <v>3.0568</v>
          </cell>
          <cell r="AC3862">
            <v>0</v>
          </cell>
          <cell r="AD3862" t="str">
            <v>ORAL SUSP</v>
          </cell>
          <cell r="AE3862" t="str">
            <v>358-95/15</v>
          </cell>
          <cell r="AF3862">
            <v>355</v>
          </cell>
          <cell r="AG3862">
            <v>14196</v>
          </cell>
          <cell r="AH3862">
            <v>1919752</v>
          </cell>
          <cell r="AI3862">
            <v>14196</v>
          </cell>
          <cell r="AJ3862" t="str">
            <v>00904772714</v>
          </cell>
          <cell r="AK3862">
            <v>355</v>
          </cell>
          <cell r="AL3862">
            <v>1</v>
          </cell>
          <cell r="AM3862">
            <v>0</v>
          </cell>
          <cell r="AN3862" t="str">
            <v>N</v>
          </cell>
          <cell r="AO3862" t="b">
            <v>0</v>
          </cell>
          <cell r="AP3862" t="b">
            <v>0</v>
          </cell>
          <cell r="AQ3862" t="str">
            <v>30-60</v>
          </cell>
        </row>
        <row r="3863">
          <cell r="C3863">
            <v>5108</v>
          </cell>
          <cell r="D3863">
            <v>28</v>
          </cell>
          <cell r="E3863">
            <v>0</v>
          </cell>
          <cell r="F3863">
            <v>0</v>
          </cell>
          <cell r="G3863">
            <v>28</v>
          </cell>
          <cell r="H3863" t="str">
            <v>MAG HYDROX/AL HYDROX/SIMETH TAB CHEW OTC</v>
          </cell>
          <cell r="I3863" t="str">
            <v xml:space="preserve">MINTOX PLUS TAB MMP 100@      </v>
          </cell>
          <cell r="J3863" t="str">
            <v>MAJOR</v>
          </cell>
          <cell r="K3863">
            <v>2.2002000000000002</v>
          </cell>
          <cell r="L3863">
            <v>61.605600000000003</v>
          </cell>
          <cell r="P3863" t="str">
            <v>OS</v>
          </cell>
          <cell r="Q3863">
            <v>2.2002000000000002</v>
          </cell>
          <cell r="R3863">
            <v>61.605600000000003</v>
          </cell>
          <cell r="S3863" t="b">
            <v>1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792</v>
          </cell>
          <cell r="Y3863">
            <v>8</v>
          </cell>
          <cell r="Z3863" t="b">
            <v>0</v>
          </cell>
          <cell r="AA3863" t="b">
            <v>0</v>
          </cell>
          <cell r="AB3863">
            <v>2.2002000000000002</v>
          </cell>
          <cell r="AC3863">
            <v>0</v>
          </cell>
          <cell r="AD3863" t="str">
            <v>TAB CHEW</v>
          </cell>
          <cell r="AE3863" t="str">
            <v>200-200-25</v>
          </cell>
          <cell r="AF3863">
            <v>100</v>
          </cell>
          <cell r="AG3863">
            <v>63951</v>
          </cell>
          <cell r="AH3863">
            <v>1734268</v>
          </cell>
          <cell r="AI3863">
            <v>63951</v>
          </cell>
          <cell r="AJ3863" t="str">
            <v>00904047860</v>
          </cell>
          <cell r="AK3863">
            <v>100</v>
          </cell>
          <cell r="AL3863">
            <v>1</v>
          </cell>
          <cell r="AM3863">
            <v>0</v>
          </cell>
          <cell r="AN3863" t="str">
            <v>N</v>
          </cell>
          <cell r="AO3863" t="b">
            <v>0</v>
          </cell>
          <cell r="AP3863" t="b">
            <v>0</v>
          </cell>
          <cell r="AQ3863" t="str">
            <v>30-60</v>
          </cell>
        </row>
        <row r="3864">
          <cell r="C3864">
            <v>6672</v>
          </cell>
          <cell r="D3864">
            <v>856</v>
          </cell>
          <cell r="E3864">
            <v>284</v>
          </cell>
          <cell r="F3864">
            <v>0</v>
          </cell>
          <cell r="G3864">
            <v>1140</v>
          </cell>
          <cell r="H3864" t="str">
            <v>MAGNESIUM AMINO ACID CHELATE TABLET OTC</v>
          </cell>
          <cell r="I3864" t="str">
            <v xml:space="preserve">MAGNES TAB CHEL 27MG WAT 100  </v>
          </cell>
          <cell r="J3864" t="str">
            <v>MAJOR</v>
          </cell>
          <cell r="P3864" t="str">
            <v>OS,OCR</v>
          </cell>
          <cell r="Q3864">
            <v>3.0362</v>
          </cell>
          <cell r="R3864">
            <v>3461.268</v>
          </cell>
          <cell r="S3864" t="b">
            <v>1</v>
          </cell>
          <cell r="T3864">
            <v>0</v>
          </cell>
          <cell r="U3864">
            <v>0</v>
          </cell>
          <cell r="X3864">
            <v>3248</v>
          </cell>
          <cell r="Y3864">
            <v>8</v>
          </cell>
          <cell r="Z3864" t="b">
            <v>1</v>
          </cell>
          <cell r="AA3864" t="b">
            <v>0</v>
          </cell>
          <cell r="AB3864">
            <v>3.0362</v>
          </cell>
          <cell r="AC3864">
            <v>0</v>
          </cell>
          <cell r="AD3864" t="str">
            <v>TABLET</v>
          </cell>
          <cell r="AE3864" t="str">
            <v>27 MG(500)</v>
          </cell>
          <cell r="AF3864">
            <v>100</v>
          </cell>
          <cell r="AG3864">
            <v>97034</v>
          </cell>
          <cell r="AH3864">
            <v>1187319</v>
          </cell>
          <cell r="AI3864">
            <v>24583</v>
          </cell>
          <cell r="AJ3864" t="str">
            <v>00536668001</v>
          </cell>
          <cell r="AK3864">
            <v>100</v>
          </cell>
          <cell r="AL3864">
            <v>1</v>
          </cell>
          <cell r="AM3864">
            <v>0</v>
          </cell>
          <cell r="AN3864" t="str">
            <v>N</v>
          </cell>
          <cell r="AO3864" t="b">
            <v>0</v>
          </cell>
          <cell r="AP3864" t="b">
            <v>0</v>
          </cell>
          <cell r="AQ3864" t="str">
            <v>30-60</v>
          </cell>
        </row>
        <row r="3865">
          <cell r="C3865">
            <v>6672</v>
          </cell>
          <cell r="D3865">
            <v>856</v>
          </cell>
          <cell r="E3865">
            <v>284</v>
          </cell>
          <cell r="F3865">
            <v>0</v>
          </cell>
          <cell r="G3865">
            <v>1140</v>
          </cell>
          <cell r="H3865" t="str">
            <v>MAGNESIUM AMINO ACID CHELATE TABLET OTC</v>
          </cell>
          <cell r="I3865" t="str">
            <v xml:space="preserve">MAG-G TAB CYP 100@            </v>
          </cell>
          <cell r="J3865" t="str">
            <v>PERNIX</v>
          </cell>
          <cell r="K3865">
            <v>3.9558</v>
          </cell>
          <cell r="L3865">
            <v>4509.6120000000001</v>
          </cell>
          <cell r="M3865" t="str">
            <v>INC</v>
          </cell>
          <cell r="N3865">
            <v>207</v>
          </cell>
          <cell r="Q3865">
            <v>7.6124999999999998</v>
          </cell>
          <cell r="R3865">
            <v>8678.25</v>
          </cell>
          <cell r="S3865" t="b">
            <v>0</v>
          </cell>
          <cell r="T3865">
            <v>1.5072449999999999</v>
          </cell>
          <cell r="U3865">
            <v>5216.982</v>
          </cell>
          <cell r="V3865">
            <v>0.92438900000000002</v>
          </cell>
          <cell r="W3865">
            <v>-4168.6379999999999</v>
          </cell>
          <cell r="X3865">
            <v>3248</v>
          </cell>
          <cell r="Y3865">
            <v>1</v>
          </cell>
          <cell r="Z3865" t="b">
            <v>0</v>
          </cell>
          <cell r="AA3865" t="b">
            <v>0</v>
          </cell>
          <cell r="AB3865">
            <v>3.0058379999999998</v>
          </cell>
          <cell r="AC3865">
            <v>-0.60514400000000002</v>
          </cell>
          <cell r="AD3865" t="str">
            <v>TABLET</v>
          </cell>
          <cell r="AE3865" t="str">
            <v>27 MG(500)</v>
          </cell>
          <cell r="AF3865">
            <v>100</v>
          </cell>
          <cell r="AG3865">
            <v>97034</v>
          </cell>
          <cell r="AH3865">
            <v>1612597</v>
          </cell>
          <cell r="AI3865">
            <v>97034</v>
          </cell>
          <cell r="AJ3865" t="str">
            <v>60258017201</v>
          </cell>
          <cell r="AK3865">
            <v>100</v>
          </cell>
          <cell r="AL3865">
            <v>1</v>
          </cell>
          <cell r="AM3865">
            <v>0</v>
          </cell>
          <cell r="AN3865" t="str">
            <v>N</v>
          </cell>
          <cell r="AO3865" t="b">
            <v>0</v>
          </cell>
          <cell r="AP3865" t="b">
            <v>0</v>
          </cell>
          <cell r="AQ3865" t="str">
            <v>60-90</v>
          </cell>
        </row>
        <row r="3866">
          <cell r="C3866">
            <v>2436</v>
          </cell>
          <cell r="D3866">
            <v>106100</v>
          </cell>
          <cell r="E3866">
            <v>0</v>
          </cell>
          <cell r="F3866">
            <v>13674</v>
          </cell>
          <cell r="G3866">
            <v>119774</v>
          </cell>
          <cell r="H3866" t="str">
            <v>MAGNESIUM CHLORIDE TABLET SA OTC</v>
          </cell>
          <cell r="I3866" t="str">
            <v xml:space="preserve">MAG 64 TAB RIS 60@            </v>
          </cell>
          <cell r="J3866" t="str">
            <v>RISING</v>
          </cell>
          <cell r="K3866">
            <v>2.9514999999999998</v>
          </cell>
          <cell r="L3866">
            <v>353512.96100000001</v>
          </cell>
          <cell r="M3866" t="str">
            <v>A</v>
          </cell>
          <cell r="N3866">
            <v>30885</v>
          </cell>
          <cell r="P3866" t="str">
            <v>OS,RAD</v>
          </cell>
          <cell r="Q3866">
            <v>2.9514999999999998</v>
          </cell>
          <cell r="R3866">
            <v>353512.96100000001</v>
          </cell>
          <cell r="S3866" t="b">
            <v>1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123012</v>
          </cell>
          <cell r="Y3866">
            <v>0</v>
          </cell>
          <cell r="Z3866" t="b">
            <v>0</v>
          </cell>
          <cell r="AA3866" t="b">
            <v>1</v>
          </cell>
          <cell r="AB3866">
            <v>2.9514999999999998</v>
          </cell>
          <cell r="AC3866">
            <v>0</v>
          </cell>
          <cell r="AD3866" t="str">
            <v>TABLET SA</v>
          </cell>
          <cell r="AE3866" t="str">
            <v>64 MG</v>
          </cell>
          <cell r="AF3866">
            <v>60</v>
          </cell>
          <cell r="AG3866">
            <v>4030</v>
          </cell>
          <cell r="AH3866">
            <v>2434744</v>
          </cell>
          <cell r="AI3866">
            <v>4030</v>
          </cell>
          <cell r="AJ3866" t="str">
            <v>68585000575</v>
          </cell>
          <cell r="AK3866">
            <v>60</v>
          </cell>
          <cell r="AL3866">
            <v>1</v>
          </cell>
          <cell r="AM3866">
            <v>0</v>
          </cell>
          <cell r="AN3866" t="str">
            <v>N</v>
          </cell>
          <cell r="AO3866" t="b">
            <v>0</v>
          </cell>
          <cell r="AP3866" t="b">
            <v>0</v>
          </cell>
        </row>
        <row r="3867">
          <cell r="C3867">
            <v>2436</v>
          </cell>
          <cell r="D3867">
            <v>106100</v>
          </cell>
          <cell r="E3867">
            <v>0</v>
          </cell>
          <cell r="F3867">
            <v>13674</v>
          </cell>
          <cell r="G3867">
            <v>119774</v>
          </cell>
          <cell r="H3867" t="str">
            <v>MAGNESIUM CHLORIDE TABLET SA OTC</v>
          </cell>
          <cell r="I3867" t="str">
            <v xml:space="preserve">MAGDELAY TAB EC MMP 60        </v>
          </cell>
          <cell r="J3867" t="str">
            <v>MAJOR</v>
          </cell>
          <cell r="N3867">
            <v>15</v>
          </cell>
          <cell r="Q3867">
            <v>3.69</v>
          </cell>
          <cell r="R3867">
            <v>441966.06</v>
          </cell>
          <cell r="S3867" t="b">
            <v>0</v>
          </cell>
          <cell r="T3867">
            <v>0.25021100000000002</v>
          </cell>
          <cell r="U3867">
            <v>88453.099000000002</v>
          </cell>
          <cell r="X3867">
            <v>123012</v>
          </cell>
          <cell r="Y3867">
            <v>8</v>
          </cell>
          <cell r="Z3867" t="b">
            <v>0</v>
          </cell>
          <cell r="AA3867" t="b">
            <v>0</v>
          </cell>
          <cell r="AB3867">
            <v>2.9219849999999998</v>
          </cell>
          <cell r="AC3867">
            <v>-0.20813400000000001</v>
          </cell>
          <cell r="AD3867" t="str">
            <v>TABLET SA</v>
          </cell>
          <cell r="AE3867" t="str">
            <v>64 MG</v>
          </cell>
          <cell r="AF3867">
            <v>60</v>
          </cell>
          <cell r="AG3867">
            <v>4030</v>
          </cell>
          <cell r="AH3867">
            <v>1800085</v>
          </cell>
          <cell r="AI3867">
            <v>4030</v>
          </cell>
          <cell r="AJ3867" t="str">
            <v>00904791152</v>
          </cell>
          <cell r="AK3867">
            <v>60</v>
          </cell>
          <cell r="AL3867">
            <v>1</v>
          </cell>
          <cell r="AM3867">
            <v>0</v>
          </cell>
          <cell r="AN3867" t="str">
            <v>N</v>
          </cell>
          <cell r="AO3867" t="b">
            <v>0</v>
          </cell>
          <cell r="AP3867" t="b">
            <v>0</v>
          </cell>
          <cell r="AQ3867" t="str">
            <v>30-60</v>
          </cell>
        </row>
        <row r="3868">
          <cell r="C3868">
            <v>4962</v>
          </cell>
          <cell r="D3868">
            <v>44</v>
          </cell>
          <cell r="E3868">
            <v>0</v>
          </cell>
          <cell r="F3868">
            <v>0</v>
          </cell>
          <cell r="G3868">
            <v>44</v>
          </cell>
          <cell r="H3868" t="str">
            <v>MAGNESIUM HYDROXIDE ORAL SUSP OTC</v>
          </cell>
          <cell r="I3868" t="str">
            <v xml:space="preserve">MILK OF MAG MINT MMP 12OZ     </v>
          </cell>
          <cell r="J3868" t="str">
            <v>MAJOR</v>
          </cell>
          <cell r="P3868" t="str">
            <v>OS</v>
          </cell>
          <cell r="Q3868">
            <v>1.4847999999999999</v>
          </cell>
          <cell r="R3868">
            <v>65.331199999999995</v>
          </cell>
          <cell r="S3868" t="b">
            <v>1</v>
          </cell>
          <cell r="T3868">
            <v>0</v>
          </cell>
          <cell r="U3868">
            <v>0</v>
          </cell>
          <cell r="X3868">
            <v>44</v>
          </cell>
          <cell r="Y3868">
            <v>8</v>
          </cell>
          <cell r="Z3868" t="b">
            <v>0</v>
          </cell>
          <cell r="AA3868" t="b">
            <v>0</v>
          </cell>
          <cell r="AB3868">
            <v>1.4847999999999999</v>
          </cell>
          <cell r="AC3868">
            <v>0</v>
          </cell>
          <cell r="AD3868" t="str">
            <v>ORAL SUSP</v>
          </cell>
          <cell r="AE3868" t="str">
            <v>400 MG/5ML</v>
          </cell>
          <cell r="AF3868" t="str">
            <v>12OZ</v>
          </cell>
          <cell r="AG3868" t="str">
            <v xml:space="preserve">     </v>
          </cell>
          <cell r="AH3868">
            <v>1412634</v>
          </cell>
          <cell r="AI3868">
            <v>7950</v>
          </cell>
          <cell r="AJ3868" t="str">
            <v>00904078914</v>
          </cell>
          <cell r="AK3868">
            <v>355</v>
          </cell>
          <cell r="AL3868">
            <v>1</v>
          </cell>
          <cell r="AM3868">
            <v>0</v>
          </cell>
          <cell r="AN3868" t="str">
            <v>N</v>
          </cell>
          <cell r="AO3868" t="b">
            <v>0</v>
          </cell>
          <cell r="AP3868" t="b">
            <v>0</v>
          </cell>
          <cell r="AQ3868" t="str">
            <v>30-60</v>
          </cell>
        </row>
        <row r="3869">
          <cell r="C3869">
            <v>4962</v>
          </cell>
          <cell r="D3869">
            <v>44</v>
          </cell>
          <cell r="E3869">
            <v>0</v>
          </cell>
          <cell r="F3869">
            <v>0</v>
          </cell>
          <cell r="G3869">
            <v>44</v>
          </cell>
          <cell r="H3869" t="str">
            <v>MAGNESIUM HYDROXIDE ORAL SUSP OTC</v>
          </cell>
          <cell r="I3869" t="str">
            <v>MILK OF MAGNES 1200MG STRA12Z@</v>
          </cell>
          <cell r="J3869" t="str">
            <v>STRATUS</v>
          </cell>
          <cell r="K3869">
            <v>1.9495</v>
          </cell>
          <cell r="L3869">
            <v>85.778000000000006</v>
          </cell>
          <cell r="M3869" t="str">
            <v>AC</v>
          </cell>
          <cell r="N3869">
            <v>21</v>
          </cell>
          <cell r="Q3869">
            <v>1.9495</v>
          </cell>
          <cell r="R3869">
            <v>85.778000000000006</v>
          </cell>
          <cell r="S3869" t="b">
            <v>0</v>
          </cell>
          <cell r="T3869">
            <v>0.312971</v>
          </cell>
          <cell r="U3869">
            <v>20.4468</v>
          </cell>
          <cell r="V3869">
            <v>0</v>
          </cell>
          <cell r="W3869">
            <v>0</v>
          </cell>
          <cell r="Z3869" t="b">
            <v>0</v>
          </cell>
          <cell r="AA3869" t="b">
            <v>0</v>
          </cell>
          <cell r="AB3869">
            <v>1.4699519999999999</v>
          </cell>
          <cell r="AC3869">
            <v>-0.24598500000000001</v>
          </cell>
          <cell r="AD3869" t="str">
            <v>ORAL SUSP</v>
          </cell>
          <cell r="AE3869" t="str">
            <v>400 MG/5ML</v>
          </cell>
          <cell r="AF3869" t="str">
            <v>12OZ</v>
          </cell>
          <cell r="AG3869" t="str">
            <v xml:space="preserve">     </v>
          </cell>
          <cell r="AH3869">
            <v>2592285</v>
          </cell>
          <cell r="AI3869" t="str">
            <v xml:space="preserve">     </v>
          </cell>
          <cell r="AJ3869" t="str">
            <v>58980044085</v>
          </cell>
          <cell r="AK3869">
            <v>0</v>
          </cell>
          <cell r="AL3869">
            <v>1</v>
          </cell>
          <cell r="AM3869" t="str">
            <v xml:space="preserve"> </v>
          </cell>
          <cell r="AN3869" t="str">
            <v>N</v>
          </cell>
          <cell r="AO3869" t="b">
            <v>0</v>
          </cell>
          <cell r="AP3869" t="b">
            <v>0</v>
          </cell>
        </row>
        <row r="3870">
          <cell r="C3870">
            <v>4963</v>
          </cell>
          <cell r="D3870">
            <v>57384</v>
          </cell>
          <cell r="E3870">
            <v>123580</v>
          </cell>
          <cell r="F3870">
            <v>179</v>
          </cell>
          <cell r="G3870">
            <v>181143</v>
          </cell>
          <cell r="H3870" t="str">
            <v>MAGNESIUM HYDROXIDE ORAL SUSP OTC</v>
          </cell>
          <cell r="I3870" t="str">
            <v xml:space="preserve">MILK OF MAG MMP 16OZ@         </v>
          </cell>
          <cell r="J3870" t="str">
            <v>MAJOR</v>
          </cell>
          <cell r="K3870">
            <v>1.2644</v>
          </cell>
          <cell r="L3870">
            <v>229037.20920000001</v>
          </cell>
          <cell r="M3870" t="str">
            <v>A</v>
          </cell>
          <cell r="N3870">
            <v>16137</v>
          </cell>
          <cell r="P3870" t="str">
            <v>A</v>
          </cell>
          <cell r="Q3870">
            <v>1.5544</v>
          </cell>
          <cell r="R3870">
            <v>281568.67920000001</v>
          </cell>
          <cell r="S3870" t="b">
            <v>1</v>
          </cell>
          <cell r="T3870">
            <v>0</v>
          </cell>
          <cell r="U3870">
            <v>0</v>
          </cell>
          <cell r="V3870">
            <v>0.22935700000000001</v>
          </cell>
          <cell r="W3870">
            <v>-52531.47</v>
          </cell>
          <cell r="X3870">
            <v>181144</v>
          </cell>
          <cell r="Y3870">
            <v>8</v>
          </cell>
          <cell r="Z3870" t="b">
            <v>1</v>
          </cell>
          <cell r="AA3870" t="b">
            <v>1</v>
          </cell>
          <cell r="AB3870">
            <v>1.5544</v>
          </cell>
          <cell r="AC3870">
            <v>0</v>
          </cell>
          <cell r="AD3870" t="str">
            <v>ORAL SUSP</v>
          </cell>
          <cell r="AE3870" t="str">
            <v>400 MG/5ML</v>
          </cell>
          <cell r="AF3870" t="str">
            <v>16OZ</v>
          </cell>
          <cell r="AG3870">
            <v>7950</v>
          </cell>
          <cell r="AH3870">
            <v>2143055</v>
          </cell>
          <cell r="AI3870">
            <v>7950</v>
          </cell>
          <cell r="AJ3870" t="str">
            <v>00536247085</v>
          </cell>
          <cell r="AK3870">
            <v>473</v>
          </cell>
          <cell r="AL3870">
            <v>1</v>
          </cell>
          <cell r="AM3870">
            <v>0</v>
          </cell>
          <cell r="AN3870" t="str">
            <v>N</v>
          </cell>
          <cell r="AO3870" t="b">
            <v>0</v>
          </cell>
          <cell r="AP3870" t="b">
            <v>0</v>
          </cell>
          <cell r="AQ3870" t="str">
            <v>30-60</v>
          </cell>
        </row>
        <row r="3871">
          <cell r="C3871">
            <v>9530</v>
          </cell>
          <cell r="D3871">
            <v>30216</v>
          </cell>
          <cell r="E3871">
            <v>5676</v>
          </cell>
          <cell r="F3871">
            <v>111224</v>
          </cell>
          <cell r="G3871">
            <v>147116</v>
          </cell>
          <cell r="H3871" t="str">
            <v>MAGNESIUM OXIDE TABLET OTC</v>
          </cell>
          <cell r="I3871" t="str">
            <v xml:space="preserve">MAGNESIUM OXID TAB VIRR 120@  </v>
          </cell>
          <cell r="J3871" t="str">
            <v>VIRTUS</v>
          </cell>
          <cell r="K3871">
            <v>1.9638</v>
          </cell>
          <cell r="L3871">
            <v>288906.4008</v>
          </cell>
          <cell r="M3871" t="str">
            <v>INC,OCR,RAD</v>
          </cell>
          <cell r="N3871">
            <v>31654</v>
          </cell>
          <cell r="P3871" t="str">
            <v>A</v>
          </cell>
          <cell r="Q3871">
            <v>1.9638</v>
          </cell>
          <cell r="R3871">
            <v>288906.4008</v>
          </cell>
          <cell r="S3871" t="b">
            <v>1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134560</v>
          </cell>
          <cell r="Y3871">
            <v>0</v>
          </cell>
          <cell r="Z3871" t="b">
            <v>1</v>
          </cell>
          <cell r="AA3871" t="b">
            <v>1</v>
          </cell>
          <cell r="AB3871">
            <v>1.9638</v>
          </cell>
          <cell r="AC3871">
            <v>0</v>
          </cell>
          <cell r="AD3871" t="str">
            <v>TABLET</v>
          </cell>
          <cell r="AE3871" t="str">
            <v>400 MG</v>
          </cell>
          <cell r="AF3871">
            <v>120</v>
          </cell>
          <cell r="AG3871">
            <v>4091</v>
          </cell>
          <cell r="AH3871">
            <v>2220226</v>
          </cell>
          <cell r="AI3871">
            <v>4091</v>
          </cell>
          <cell r="AJ3871" t="str">
            <v>76439021712</v>
          </cell>
          <cell r="AK3871">
            <v>120</v>
          </cell>
          <cell r="AL3871">
            <v>1</v>
          </cell>
          <cell r="AM3871">
            <v>0</v>
          </cell>
          <cell r="AN3871" t="str">
            <v>N</v>
          </cell>
          <cell r="AO3871" t="b">
            <v>0</v>
          </cell>
          <cell r="AP3871" t="b">
            <v>0</v>
          </cell>
          <cell r="AQ3871" t="str">
            <v>60-90</v>
          </cell>
        </row>
        <row r="3872">
          <cell r="C3872">
            <v>9530</v>
          </cell>
          <cell r="D3872">
            <v>30216</v>
          </cell>
          <cell r="E3872">
            <v>5676</v>
          </cell>
          <cell r="F3872">
            <v>111224</v>
          </cell>
          <cell r="G3872">
            <v>147116</v>
          </cell>
          <cell r="H3872" t="str">
            <v>MAGNESIUM OXIDE TABLET OTC</v>
          </cell>
          <cell r="I3872" t="str">
            <v xml:space="preserve">MAGNES OXID TAB 400MG Q/P 120 </v>
          </cell>
          <cell r="J3872" t="str">
            <v>QUALITEST</v>
          </cell>
          <cell r="P3872" t="str">
            <v>AC</v>
          </cell>
          <cell r="Q3872">
            <v>2.1819500000000001</v>
          </cell>
          <cell r="R3872">
            <v>320999.7562</v>
          </cell>
          <cell r="S3872" t="b">
            <v>0</v>
          </cell>
          <cell r="T3872">
            <v>0.111085</v>
          </cell>
          <cell r="U3872">
            <v>32093.3554</v>
          </cell>
          <cell r="X3872">
            <v>134560</v>
          </cell>
          <cell r="Y3872">
            <v>6</v>
          </cell>
          <cell r="Z3872" t="b">
            <v>0</v>
          </cell>
          <cell r="AA3872" t="b">
            <v>0</v>
          </cell>
          <cell r="AB3872">
            <v>1.9441619999999999</v>
          </cell>
          <cell r="AC3872">
            <v>-0.10897900000000001</v>
          </cell>
          <cell r="AD3872" t="str">
            <v>TABLET</v>
          </cell>
          <cell r="AE3872" t="str">
            <v>400 MG</v>
          </cell>
          <cell r="AF3872">
            <v>120</v>
          </cell>
          <cell r="AG3872">
            <v>4091</v>
          </cell>
          <cell r="AH3872">
            <v>1188614</v>
          </cell>
          <cell r="AI3872">
            <v>4091</v>
          </cell>
          <cell r="AJ3872" t="str">
            <v>00603020922</v>
          </cell>
          <cell r="AK3872">
            <v>120</v>
          </cell>
          <cell r="AL3872">
            <v>1</v>
          </cell>
          <cell r="AM3872">
            <v>0</v>
          </cell>
          <cell r="AN3872" t="str">
            <v>N</v>
          </cell>
          <cell r="AO3872" t="b">
            <v>0</v>
          </cell>
          <cell r="AP3872" t="b">
            <v>1</v>
          </cell>
          <cell r="AQ3872" t="str">
            <v>&lt;30</v>
          </cell>
        </row>
        <row r="3873">
          <cell r="C3873">
            <v>9530</v>
          </cell>
          <cell r="D3873">
            <v>30216</v>
          </cell>
          <cell r="E3873">
            <v>5676</v>
          </cell>
          <cell r="F3873">
            <v>111224</v>
          </cell>
          <cell r="G3873">
            <v>147116</v>
          </cell>
          <cell r="H3873" t="str">
            <v>MAGNESIUM OXIDE TABLET OTC</v>
          </cell>
          <cell r="I3873" t="str">
            <v xml:space="preserve">MAG-OXIDE TAB RIS 120@        </v>
          </cell>
          <cell r="J3873" t="str">
            <v>RISING</v>
          </cell>
          <cell r="K3873">
            <v>3.7334999999999998</v>
          </cell>
          <cell r="L3873">
            <v>549257.58600000001</v>
          </cell>
          <cell r="M3873" t="str">
            <v>INC</v>
          </cell>
          <cell r="N3873">
            <v>408</v>
          </cell>
          <cell r="Q3873">
            <v>2.9535</v>
          </cell>
          <cell r="R3873">
            <v>434507.10600000003</v>
          </cell>
          <cell r="S3873" t="b">
            <v>0</v>
          </cell>
          <cell r="T3873">
            <v>0.50397099999999995</v>
          </cell>
          <cell r="U3873">
            <v>145600.7052</v>
          </cell>
          <cell r="V3873">
            <v>-0.20891999999999999</v>
          </cell>
          <cell r="W3873">
            <v>114750.48</v>
          </cell>
          <cell r="X3873">
            <v>134560</v>
          </cell>
          <cell r="Y3873">
            <v>0</v>
          </cell>
          <cell r="Z3873" t="b">
            <v>0</v>
          </cell>
          <cell r="AA3873" t="b">
            <v>0</v>
          </cell>
          <cell r="AB3873">
            <v>1.9441619999999999</v>
          </cell>
          <cell r="AC3873">
            <v>-0.34174300000000002</v>
          </cell>
          <cell r="AD3873" t="str">
            <v>TABLET</v>
          </cell>
          <cell r="AE3873" t="str">
            <v>400 MG</v>
          </cell>
          <cell r="AF3873">
            <v>120</v>
          </cell>
          <cell r="AG3873">
            <v>4091</v>
          </cell>
          <cell r="AH3873">
            <v>1875699</v>
          </cell>
          <cell r="AI3873">
            <v>4091</v>
          </cell>
          <cell r="AJ3873" t="str">
            <v>68585000612</v>
          </cell>
          <cell r="AK3873">
            <v>120</v>
          </cell>
          <cell r="AL3873">
            <v>1</v>
          </cell>
          <cell r="AM3873">
            <v>0</v>
          </cell>
          <cell r="AN3873" t="str">
            <v>N</v>
          </cell>
          <cell r="AO3873" t="b">
            <v>0</v>
          </cell>
          <cell r="AP3873" t="b">
            <v>0</v>
          </cell>
        </row>
        <row r="3874">
          <cell r="C3874">
            <v>9530</v>
          </cell>
          <cell r="D3874">
            <v>30216</v>
          </cell>
          <cell r="E3874">
            <v>5676</v>
          </cell>
          <cell r="F3874">
            <v>111224</v>
          </cell>
          <cell r="G3874">
            <v>147116</v>
          </cell>
          <cell r="H3874" t="str">
            <v>MAGNESIUM OXIDE TABLET OTC</v>
          </cell>
          <cell r="I3874" t="str">
            <v>MAGNES OXID TAB 400MG CYP 120@</v>
          </cell>
          <cell r="J3874" t="str">
            <v>PERNIX</v>
          </cell>
          <cell r="Q3874">
            <v>3.0246</v>
          </cell>
          <cell r="R3874">
            <v>444967.05359999998</v>
          </cell>
          <cell r="S3874" t="b">
            <v>0</v>
          </cell>
          <cell r="T3874">
            <v>0.54017700000000002</v>
          </cell>
          <cell r="U3874">
            <v>156060.65280000001</v>
          </cell>
          <cell r="X3874">
            <v>134560</v>
          </cell>
          <cell r="Y3874">
            <v>1</v>
          </cell>
          <cell r="Z3874" t="b">
            <v>0</v>
          </cell>
          <cell r="AA3874" t="b">
            <v>0</v>
          </cell>
          <cell r="AB3874">
            <v>1.9441619999999999</v>
          </cell>
          <cell r="AC3874">
            <v>-0.35721599999999998</v>
          </cell>
          <cell r="AD3874" t="str">
            <v>TABLET</v>
          </cell>
          <cell r="AE3874" t="str">
            <v>400 MG</v>
          </cell>
          <cell r="AF3874">
            <v>120</v>
          </cell>
          <cell r="AG3874">
            <v>4091</v>
          </cell>
          <cell r="AH3874">
            <v>1611714</v>
          </cell>
          <cell r="AI3874">
            <v>4091</v>
          </cell>
          <cell r="AJ3874" t="str">
            <v>60258017101</v>
          </cell>
          <cell r="AK3874">
            <v>120</v>
          </cell>
          <cell r="AL3874">
            <v>1</v>
          </cell>
          <cell r="AM3874">
            <v>0</v>
          </cell>
          <cell r="AN3874" t="str">
            <v>N</v>
          </cell>
          <cell r="AO3874" t="b">
            <v>0</v>
          </cell>
          <cell r="AP3874" t="b">
            <v>0</v>
          </cell>
          <cell r="AQ3874" t="str">
            <v>60-90</v>
          </cell>
        </row>
        <row r="3875">
          <cell r="C3875">
            <v>9530</v>
          </cell>
          <cell r="D3875">
            <v>30216</v>
          </cell>
          <cell r="E3875">
            <v>5676</v>
          </cell>
          <cell r="F3875">
            <v>111224</v>
          </cell>
          <cell r="G3875">
            <v>147116</v>
          </cell>
          <cell r="H3875" t="str">
            <v>MAGNESIUM OXIDE TABLET OTC</v>
          </cell>
          <cell r="J3875" t="str">
            <v>BI-COASTAL</v>
          </cell>
          <cell r="Q3875">
            <v>4.74</v>
          </cell>
          <cell r="R3875">
            <v>697329.84</v>
          </cell>
          <cell r="S3875" t="b">
            <v>0</v>
          </cell>
          <cell r="T3875">
            <v>1.4136869999999999</v>
          </cell>
          <cell r="U3875">
            <v>408423.43920000002</v>
          </cell>
          <cell r="X3875">
            <v>134560</v>
          </cell>
          <cell r="Y3875">
            <v>0</v>
          </cell>
          <cell r="Z3875" t="b">
            <v>0</v>
          </cell>
          <cell r="AA3875" t="b">
            <v>0</v>
          </cell>
          <cell r="AB3875">
            <v>1.9441619999999999</v>
          </cell>
          <cell r="AC3875">
            <v>-0.589839</v>
          </cell>
          <cell r="AD3875" t="str">
            <v>TABLET</v>
          </cell>
          <cell r="AE3875" t="str">
            <v>400 MG</v>
          </cell>
          <cell r="AF3875">
            <v>120</v>
          </cell>
          <cell r="AG3875">
            <v>4091</v>
          </cell>
          <cell r="AJ3875" t="str">
            <v>57629050012</v>
          </cell>
          <cell r="AO3875" t="b">
            <v>0</v>
          </cell>
          <cell r="AP3875" t="b">
            <v>0</v>
          </cell>
          <cell r="AQ3875" t="str">
            <v>60-90</v>
          </cell>
        </row>
        <row r="3876">
          <cell r="C3876">
            <v>11068</v>
          </cell>
          <cell r="D3876">
            <v>43366</v>
          </cell>
          <cell r="E3876">
            <v>52828</v>
          </cell>
          <cell r="F3876">
            <v>0</v>
          </cell>
          <cell r="G3876">
            <v>96194</v>
          </cell>
          <cell r="H3876" t="str">
            <v>MAGNESIUM OXIDE TABLET OTC</v>
          </cell>
          <cell r="I3876" t="str">
            <v>MAGNES OXID TB 400MG BRECK 120</v>
          </cell>
          <cell r="J3876" t="str">
            <v>BRECKENRIDGE</v>
          </cell>
          <cell r="P3876" t="str">
            <v>OS,OCR</v>
          </cell>
          <cell r="Q3876">
            <v>2.5842000000000001</v>
          </cell>
          <cell r="R3876">
            <v>248584.53479999999</v>
          </cell>
          <cell r="S3876" t="b">
            <v>1</v>
          </cell>
          <cell r="T3876">
            <v>0</v>
          </cell>
          <cell r="U3876">
            <v>0</v>
          </cell>
          <cell r="X3876">
            <v>96194</v>
          </cell>
          <cell r="Y3876">
            <v>2</v>
          </cell>
          <cell r="Z3876" t="b">
            <v>1</v>
          </cell>
          <cell r="AA3876" t="b">
            <v>0</v>
          </cell>
          <cell r="AB3876">
            <v>2.5842000000000001</v>
          </cell>
          <cell r="AC3876">
            <v>0</v>
          </cell>
          <cell r="AD3876" t="str">
            <v>TABLET</v>
          </cell>
          <cell r="AE3876" t="str">
            <v>400 MG</v>
          </cell>
          <cell r="AF3876">
            <v>120</v>
          </cell>
          <cell r="AG3876">
            <v>4091</v>
          </cell>
          <cell r="AH3876">
            <v>1280502</v>
          </cell>
          <cell r="AI3876">
            <v>4091</v>
          </cell>
          <cell r="AJ3876" t="str">
            <v>51991008136</v>
          </cell>
          <cell r="AK3876">
            <v>120</v>
          </cell>
          <cell r="AL3876">
            <v>1</v>
          </cell>
          <cell r="AM3876">
            <v>0</v>
          </cell>
          <cell r="AN3876" t="str">
            <v>N</v>
          </cell>
          <cell r="AO3876" t="b">
            <v>0</v>
          </cell>
          <cell r="AP3876" t="b">
            <v>0</v>
          </cell>
          <cell r="AQ3876" t="str">
            <v>60-90</v>
          </cell>
        </row>
        <row r="3877">
          <cell r="C3877">
            <v>11068</v>
          </cell>
          <cell r="D3877">
            <v>43366</v>
          </cell>
          <cell r="E3877">
            <v>52828</v>
          </cell>
          <cell r="F3877">
            <v>0</v>
          </cell>
          <cell r="G3877">
            <v>96194</v>
          </cell>
          <cell r="H3877" t="str">
            <v>MAGNESIUM OXIDE TABLET OTC</v>
          </cell>
          <cell r="I3877" t="str">
            <v xml:space="preserve">MAGNES OXID TB 400MG WAT 120  </v>
          </cell>
          <cell r="J3877" t="str">
            <v>MAJOR</v>
          </cell>
          <cell r="Q3877">
            <v>2.8208000000000002</v>
          </cell>
          <cell r="R3877">
            <v>271344.03519999998</v>
          </cell>
          <cell r="S3877" t="b">
            <v>0</v>
          </cell>
          <cell r="T3877">
            <v>9.1555999999999998E-2</v>
          </cell>
          <cell r="U3877">
            <v>22759.500400000001</v>
          </cell>
          <cell r="X3877">
            <v>96194</v>
          </cell>
          <cell r="Y3877">
            <v>8</v>
          </cell>
          <cell r="Z3877" t="b">
            <v>0</v>
          </cell>
          <cell r="AA3877" t="b">
            <v>0</v>
          </cell>
          <cell r="AB3877">
            <v>2.5583580000000001</v>
          </cell>
          <cell r="AC3877">
            <v>-9.3037999999999996E-2</v>
          </cell>
          <cell r="AD3877" t="str">
            <v>TABLET</v>
          </cell>
          <cell r="AE3877" t="str">
            <v>400 MG</v>
          </cell>
          <cell r="AF3877">
            <v>120</v>
          </cell>
          <cell r="AG3877">
            <v>4091</v>
          </cell>
          <cell r="AH3877">
            <v>1971233</v>
          </cell>
          <cell r="AI3877">
            <v>4091</v>
          </cell>
          <cell r="AJ3877" t="str">
            <v>00536352141</v>
          </cell>
          <cell r="AK3877">
            <v>120</v>
          </cell>
          <cell r="AL3877">
            <v>1</v>
          </cell>
          <cell r="AM3877">
            <v>0</v>
          </cell>
          <cell r="AN3877" t="str">
            <v>N</v>
          </cell>
          <cell r="AO3877" t="b">
            <v>0</v>
          </cell>
          <cell r="AP3877" t="b">
            <v>0</v>
          </cell>
          <cell r="AQ3877" t="str">
            <v>30-60</v>
          </cell>
        </row>
        <row r="3878">
          <cell r="C3878">
            <v>5231</v>
          </cell>
          <cell r="D3878">
            <v>77352</v>
          </cell>
          <cell r="E3878">
            <v>300</v>
          </cell>
          <cell r="F3878">
            <v>2853</v>
          </cell>
          <cell r="G3878">
            <v>80505</v>
          </cell>
          <cell r="H3878" t="str">
            <v>MECLIZINE HCL TAB CHEW OTC</v>
          </cell>
          <cell r="I3878" t="str">
            <v>MECLIZIN HCI TAB 25MG TRI 100@</v>
          </cell>
          <cell r="J3878" t="str">
            <v>TRIGEN</v>
          </cell>
          <cell r="K3878">
            <v>2.2458</v>
          </cell>
          <cell r="L3878">
            <v>180798.12899999999</v>
          </cell>
          <cell r="M3878" t="str">
            <v>A</v>
          </cell>
          <cell r="N3878">
            <v>28815</v>
          </cell>
          <cell r="P3878" t="str">
            <v>A</v>
          </cell>
          <cell r="Q3878">
            <v>2.2703000000000002</v>
          </cell>
          <cell r="R3878">
            <v>182770.50150000001</v>
          </cell>
          <cell r="S3878" t="b">
            <v>1</v>
          </cell>
          <cell r="T3878">
            <v>0</v>
          </cell>
          <cell r="U3878">
            <v>0</v>
          </cell>
          <cell r="V3878">
            <v>1.0909E-2</v>
          </cell>
          <cell r="W3878">
            <v>-1972.3724999999999</v>
          </cell>
          <cell r="X3878">
            <v>80544</v>
          </cell>
          <cell r="Y3878">
            <v>0</v>
          </cell>
          <cell r="Z3878" t="b">
            <v>1</v>
          </cell>
          <cell r="AA3878" t="b">
            <v>1</v>
          </cell>
          <cell r="AB3878">
            <v>2.2703000000000002</v>
          </cell>
          <cell r="AC3878">
            <v>0</v>
          </cell>
          <cell r="AD3878" t="str">
            <v>TAB CHEW</v>
          </cell>
          <cell r="AE3878" t="str">
            <v>25 MG</v>
          </cell>
          <cell r="AF3878">
            <v>100</v>
          </cell>
          <cell r="AG3878">
            <v>18312</v>
          </cell>
          <cell r="AH3878">
            <v>2599066</v>
          </cell>
          <cell r="AI3878">
            <v>18312</v>
          </cell>
          <cell r="AJ3878" t="str">
            <v>13811064810</v>
          </cell>
          <cell r="AK3878">
            <v>100</v>
          </cell>
          <cell r="AL3878">
            <v>1</v>
          </cell>
          <cell r="AM3878">
            <v>0</v>
          </cell>
          <cell r="AN3878" t="str">
            <v>N</v>
          </cell>
          <cell r="AO3878" t="b">
            <v>0</v>
          </cell>
          <cell r="AP3878" t="b">
            <v>0</v>
          </cell>
          <cell r="AQ3878" t="str">
            <v>60-90</v>
          </cell>
        </row>
        <row r="3879">
          <cell r="C3879">
            <v>5231</v>
          </cell>
          <cell r="D3879">
            <v>77352</v>
          </cell>
          <cell r="E3879">
            <v>300</v>
          </cell>
          <cell r="F3879">
            <v>2853</v>
          </cell>
          <cell r="G3879">
            <v>80505</v>
          </cell>
          <cell r="H3879" t="str">
            <v>MECLIZINE HCL TAB CHEW OTC</v>
          </cell>
          <cell r="I3879" t="str">
            <v xml:space="preserve">MECLIZI HCL CHW 25MG TB 100@  </v>
          </cell>
          <cell r="J3879" t="str">
            <v>MAJOR</v>
          </cell>
          <cell r="K3879">
            <v>2.3424</v>
          </cell>
          <cell r="L3879">
            <v>188574.91200000001</v>
          </cell>
          <cell r="N3879">
            <v>2628</v>
          </cell>
          <cell r="Q3879">
            <v>2.8923999999999999</v>
          </cell>
          <cell r="R3879">
            <v>232852.66200000001</v>
          </cell>
          <cell r="S3879" t="b">
            <v>0</v>
          </cell>
          <cell r="T3879">
            <v>0.27401599999999998</v>
          </cell>
          <cell r="U3879">
            <v>50082.160499999998</v>
          </cell>
          <cell r="V3879">
            <v>0.23480100000000001</v>
          </cell>
          <cell r="W3879">
            <v>-44277.75</v>
          </cell>
          <cell r="X3879">
            <v>80544</v>
          </cell>
          <cell r="Y3879">
            <v>8</v>
          </cell>
          <cell r="Z3879" t="b">
            <v>0</v>
          </cell>
          <cell r="AA3879" t="b">
            <v>0</v>
          </cell>
          <cell r="AB3879">
            <v>2.2475969999999998</v>
          </cell>
          <cell r="AC3879">
            <v>-0.22292999999999999</v>
          </cell>
          <cell r="AD3879" t="str">
            <v>TAB CHEW</v>
          </cell>
          <cell r="AE3879" t="str">
            <v>25 MG</v>
          </cell>
          <cell r="AF3879">
            <v>100</v>
          </cell>
          <cell r="AG3879">
            <v>18312</v>
          </cell>
          <cell r="AH3879">
            <v>3222098</v>
          </cell>
          <cell r="AI3879">
            <v>18312</v>
          </cell>
          <cell r="AJ3879" t="str">
            <v>00536101801</v>
          </cell>
          <cell r="AK3879">
            <v>100</v>
          </cell>
          <cell r="AL3879">
            <v>1</v>
          </cell>
          <cell r="AM3879">
            <v>0</v>
          </cell>
          <cell r="AN3879" t="str">
            <v>N</v>
          </cell>
          <cell r="AO3879" t="b">
            <v>0</v>
          </cell>
          <cell r="AP3879" t="b">
            <v>0</v>
          </cell>
          <cell r="AQ3879" t="str">
            <v>30-60</v>
          </cell>
        </row>
        <row r="3880">
          <cell r="C3880">
            <v>5232</v>
          </cell>
          <cell r="D3880">
            <v>12</v>
          </cell>
          <cell r="E3880">
            <v>0</v>
          </cell>
          <cell r="F3880">
            <v>0</v>
          </cell>
          <cell r="G3880">
            <v>12</v>
          </cell>
          <cell r="H3880" t="str">
            <v>MECLIZINE HCL TAB CHEW OTC</v>
          </cell>
          <cell r="I3880" t="str">
            <v xml:space="preserve">MECLIZI HCL CHW 25MG TB 1000  </v>
          </cell>
          <cell r="J3880" t="str">
            <v>MAJOR</v>
          </cell>
          <cell r="P3880" t="str">
            <v>OS</v>
          </cell>
          <cell r="Q3880">
            <v>22.4528</v>
          </cell>
          <cell r="R3880">
            <v>269.43360000000001</v>
          </cell>
          <cell r="S3880" t="b">
            <v>1</v>
          </cell>
          <cell r="T3880">
            <v>0</v>
          </cell>
          <cell r="U3880">
            <v>0</v>
          </cell>
          <cell r="X3880">
            <v>12</v>
          </cell>
          <cell r="Y3880">
            <v>8</v>
          </cell>
          <cell r="Z3880" t="b">
            <v>0</v>
          </cell>
          <cell r="AA3880" t="b">
            <v>0</v>
          </cell>
          <cell r="AB3880">
            <v>22.4528</v>
          </cell>
          <cell r="AC3880">
            <v>0</v>
          </cell>
          <cell r="AD3880" t="str">
            <v>TAB CHEW</v>
          </cell>
          <cell r="AE3880" t="str">
            <v>25 MG</v>
          </cell>
          <cell r="AF3880">
            <v>1000</v>
          </cell>
          <cell r="AG3880">
            <v>18312</v>
          </cell>
          <cell r="AH3880">
            <v>3222106</v>
          </cell>
          <cell r="AI3880">
            <v>18312</v>
          </cell>
          <cell r="AJ3880" t="str">
            <v>00536101810</v>
          </cell>
          <cell r="AK3880">
            <v>1000</v>
          </cell>
          <cell r="AL3880">
            <v>1</v>
          </cell>
          <cell r="AM3880">
            <v>0</v>
          </cell>
          <cell r="AN3880" t="str">
            <v>N</v>
          </cell>
          <cell r="AO3880" t="b">
            <v>0</v>
          </cell>
          <cell r="AP3880" t="b">
            <v>0</v>
          </cell>
          <cell r="AQ3880" t="str">
            <v>30-60</v>
          </cell>
        </row>
        <row r="3881">
          <cell r="C3881">
            <v>1397</v>
          </cell>
          <cell r="D3881">
            <v>18532</v>
          </cell>
          <cell r="E3881">
            <v>1996</v>
          </cell>
          <cell r="F3881">
            <v>46424</v>
          </cell>
          <cell r="G3881">
            <v>66952</v>
          </cell>
          <cell r="H3881" t="str">
            <v>MECLIZINE HCL TABLET</v>
          </cell>
          <cell r="I3881" t="str">
            <v>MECLIZ HYDR TB 12.5MG AMN 100@</v>
          </cell>
          <cell r="J3881" t="str">
            <v>AMNEAL</v>
          </cell>
          <cell r="K3881">
            <v>2.5868000000000002</v>
          </cell>
          <cell r="L3881">
            <v>173191.43359999999</v>
          </cell>
          <cell r="M3881" t="str">
            <v>A</v>
          </cell>
          <cell r="N3881">
            <v>15524</v>
          </cell>
          <cell r="P3881" t="str">
            <v>OS,RAD</v>
          </cell>
          <cell r="Q3881">
            <v>2.5868000000000002</v>
          </cell>
          <cell r="R3881">
            <v>173191.43359999999</v>
          </cell>
          <cell r="S3881" t="b">
            <v>1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66872</v>
          </cell>
          <cell r="Y3881">
            <v>0</v>
          </cell>
          <cell r="Z3881" t="b">
            <v>0</v>
          </cell>
          <cell r="AA3881" t="b">
            <v>1</v>
          </cell>
          <cell r="AB3881">
            <v>2.5868000000000002</v>
          </cell>
          <cell r="AC3881">
            <v>0</v>
          </cell>
          <cell r="AD3881" t="str">
            <v>TABLET</v>
          </cell>
          <cell r="AE3881" t="str">
            <v>12.5 MG</v>
          </cell>
          <cell r="AF3881">
            <v>100</v>
          </cell>
          <cell r="AG3881">
            <v>18301</v>
          </cell>
          <cell r="AH3881">
            <v>2123297</v>
          </cell>
          <cell r="AI3881">
            <v>18301</v>
          </cell>
          <cell r="AJ3881" t="str">
            <v>65162044110</v>
          </cell>
          <cell r="AK3881">
            <v>100</v>
          </cell>
          <cell r="AL3881">
            <v>1</v>
          </cell>
          <cell r="AM3881">
            <v>0</v>
          </cell>
          <cell r="AN3881" t="str">
            <v>R</v>
          </cell>
          <cell r="AO3881" t="b">
            <v>0</v>
          </cell>
          <cell r="AP3881" t="b">
            <v>1</v>
          </cell>
          <cell r="AQ3881" t="str">
            <v>&lt;30</v>
          </cell>
        </row>
        <row r="3882">
          <cell r="C3882">
            <v>1397</v>
          </cell>
          <cell r="D3882">
            <v>18532</v>
          </cell>
          <cell r="E3882">
            <v>1996</v>
          </cell>
          <cell r="F3882">
            <v>46424</v>
          </cell>
          <cell r="G3882">
            <v>66952</v>
          </cell>
          <cell r="H3882" t="str">
            <v>MECLIZINE HCL TABLET</v>
          </cell>
          <cell r="I3882" t="str">
            <v>MECLIZ/H TB USP 12.5MG EPI 100</v>
          </cell>
          <cell r="J3882" t="str">
            <v>EPIC</v>
          </cell>
          <cell r="Q3882">
            <v>5.0229999999999997</v>
          </cell>
          <cell r="R3882">
            <v>336299.89600000001</v>
          </cell>
          <cell r="S3882" t="b">
            <v>0</v>
          </cell>
          <cell r="T3882">
            <v>0.94178099999999998</v>
          </cell>
          <cell r="U3882">
            <v>163108.46239999999</v>
          </cell>
          <cell r="X3882">
            <v>33436</v>
          </cell>
          <cell r="Y3882">
            <v>12</v>
          </cell>
          <cell r="Z3882" t="b">
            <v>0</v>
          </cell>
          <cell r="AA3882" t="b">
            <v>0</v>
          </cell>
          <cell r="AB3882">
            <v>2.5609320000000002</v>
          </cell>
          <cell r="AC3882">
            <v>-0.49015799999999998</v>
          </cell>
          <cell r="AD3882" t="str">
            <v>TABLET</v>
          </cell>
          <cell r="AE3882" t="str">
            <v>12.5 MG</v>
          </cell>
          <cell r="AF3882">
            <v>100</v>
          </cell>
          <cell r="AG3882">
            <v>18301</v>
          </cell>
          <cell r="AH3882">
            <v>2900496</v>
          </cell>
          <cell r="AI3882">
            <v>18301</v>
          </cell>
          <cell r="AJ3882" t="str">
            <v>42806001201</v>
          </cell>
          <cell r="AK3882">
            <v>100</v>
          </cell>
          <cell r="AL3882">
            <v>1</v>
          </cell>
          <cell r="AM3882">
            <v>0</v>
          </cell>
          <cell r="AN3882" t="str">
            <v>R</v>
          </cell>
          <cell r="AO3882" t="b">
            <v>0</v>
          </cell>
          <cell r="AP3882" t="b">
            <v>1</v>
          </cell>
          <cell r="AQ3882" t="str">
            <v>60-90</v>
          </cell>
        </row>
        <row r="3883">
          <cell r="C3883">
            <v>1397</v>
          </cell>
          <cell r="D3883">
            <v>18532</v>
          </cell>
          <cell r="E3883">
            <v>1996</v>
          </cell>
          <cell r="F3883">
            <v>46424</v>
          </cell>
          <cell r="G3883">
            <v>66952</v>
          </cell>
          <cell r="H3883" t="str">
            <v>MECLIZINE HCL TABLET</v>
          </cell>
          <cell r="I3883" t="str">
            <v xml:space="preserve">MECLIZ TAB 12.5MG PAR 100@    </v>
          </cell>
          <cell r="J3883" t="str">
            <v>PAR</v>
          </cell>
          <cell r="N3883">
            <v>-1</v>
          </cell>
          <cell r="P3883" t="str">
            <v>OCR</v>
          </cell>
          <cell r="Q3883">
            <v>5.2910000000000004</v>
          </cell>
          <cell r="R3883">
            <v>354243.03200000001</v>
          </cell>
          <cell r="S3883" t="b">
            <v>0</v>
          </cell>
          <cell r="T3883">
            <v>1.0453840000000001</v>
          </cell>
          <cell r="U3883">
            <v>181051.59839999999</v>
          </cell>
          <cell r="X3883">
            <v>66872</v>
          </cell>
          <cell r="Y3883">
            <v>2</v>
          </cell>
          <cell r="Z3883" t="b">
            <v>1</v>
          </cell>
          <cell r="AA3883" t="b">
            <v>0</v>
          </cell>
          <cell r="AB3883">
            <v>2.5609320000000002</v>
          </cell>
          <cell r="AC3883">
            <v>-0.51598299999999997</v>
          </cell>
          <cell r="AD3883" t="str">
            <v>TABLET</v>
          </cell>
          <cell r="AE3883" t="str">
            <v>12.5 MG</v>
          </cell>
          <cell r="AF3883">
            <v>100</v>
          </cell>
          <cell r="AG3883">
            <v>18301</v>
          </cell>
          <cell r="AH3883">
            <v>3272010</v>
          </cell>
          <cell r="AI3883">
            <v>18301</v>
          </cell>
          <cell r="AJ3883" t="str">
            <v>49884003401</v>
          </cell>
          <cell r="AK3883">
            <v>100</v>
          </cell>
          <cell r="AL3883">
            <v>1</v>
          </cell>
          <cell r="AM3883">
            <v>0</v>
          </cell>
          <cell r="AN3883" t="str">
            <v>R</v>
          </cell>
          <cell r="AO3883" t="b">
            <v>0</v>
          </cell>
          <cell r="AP3883" t="b">
            <v>1</v>
          </cell>
        </row>
        <row r="3884">
          <cell r="C3884">
            <v>1397</v>
          </cell>
          <cell r="D3884">
            <v>18532</v>
          </cell>
          <cell r="E3884">
            <v>1996</v>
          </cell>
          <cell r="F3884">
            <v>46424</v>
          </cell>
          <cell r="G3884">
            <v>66952</v>
          </cell>
          <cell r="H3884" t="str">
            <v>MECLIZINE HCL TABLET</v>
          </cell>
          <cell r="I3884" t="str">
            <v>MECLIZ HYDR TAB 12.5MG CAD100@</v>
          </cell>
          <cell r="J3884" t="str">
            <v>CADISTA</v>
          </cell>
          <cell r="N3884">
            <v>1</v>
          </cell>
          <cell r="Q3884">
            <v>8.9789999999999992</v>
          </cell>
          <cell r="R3884">
            <v>601162.00800000003</v>
          </cell>
          <cell r="S3884" t="b">
            <v>0</v>
          </cell>
          <cell r="T3884">
            <v>2.4710830000000001</v>
          </cell>
          <cell r="U3884">
            <v>427970.57439999998</v>
          </cell>
          <cell r="X3884">
            <v>66872</v>
          </cell>
          <cell r="Y3884">
            <v>0</v>
          </cell>
          <cell r="Z3884" t="b">
            <v>0</v>
          </cell>
          <cell r="AA3884" t="b">
            <v>0</v>
          </cell>
          <cell r="AB3884">
            <v>2.5609320000000002</v>
          </cell>
          <cell r="AC3884">
            <v>-0.71478600000000003</v>
          </cell>
          <cell r="AD3884" t="str">
            <v>TABLET</v>
          </cell>
          <cell r="AE3884" t="str">
            <v>12.5 MG</v>
          </cell>
          <cell r="AF3884">
            <v>100</v>
          </cell>
          <cell r="AG3884">
            <v>18301</v>
          </cell>
          <cell r="AH3884">
            <v>1268481</v>
          </cell>
          <cell r="AI3884">
            <v>18301</v>
          </cell>
          <cell r="AJ3884" t="str">
            <v>59746012206</v>
          </cell>
          <cell r="AK3884">
            <v>100</v>
          </cell>
          <cell r="AL3884">
            <v>1</v>
          </cell>
          <cell r="AM3884">
            <v>0</v>
          </cell>
          <cell r="AN3884" t="str">
            <v>R</v>
          </cell>
          <cell r="AO3884" t="b">
            <v>0</v>
          </cell>
          <cell r="AP3884" t="b">
            <v>1</v>
          </cell>
          <cell r="AQ3884" t="str">
            <v>30-60</v>
          </cell>
        </row>
        <row r="3885">
          <cell r="C3885">
            <v>1398</v>
          </cell>
          <cell r="D3885">
            <v>312</v>
          </cell>
          <cell r="E3885">
            <v>1683</v>
          </cell>
          <cell r="F3885">
            <v>0</v>
          </cell>
          <cell r="G3885">
            <v>1995</v>
          </cell>
          <cell r="H3885" t="str">
            <v>MECLIZINE HCL TABLET</v>
          </cell>
          <cell r="I3885" t="str">
            <v>MECLIZ HYDR TB 12.5MG AMN1000@</v>
          </cell>
          <cell r="J3885" t="str">
            <v>AMNEAL</v>
          </cell>
          <cell r="K3885">
            <v>25.867799999999999</v>
          </cell>
          <cell r="L3885">
            <v>51606.260999999999</v>
          </cell>
          <cell r="M3885" t="str">
            <v>A</v>
          </cell>
          <cell r="N3885">
            <v>80</v>
          </cell>
          <cell r="P3885" t="str">
            <v>OS</v>
          </cell>
          <cell r="Q3885">
            <v>25.867799999999999</v>
          </cell>
          <cell r="R3885">
            <v>51606.260999999999</v>
          </cell>
          <cell r="S3885" t="b">
            <v>1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995</v>
          </cell>
          <cell r="Y3885">
            <v>0</v>
          </cell>
          <cell r="Z3885" t="b">
            <v>0</v>
          </cell>
          <cell r="AA3885" t="b">
            <v>0</v>
          </cell>
          <cell r="AB3885">
            <v>25.867799999999999</v>
          </cell>
          <cell r="AC3885">
            <v>0</v>
          </cell>
          <cell r="AD3885" t="str">
            <v>TABLET</v>
          </cell>
          <cell r="AE3885" t="str">
            <v>12.5 MG</v>
          </cell>
          <cell r="AF3885">
            <v>1000</v>
          </cell>
          <cell r="AG3885">
            <v>18301</v>
          </cell>
          <cell r="AH3885">
            <v>2123792</v>
          </cell>
          <cell r="AI3885">
            <v>18301</v>
          </cell>
          <cell r="AJ3885" t="str">
            <v>65162044111</v>
          </cell>
          <cell r="AK3885">
            <v>1000</v>
          </cell>
          <cell r="AL3885">
            <v>1</v>
          </cell>
          <cell r="AM3885">
            <v>0</v>
          </cell>
          <cell r="AN3885" t="str">
            <v>R</v>
          </cell>
          <cell r="AO3885" t="b">
            <v>0</v>
          </cell>
          <cell r="AP3885" t="b">
            <v>1</v>
          </cell>
          <cell r="AQ3885" t="str">
            <v>60-90</v>
          </cell>
        </row>
        <row r="3886">
          <cell r="C3886">
            <v>1398</v>
          </cell>
          <cell r="D3886">
            <v>312</v>
          </cell>
          <cell r="E3886">
            <v>1683</v>
          </cell>
          <cell r="F3886">
            <v>0</v>
          </cell>
          <cell r="G3886">
            <v>1995</v>
          </cell>
          <cell r="H3886" t="str">
            <v>MECLIZINE HCL TABLET</v>
          </cell>
          <cell r="I3886" t="str">
            <v>MECLIZ/H TB USP 12.5MG EPI1000</v>
          </cell>
          <cell r="J3886" t="str">
            <v>EPIC</v>
          </cell>
          <cell r="Q3886">
            <v>44.43</v>
          </cell>
          <cell r="R3886">
            <v>88637.85</v>
          </cell>
          <cell r="S3886" t="b">
            <v>0</v>
          </cell>
          <cell r="T3886">
            <v>0.71757899999999997</v>
          </cell>
          <cell r="U3886">
            <v>37031.589</v>
          </cell>
          <cell r="X3886">
            <v>998</v>
          </cell>
          <cell r="Y3886">
            <v>12</v>
          </cell>
          <cell r="Z3886" t="b">
            <v>0</v>
          </cell>
          <cell r="AA3886" t="b">
            <v>0</v>
          </cell>
          <cell r="AB3886">
            <v>25.609121999999999</v>
          </cell>
          <cell r="AC3886">
            <v>-0.42360700000000001</v>
          </cell>
          <cell r="AD3886" t="str">
            <v>TABLET</v>
          </cell>
          <cell r="AE3886" t="str">
            <v>12.5 MG</v>
          </cell>
          <cell r="AF3886">
            <v>1000</v>
          </cell>
          <cell r="AG3886">
            <v>18301</v>
          </cell>
          <cell r="AH3886">
            <v>2900504</v>
          </cell>
          <cell r="AI3886">
            <v>18301</v>
          </cell>
          <cell r="AJ3886" t="str">
            <v>42806001210</v>
          </cell>
          <cell r="AK3886">
            <v>1000</v>
          </cell>
          <cell r="AL3886">
            <v>1</v>
          </cell>
          <cell r="AM3886">
            <v>0</v>
          </cell>
          <cell r="AN3886" t="str">
            <v>R</v>
          </cell>
          <cell r="AO3886" t="b">
            <v>0</v>
          </cell>
          <cell r="AP3886" t="b">
            <v>1</v>
          </cell>
          <cell r="AQ3886" t="str">
            <v>60-90</v>
          </cell>
        </row>
        <row r="3887">
          <cell r="C3887">
            <v>1398</v>
          </cell>
          <cell r="D3887">
            <v>312</v>
          </cell>
          <cell r="E3887">
            <v>1683</v>
          </cell>
          <cell r="F3887">
            <v>0</v>
          </cell>
          <cell r="G3887">
            <v>1995</v>
          </cell>
          <cell r="H3887" t="str">
            <v>MECLIZINE HCL TABLET</v>
          </cell>
          <cell r="I3887" t="str">
            <v xml:space="preserve">MECLIZ TAB 12.5MG PAR 1000@   </v>
          </cell>
          <cell r="J3887" t="str">
            <v>PAR</v>
          </cell>
          <cell r="P3887" t="str">
            <v>OCR</v>
          </cell>
          <cell r="Q3887">
            <v>48.555900000000001</v>
          </cell>
          <cell r="R3887">
            <v>96869.020499999999</v>
          </cell>
          <cell r="S3887" t="b">
            <v>0</v>
          </cell>
          <cell r="T3887">
            <v>0.87707800000000002</v>
          </cell>
          <cell r="U3887">
            <v>45262.7595</v>
          </cell>
          <cell r="X3887">
            <v>1995</v>
          </cell>
          <cell r="Y3887">
            <v>2</v>
          </cell>
          <cell r="Z3887" t="b">
            <v>1</v>
          </cell>
          <cell r="AA3887" t="b">
            <v>0</v>
          </cell>
          <cell r="AB3887">
            <v>25.609121999999999</v>
          </cell>
          <cell r="AC3887">
            <v>-0.472584</v>
          </cell>
          <cell r="AD3887" t="str">
            <v>TABLET</v>
          </cell>
          <cell r="AE3887" t="str">
            <v>12.5 MG</v>
          </cell>
          <cell r="AF3887">
            <v>1000</v>
          </cell>
          <cell r="AG3887">
            <v>18301</v>
          </cell>
          <cell r="AH3887">
            <v>3272085</v>
          </cell>
          <cell r="AI3887">
            <v>18301</v>
          </cell>
          <cell r="AJ3887" t="str">
            <v>49884003410</v>
          </cell>
          <cell r="AK3887">
            <v>1000</v>
          </cell>
          <cell r="AL3887">
            <v>1</v>
          </cell>
          <cell r="AM3887">
            <v>0</v>
          </cell>
          <cell r="AN3887" t="str">
            <v>R</v>
          </cell>
          <cell r="AO3887" t="b">
            <v>0</v>
          </cell>
          <cell r="AP3887" t="b">
            <v>1</v>
          </cell>
        </row>
        <row r="3888">
          <cell r="C3888">
            <v>1398</v>
          </cell>
          <cell r="D3888">
            <v>312</v>
          </cell>
          <cell r="E3888">
            <v>1683</v>
          </cell>
          <cell r="F3888">
            <v>0</v>
          </cell>
          <cell r="G3888">
            <v>1995</v>
          </cell>
          <cell r="H3888" t="str">
            <v>MECLIZINE HCL TABLET</v>
          </cell>
          <cell r="I3888" t="str">
            <v xml:space="preserve">MECLIZINE TAB 12.5MG MYL 1000 </v>
          </cell>
          <cell r="J3888" t="str">
            <v>MYLAN</v>
          </cell>
          <cell r="Q3888">
            <v>58.064599999999999</v>
          </cell>
          <cell r="R3888">
            <v>115838.87699999999</v>
          </cell>
          <cell r="S3888" t="b">
            <v>0</v>
          </cell>
          <cell r="T3888">
            <v>1.244667</v>
          </cell>
          <cell r="U3888">
            <v>64232.616000000002</v>
          </cell>
          <cell r="X3888">
            <v>1995</v>
          </cell>
          <cell r="Y3888">
            <v>10</v>
          </cell>
          <cell r="Z3888" t="b">
            <v>0</v>
          </cell>
          <cell r="AA3888" t="b">
            <v>0</v>
          </cell>
          <cell r="AB3888">
            <v>25.609121999999999</v>
          </cell>
          <cell r="AC3888">
            <v>-0.55895399999999995</v>
          </cell>
          <cell r="AD3888" t="str">
            <v>TABLET</v>
          </cell>
          <cell r="AE3888" t="str">
            <v>12.5 MG</v>
          </cell>
          <cell r="AF3888">
            <v>1000</v>
          </cell>
          <cell r="AG3888">
            <v>18301</v>
          </cell>
          <cell r="AH3888">
            <v>2023547</v>
          </cell>
          <cell r="AI3888">
            <v>18301</v>
          </cell>
          <cell r="AJ3888" t="str">
            <v>00378548510</v>
          </cell>
          <cell r="AK3888">
            <v>1000</v>
          </cell>
          <cell r="AL3888">
            <v>1</v>
          </cell>
          <cell r="AM3888">
            <v>0</v>
          </cell>
          <cell r="AN3888" t="str">
            <v>R</v>
          </cell>
          <cell r="AO3888" t="b">
            <v>0</v>
          </cell>
          <cell r="AP3888" t="b">
            <v>1</v>
          </cell>
        </row>
        <row r="3889">
          <cell r="C3889">
            <v>1398</v>
          </cell>
          <cell r="D3889">
            <v>312</v>
          </cell>
          <cell r="E3889">
            <v>1683</v>
          </cell>
          <cell r="F3889">
            <v>0</v>
          </cell>
          <cell r="G3889">
            <v>1995</v>
          </cell>
          <cell r="H3889" t="str">
            <v>MECLIZINE HCL TABLET</v>
          </cell>
          <cell r="I3889" t="str">
            <v>MECLIZ HYDR TB 12.5MG CAD1000@</v>
          </cell>
          <cell r="J3889" t="str">
            <v>CADISTA</v>
          </cell>
          <cell r="Q3889">
            <v>86.940399999999997</v>
          </cell>
          <cell r="R3889">
            <v>173446.098</v>
          </cell>
          <cell r="S3889" t="b">
            <v>0</v>
          </cell>
          <cell r="T3889">
            <v>2.3609499999999999</v>
          </cell>
          <cell r="U3889">
            <v>121839.837</v>
          </cell>
          <cell r="X3889">
            <v>1995</v>
          </cell>
          <cell r="Y3889">
            <v>0</v>
          </cell>
          <cell r="Z3889" t="b">
            <v>0</v>
          </cell>
          <cell r="AA3889" t="b">
            <v>0</v>
          </cell>
          <cell r="AB3889">
            <v>25.609121999999999</v>
          </cell>
          <cell r="AC3889">
            <v>-0.70543999999999996</v>
          </cell>
          <cell r="AD3889" t="str">
            <v>TABLET</v>
          </cell>
          <cell r="AE3889" t="str">
            <v>12.5 MG</v>
          </cell>
          <cell r="AF3889">
            <v>1000</v>
          </cell>
          <cell r="AG3889">
            <v>18301</v>
          </cell>
          <cell r="AH3889">
            <v>1269430</v>
          </cell>
          <cell r="AI3889">
            <v>18301</v>
          </cell>
          <cell r="AJ3889" t="str">
            <v>59746012210</v>
          </cell>
          <cell r="AK3889">
            <v>1000</v>
          </cell>
          <cell r="AL3889">
            <v>1</v>
          </cell>
          <cell r="AM3889">
            <v>0</v>
          </cell>
          <cell r="AN3889" t="str">
            <v>R</v>
          </cell>
          <cell r="AO3889" t="b">
            <v>0</v>
          </cell>
          <cell r="AP3889" t="b">
            <v>1</v>
          </cell>
          <cell r="AQ3889" t="str">
            <v>30-60</v>
          </cell>
        </row>
        <row r="3890">
          <cell r="C3890">
            <v>1401</v>
          </cell>
          <cell r="D3890">
            <v>74532</v>
          </cell>
          <cell r="E3890">
            <v>2092</v>
          </cell>
          <cell r="F3890">
            <v>144684</v>
          </cell>
          <cell r="G3890">
            <v>221308</v>
          </cell>
          <cell r="H3890" t="str">
            <v>MECLIZINE HCL TABLET</v>
          </cell>
          <cell r="I3890" t="str">
            <v xml:space="preserve">MECLIZ HYDR TB 25MG AMN 100@  </v>
          </cell>
          <cell r="J3890" t="str">
            <v>AMNEAL</v>
          </cell>
          <cell r="K3890">
            <v>3.3311999999999999</v>
          </cell>
          <cell r="L3890">
            <v>737221.20959999994</v>
          </cell>
          <cell r="M3890" t="str">
            <v>A</v>
          </cell>
          <cell r="N3890">
            <v>52721</v>
          </cell>
          <cell r="P3890" t="str">
            <v>OS,RAD</v>
          </cell>
          <cell r="Q3890">
            <v>3.3311999999999999</v>
          </cell>
          <cell r="R3890">
            <v>737221.20959999994</v>
          </cell>
          <cell r="S3890" t="b">
            <v>1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220544</v>
          </cell>
          <cell r="Y3890">
            <v>0</v>
          </cell>
          <cell r="Z3890" t="b">
            <v>0</v>
          </cell>
          <cell r="AA3890" t="b">
            <v>1</v>
          </cell>
          <cell r="AB3890">
            <v>3.3311999999999999</v>
          </cell>
          <cell r="AC3890">
            <v>0</v>
          </cell>
          <cell r="AD3890" t="str">
            <v>TABLET</v>
          </cell>
          <cell r="AE3890" t="str">
            <v>25 MG</v>
          </cell>
          <cell r="AF3890">
            <v>100</v>
          </cell>
          <cell r="AG3890">
            <v>18302</v>
          </cell>
          <cell r="AH3890">
            <v>2124022</v>
          </cell>
          <cell r="AI3890">
            <v>18302</v>
          </cell>
          <cell r="AJ3890" t="str">
            <v>65162044210</v>
          </cell>
          <cell r="AK3890">
            <v>100</v>
          </cell>
          <cell r="AL3890">
            <v>1</v>
          </cell>
          <cell r="AM3890">
            <v>0</v>
          </cell>
          <cell r="AN3890" t="str">
            <v>R</v>
          </cell>
          <cell r="AO3890" t="b">
            <v>0</v>
          </cell>
          <cell r="AP3890" t="b">
            <v>1</v>
          </cell>
          <cell r="AQ3890" t="str">
            <v>&lt;30</v>
          </cell>
        </row>
        <row r="3891">
          <cell r="C3891">
            <v>1401</v>
          </cell>
          <cell r="D3891">
            <v>74532</v>
          </cell>
          <cell r="E3891">
            <v>2092</v>
          </cell>
          <cell r="F3891">
            <v>144684</v>
          </cell>
          <cell r="G3891">
            <v>221308</v>
          </cell>
          <cell r="H3891" t="str">
            <v>MECLIZINE HCL TABLET</v>
          </cell>
          <cell r="I3891" t="str">
            <v>MECLIZ HYD TB USP 25MG EPI 100</v>
          </cell>
          <cell r="J3891" t="str">
            <v>EPIC</v>
          </cell>
          <cell r="Q3891">
            <v>5.9414999999999996</v>
          </cell>
          <cell r="R3891">
            <v>1314901.4820000001</v>
          </cell>
          <cell r="S3891" t="b">
            <v>0</v>
          </cell>
          <cell r="T3891">
            <v>0.78359100000000004</v>
          </cell>
          <cell r="U3891">
            <v>577680.27240000002</v>
          </cell>
          <cell r="X3891">
            <v>66163</v>
          </cell>
          <cell r="Y3891">
            <v>12</v>
          </cell>
          <cell r="Z3891" t="b">
            <v>0</v>
          </cell>
          <cell r="AA3891" t="b">
            <v>0</v>
          </cell>
          <cell r="AB3891">
            <v>3.2978879999999999</v>
          </cell>
          <cell r="AC3891">
            <v>-0.44494</v>
          </cell>
          <cell r="AD3891" t="str">
            <v>TABLET</v>
          </cell>
          <cell r="AE3891" t="str">
            <v>25 MG</v>
          </cell>
          <cell r="AF3891">
            <v>100</v>
          </cell>
          <cell r="AG3891">
            <v>18302</v>
          </cell>
          <cell r="AH3891">
            <v>2900512</v>
          </cell>
          <cell r="AI3891">
            <v>18302</v>
          </cell>
          <cell r="AJ3891" t="str">
            <v>42806001401</v>
          </cell>
          <cell r="AK3891">
            <v>100</v>
          </cell>
          <cell r="AL3891">
            <v>1</v>
          </cell>
          <cell r="AM3891">
            <v>0</v>
          </cell>
          <cell r="AN3891" t="str">
            <v>R</v>
          </cell>
          <cell r="AO3891" t="b">
            <v>0</v>
          </cell>
          <cell r="AP3891" t="b">
            <v>1</v>
          </cell>
          <cell r="AQ3891" t="str">
            <v>60-90</v>
          </cell>
        </row>
        <row r="3892">
          <cell r="C3892">
            <v>1401</v>
          </cell>
          <cell r="D3892">
            <v>74532</v>
          </cell>
          <cell r="E3892">
            <v>2092</v>
          </cell>
          <cell r="F3892">
            <v>144684</v>
          </cell>
          <cell r="G3892">
            <v>221308</v>
          </cell>
          <cell r="H3892" t="str">
            <v>MECLIZINE HCL TABLET</v>
          </cell>
          <cell r="I3892" t="str">
            <v xml:space="preserve">MECLIZ TAB 25MG PAR 100@      </v>
          </cell>
          <cell r="J3892" t="str">
            <v>PAR</v>
          </cell>
          <cell r="N3892">
            <v>-59</v>
          </cell>
          <cell r="P3892" t="str">
            <v>OCR</v>
          </cell>
          <cell r="Q3892">
            <v>6.5128000000000004</v>
          </cell>
          <cell r="R3892">
            <v>1441334.7424000001</v>
          </cell>
          <cell r="S3892" t="b">
            <v>0</v>
          </cell>
          <cell r="T3892">
            <v>0.95509100000000002</v>
          </cell>
          <cell r="U3892">
            <v>704113.53280000004</v>
          </cell>
          <cell r="X3892">
            <v>220544</v>
          </cell>
          <cell r="Y3892">
            <v>2</v>
          </cell>
          <cell r="Z3892" t="b">
            <v>1</v>
          </cell>
          <cell r="AA3892" t="b">
            <v>0</v>
          </cell>
          <cell r="AB3892">
            <v>3.2978879999999999</v>
          </cell>
          <cell r="AC3892">
            <v>-0.49362899999999998</v>
          </cell>
          <cell r="AD3892" t="str">
            <v>TABLET</v>
          </cell>
          <cell r="AE3892" t="str">
            <v>25 MG</v>
          </cell>
          <cell r="AF3892">
            <v>100</v>
          </cell>
          <cell r="AG3892">
            <v>18302</v>
          </cell>
          <cell r="AH3892">
            <v>3272317</v>
          </cell>
          <cell r="AI3892">
            <v>18302</v>
          </cell>
          <cell r="AJ3892" t="str">
            <v>49884003501</v>
          </cell>
          <cell r="AK3892">
            <v>100</v>
          </cell>
          <cell r="AL3892">
            <v>1</v>
          </cell>
          <cell r="AM3892">
            <v>0</v>
          </cell>
          <cell r="AN3892" t="str">
            <v>R</v>
          </cell>
          <cell r="AO3892" t="b">
            <v>0</v>
          </cell>
          <cell r="AP3892" t="b">
            <v>1</v>
          </cell>
        </row>
        <row r="3893">
          <cell r="C3893">
            <v>1401</v>
          </cell>
          <cell r="D3893">
            <v>74532</v>
          </cell>
          <cell r="E3893">
            <v>2092</v>
          </cell>
          <cell r="F3893">
            <v>144684</v>
          </cell>
          <cell r="G3893">
            <v>221308</v>
          </cell>
          <cell r="H3893" t="str">
            <v>MECLIZINE HCL TABLET</v>
          </cell>
          <cell r="J3893" t="str">
            <v>BI-COASTAL</v>
          </cell>
          <cell r="Q3893">
            <v>9.36</v>
          </cell>
          <cell r="R3893">
            <v>2071442.88</v>
          </cell>
          <cell r="S3893" t="b">
            <v>0</v>
          </cell>
          <cell r="T3893">
            <v>1.809798</v>
          </cell>
          <cell r="U3893">
            <v>1334221.6703999999</v>
          </cell>
          <cell r="X3893">
            <v>220544</v>
          </cell>
          <cell r="Y3893">
            <v>0</v>
          </cell>
          <cell r="Z3893" t="b">
            <v>0</v>
          </cell>
          <cell r="AA3893" t="b">
            <v>0</v>
          </cell>
          <cell r="AB3893">
            <v>3.2978879999999999</v>
          </cell>
          <cell r="AC3893">
            <v>-0.64766100000000004</v>
          </cell>
          <cell r="AD3893" t="str">
            <v>TABLET</v>
          </cell>
          <cell r="AE3893" t="str">
            <v>25 MG</v>
          </cell>
          <cell r="AF3893">
            <v>100</v>
          </cell>
          <cell r="AG3893">
            <v>18302</v>
          </cell>
          <cell r="AJ3893" t="str">
            <v>57629060010</v>
          </cell>
          <cell r="AO3893" t="b">
            <v>0</v>
          </cell>
          <cell r="AP3893" t="b">
            <v>0</v>
          </cell>
          <cell r="AQ3893" t="str">
            <v>60-90</v>
          </cell>
        </row>
        <row r="3894">
          <cell r="C3894">
            <v>1401</v>
          </cell>
          <cell r="D3894">
            <v>74532</v>
          </cell>
          <cell r="E3894">
            <v>2092</v>
          </cell>
          <cell r="F3894">
            <v>144684</v>
          </cell>
          <cell r="G3894">
            <v>221308</v>
          </cell>
          <cell r="H3894" t="str">
            <v>MECLIZINE HCL TABLET</v>
          </cell>
          <cell r="I3894" t="str">
            <v xml:space="preserve">MECLIZ HYDR TAB 25MG CAD 100@ </v>
          </cell>
          <cell r="J3894" t="str">
            <v>CADISTA</v>
          </cell>
          <cell r="N3894">
            <v>14</v>
          </cell>
          <cell r="Q3894">
            <v>10.6778</v>
          </cell>
          <cell r="R3894">
            <v>2363082.5624000002</v>
          </cell>
          <cell r="S3894" t="b">
            <v>0</v>
          </cell>
          <cell r="T3894">
            <v>2.2053910000000001</v>
          </cell>
          <cell r="U3894">
            <v>1625861.3528</v>
          </cell>
          <cell r="X3894">
            <v>220544</v>
          </cell>
          <cell r="Y3894">
            <v>0</v>
          </cell>
          <cell r="Z3894" t="b">
            <v>0</v>
          </cell>
          <cell r="AA3894" t="b">
            <v>0</v>
          </cell>
          <cell r="AB3894">
            <v>3.2978879999999999</v>
          </cell>
          <cell r="AC3894">
            <v>-0.69114500000000001</v>
          </cell>
          <cell r="AD3894" t="str">
            <v>TABLET</v>
          </cell>
          <cell r="AE3894" t="str">
            <v>25 MG</v>
          </cell>
          <cell r="AF3894">
            <v>100</v>
          </cell>
          <cell r="AG3894">
            <v>18302</v>
          </cell>
          <cell r="AH3894">
            <v>1269950</v>
          </cell>
          <cell r="AI3894">
            <v>18302</v>
          </cell>
          <cell r="AJ3894" t="str">
            <v>59746012106</v>
          </cell>
          <cell r="AK3894">
            <v>100</v>
          </cell>
          <cell r="AL3894">
            <v>1</v>
          </cell>
          <cell r="AM3894">
            <v>0</v>
          </cell>
          <cell r="AN3894" t="str">
            <v>R</v>
          </cell>
          <cell r="AO3894" t="b">
            <v>0</v>
          </cell>
          <cell r="AP3894" t="b">
            <v>1</v>
          </cell>
          <cell r="AQ3894" t="str">
            <v>30-60</v>
          </cell>
        </row>
        <row r="3895">
          <cell r="C3895">
            <v>1402</v>
          </cell>
          <cell r="D3895">
            <v>6676</v>
          </cell>
          <cell r="E3895">
            <v>2549</v>
          </cell>
          <cell r="F3895">
            <v>0</v>
          </cell>
          <cell r="G3895">
            <v>9225</v>
          </cell>
          <cell r="H3895" t="str">
            <v>MECLIZINE HCL TABLET</v>
          </cell>
          <cell r="I3895" t="str">
            <v xml:space="preserve">MECLIZ HYDR TB 25MG AMN 1000@ </v>
          </cell>
          <cell r="J3895" t="str">
            <v>AMNEAL</v>
          </cell>
          <cell r="K3895">
            <v>33.311999999999998</v>
          </cell>
          <cell r="L3895">
            <v>307303.2</v>
          </cell>
          <cell r="M3895" t="str">
            <v>A</v>
          </cell>
          <cell r="N3895">
            <v>1593</v>
          </cell>
          <cell r="P3895" t="str">
            <v>OS</v>
          </cell>
          <cell r="Q3895">
            <v>33.311999999999998</v>
          </cell>
          <cell r="R3895">
            <v>307303.2</v>
          </cell>
          <cell r="S3895" t="b">
            <v>1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9225</v>
          </cell>
          <cell r="Y3895">
            <v>0</v>
          </cell>
          <cell r="Z3895" t="b">
            <v>0</v>
          </cell>
          <cell r="AA3895" t="b">
            <v>0</v>
          </cell>
          <cell r="AB3895">
            <v>33.311999999999998</v>
          </cell>
          <cell r="AC3895">
            <v>0</v>
          </cell>
          <cell r="AD3895" t="str">
            <v>TABLET</v>
          </cell>
          <cell r="AE3895" t="str">
            <v>25 MG</v>
          </cell>
          <cell r="AF3895">
            <v>1000</v>
          </cell>
          <cell r="AG3895">
            <v>18302</v>
          </cell>
          <cell r="AH3895">
            <v>2103687</v>
          </cell>
          <cell r="AI3895">
            <v>18302</v>
          </cell>
          <cell r="AJ3895" t="str">
            <v>65162044211</v>
          </cell>
          <cell r="AK3895">
            <v>1000</v>
          </cell>
          <cell r="AL3895">
            <v>1</v>
          </cell>
          <cell r="AM3895">
            <v>0</v>
          </cell>
          <cell r="AN3895" t="str">
            <v>R</v>
          </cell>
          <cell r="AO3895" t="b">
            <v>0</v>
          </cell>
          <cell r="AP3895" t="b">
            <v>1</v>
          </cell>
          <cell r="AQ3895" t="str">
            <v>&lt;30</v>
          </cell>
        </row>
        <row r="3896">
          <cell r="C3896">
            <v>1402</v>
          </cell>
          <cell r="D3896">
            <v>6676</v>
          </cell>
          <cell r="E3896">
            <v>2549</v>
          </cell>
          <cell r="F3896">
            <v>0</v>
          </cell>
          <cell r="G3896">
            <v>9225</v>
          </cell>
          <cell r="H3896" t="str">
            <v>MECLIZINE HCL TABLET</v>
          </cell>
          <cell r="I3896" t="str">
            <v xml:space="preserve">MECLIZ/H TB USP 25MG EPI 1000 </v>
          </cell>
          <cell r="J3896" t="str">
            <v>EPIC</v>
          </cell>
          <cell r="Q3896">
            <v>52.515000000000001</v>
          </cell>
          <cell r="R3896">
            <v>484450.875</v>
          </cell>
          <cell r="S3896" t="b">
            <v>0</v>
          </cell>
          <cell r="T3896">
            <v>0.57645800000000003</v>
          </cell>
          <cell r="U3896">
            <v>177147.67499999999</v>
          </cell>
          <cell r="X3896">
            <v>2768</v>
          </cell>
          <cell r="Y3896">
            <v>12</v>
          </cell>
          <cell r="Z3896" t="b">
            <v>0</v>
          </cell>
          <cell r="AA3896" t="b">
            <v>0</v>
          </cell>
          <cell r="AB3896">
            <v>32.978879999999997</v>
          </cell>
          <cell r="AC3896">
            <v>-0.37201000000000001</v>
          </cell>
          <cell r="AD3896" t="str">
            <v>TABLET</v>
          </cell>
          <cell r="AE3896" t="str">
            <v>25 MG</v>
          </cell>
          <cell r="AF3896">
            <v>1000</v>
          </cell>
          <cell r="AG3896">
            <v>18302</v>
          </cell>
          <cell r="AH3896">
            <v>2900520</v>
          </cell>
          <cell r="AI3896">
            <v>18302</v>
          </cell>
          <cell r="AJ3896" t="str">
            <v>42806001410</v>
          </cell>
          <cell r="AK3896">
            <v>1000</v>
          </cell>
          <cell r="AL3896">
            <v>1</v>
          </cell>
          <cell r="AM3896">
            <v>0</v>
          </cell>
          <cell r="AN3896" t="str">
            <v>R</v>
          </cell>
          <cell r="AO3896" t="b">
            <v>0</v>
          </cell>
          <cell r="AP3896" t="b">
            <v>1</v>
          </cell>
          <cell r="AQ3896" t="str">
            <v>60-90</v>
          </cell>
        </row>
        <row r="3897">
          <cell r="C3897">
            <v>1402</v>
          </cell>
          <cell r="D3897">
            <v>6676</v>
          </cell>
          <cell r="E3897">
            <v>2549</v>
          </cell>
          <cell r="F3897">
            <v>0</v>
          </cell>
          <cell r="G3897">
            <v>9225</v>
          </cell>
          <cell r="H3897" t="str">
            <v>MECLIZINE HCL TABLET</v>
          </cell>
          <cell r="I3897" t="str">
            <v xml:space="preserve">MECLIZ TAB 25MG PAR 1000@     </v>
          </cell>
          <cell r="J3897" t="str">
            <v>PAR</v>
          </cell>
          <cell r="N3897">
            <v>2</v>
          </cell>
          <cell r="P3897" t="str">
            <v>OCR</v>
          </cell>
          <cell r="Q3897">
            <v>59.848700000000001</v>
          </cell>
          <cell r="R3897">
            <v>552104.25749999995</v>
          </cell>
          <cell r="S3897" t="b">
            <v>0</v>
          </cell>
          <cell r="T3897">
            <v>0.79661000000000004</v>
          </cell>
          <cell r="U3897">
            <v>244801.0575</v>
          </cell>
          <cell r="X3897">
            <v>9225</v>
          </cell>
          <cell r="Y3897">
            <v>2</v>
          </cell>
          <cell r="Z3897" t="b">
            <v>1</v>
          </cell>
          <cell r="AA3897" t="b">
            <v>0</v>
          </cell>
          <cell r="AB3897">
            <v>32.978879999999997</v>
          </cell>
          <cell r="AC3897">
            <v>-0.44896200000000003</v>
          </cell>
          <cell r="AD3897" t="str">
            <v>TABLET</v>
          </cell>
          <cell r="AE3897" t="str">
            <v>25 MG</v>
          </cell>
          <cell r="AF3897">
            <v>1000</v>
          </cell>
          <cell r="AG3897">
            <v>18302</v>
          </cell>
          <cell r="AH3897">
            <v>3273265</v>
          </cell>
          <cell r="AI3897">
            <v>18302</v>
          </cell>
          <cell r="AJ3897" t="str">
            <v>49884003510</v>
          </cell>
          <cell r="AK3897">
            <v>1000</v>
          </cell>
          <cell r="AL3897">
            <v>1</v>
          </cell>
          <cell r="AM3897">
            <v>0</v>
          </cell>
          <cell r="AN3897" t="str">
            <v>R</v>
          </cell>
          <cell r="AO3897" t="b">
            <v>0</v>
          </cell>
          <cell r="AP3897" t="b">
            <v>1</v>
          </cell>
        </row>
        <row r="3898">
          <cell r="C3898">
            <v>1402</v>
          </cell>
          <cell r="D3898">
            <v>6676</v>
          </cell>
          <cell r="E3898">
            <v>2549</v>
          </cell>
          <cell r="F3898">
            <v>0</v>
          </cell>
          <cell r="G3898">
            <v>9225</v>
          </cell>
          <cell r="H3898" t="str">
            <v>MECLIZINE HCL TABLET</v>
          </cell>
          <cell r="J3898" t="str">
            <v>MYLAN</v>
          </cell>
          <cell r="Q3898">
            <v>70.981200000000001</v>
          </cell>
          <cell r="R3898">
            <v>654801.56999999995</v>
          </cell>
          <cell r="S3898" t="b">
            <v>0</v>
          </cell>
          <cell r="T3898">
            <v>1.1307990000000001</v>
          </cell>
          <cell r="U3898">
            <v>347498.37</v>
          </cell>
          <cell r="X3898">
            <v>9225</v>
          </cell>
          <cell r="Y3898">
            <v>10</v>
          </cell>
          <cell r="Z3898" t="b">
            <v>0</v>
          </cell>
          <cell r="AA3898" t="b">
            <v>0</v>
          </cell>
          <cell r="AB3898">
            <v>32.978879999999997</v>
          </cell>
          <cell r="AC3898">
            <v>-0.535385</v>
          </cell>
          <cell r="AD3898" t="str">
            <v>TABLET</v>
          </cell>
          <cell r="AE3898" t="str">
            <v>25 MG</v>
          </cell>
          <cell r="AF3898">
            <v>1000</v>
          </cell>
          <cell r="AG3898">
            <v>18302</v>
          </cell>
          <cell r="AJ3898" t="str">
            <v>00378548610</v>
          </cell>
          <cell r="AO3898" t="b">
            <v>0</v>
          </cell>
          <cell r="AP3898" t="b">
            <v>1</v>
          </cell>
        </row>
        <row r="3899">
          <cell r="C3899">
            <v>1402</v>
          </cell>
          <cell r="D3899">
            <v>6676</v>
          </cell>
          <cell r="E3899">
            <v>2549</v>
          </cell>
          <cell r="F3899">
            <v>0</v>
          </cell>
          <cell r="G3899">
            <v>9225</v>
          </cell>
          <cell r="H3899" t="str">
            <v>MECLIZINE HCL TABLET</v>
          </cell>
          <cell r="I3899" t="str">
            <v>MECLIZ HYDR TAB 25MG CAD 1000@</v>
          </cell>
          <cell r="J3899" t="str">
            <v>CADISTA</v>
          </cell>
          <cell r="Q3899">
            <v>103.3788</v>
          </cell>
          <cell r="R3899">
            <v>953669.43</v>
          </cell>
          <cell r="S3899" t="b">
            <v>0</v>
          </cell>
          <cell r="T3899">
            <v>2.1033499999999998</v>
          </cell>
          <cell r="U3899">
            <v>646366.23</v>
          </cell>
          <cell r="X3899">
            <v>9225</v>
          </cell>
          <cell r="Y3899">
            <v>0</v>
          </cell>
          <cell r="Z3899" t="b">
            <v>0</v>
          </cell>
          <cell r="AA3899" t="b">
            <v>0</v>
          </cell>
          <cell r="AB3899">
            <v>32.978879999999997</v>
          </cell>
          <cell r="AC3899">
            <v>-0.68098899999999996</v>
          </cell>
          <cell r="AD3899" t="str">
            <v>TABLET</v>
          </cell>
          <cell r="AE3899" t="str">
            <v>25 MG</v>
          </cell>
          <cell r="AF3899">
            <v>1000</v>
          </cell>
          <cell r="AG3899">
            <v>18302</v>
          </cell>
          <cell r="AH3899">
            <v>1270487</v>
          </cell>
          <cell r="AI3899">
            <v>18302</v>
          </cell>
          <cell r="AJ3899" t="str">
            <v>59746012110</v>
          </cell>
          <cell r="AK3899">
            <v>1000</v>
          </cell>
          <cell r="AL3899">
            <v>1</v>
          </cell>
          <cell r="AM3899">
            <v>0</v>
          </cell>
          <cell r="AN3899" t="str">
            <v>R</v>
          </cell>
          <cell r="AO3899" t="b">
            <v>0</v>
          </cell>
          <cell r="AP3899" t="b">
            <v>1</v>
          </cell>
          <cell r="AQ3899" t="str">
            <v>30-60</v>
          </cell>
        </row>
        <row r="3900">
          <cell r="C3900">
            <v>1399</v>
          </cell>
          <cell r="D3900">
            <v>116420</v>
          </cell>
          <cell r="E3900">
            <v>124</v>
          </cell>
          <cell r="F3900">
            <v>3215</v>
          </cell>
          <cell r="G3900">
            <v>119759</v>
          </cell>
          <cell r="H3900" t="str">
            <v>MECLIZINE HCL TABLET OTC</v>
          </cell>
          <cell r="I3900" t="str">
            <v xml:space="preserve">MECLIZ TAB 12.5MG MMP 100@    </v>
          </cell>
          <cell r="J3900" t="str">
            <v>MAJOR</v>
          </cell>
          <cell r="K3900">
            <v>2.1602000000000001</v>
          </cell>
          <cell r="L3900">
            <v>258703.39180000001</v>
          </cell>
          <cell r="M3900" t="str">
            <v>A</v>
          </cell>
          <cell r="N3900">
            <v>25791</v>
          </cell>
          <cell r="P3900" t="str">
            <v>A</v>
          </cell>
          <cell r="Q3900">
            <v>2.4401999999999999</v>
          </cell>
          <cell r="R3900">
            <v>292235.9118</v>
          </cell>
          <cell r="S3900" t="b">
            <v>1</v>
          </cell>
          <cell r="T3900">
            <v>0</v>
          </cell>
          <cell r="U3900">
            <v>0</v>
          </cell>
          <cell r="V3900">
            <v>0.12961700000000001</v>
          </cell>
          <cell r="W3900">
            <v>-33532.519999999997</v>
          </cell>
          <cell r="X3900">
            <v>120236</v>
          </cell>
          <cell r="Y3900">
            <v>8</v>
          </cell>
          <cell r="Z3900" t="b">
            <v>1</v>
          </cell>
          <cell r="AA3900" t="b">
            <v>1</v>
          </cell>
          <cell r="AB3900">
            <v>2.4401999999999999</v>
          </cell>
          <cell r="AC3900">
            <v>0</v>
          </cell>
          <cell r="AD3900" t="str">
            <v>TABLET</v>
          </cell>
          <cell r="AE3900" t="str">
            <v>12.5 MG</v>
          </cell>
          <cell r="AF3900">
            <v>100</v>
          </cell>
          <cell r="AG3900">
            <v>18301</v>
          </cell>
          <cell r="AH3900">
            <v>3288990</v>
          </cell>
          <cell r="AI3900">
            <v>18301</v>
          </cell>
          <cell r="AJ3900" t="str">
            <v>00536101701</v>
          </cell>
          <cell r="AK3900">
            <v>100</v>
          </cell>
          <cell r="AL3900">
            <v>1</v>
          </cell>
          <cell r="AM3900">
            <v>0</v>
          </cell>
          <cell r="AN3900" t="str">
            <v>N</v>
          </cell>
          <cell r="AO3900" t="b">
            <v>0</v>
          </cell>
          <cell r="AP3900" t="b">
            <v>0</v>
          </cell>
          <cell r="AQ3900" t="str">
            <v>30-60</v>
          </cell>
        </row>
        <row r="3901">
          <cell r="C3901">
            <v>1399</v>
          </cell>
          <cell r="D3901">
            <v>116420</v>
          </cell>
          <cell r="E3901">
            <v>124</v>
          </cell>
          <cell r="F3901">
            <v>3215</v>
          </cell>
          <cell r="G3901">
            <v>119759</v>
          </cell>
          <cell r="H3901" t="str">
            <v>MECLIZINE HCL TABLET OTC</v>
          </cell>
          <cell r="I3901" t="str">
            <v xml:space="preserve">MECLIZINE CAP 12.5MG TRI 100  </v>
          </cell>
          <cell r="J3901" t="str">
            <v>TRIGEN</v>
          </cell>
          <cell r="Q3901">
            <v>9.9406999999999996</v>
          </cell>
          <cell r="R3901">
            <v>1190488.2912999999</v>
          </cell>
          <cell r="S3901" t="b">
            <v>0</v>
          </cell>
          <cell r="T3901">
            <v>3.0737230000000002</v>
          </cell>
          <cell r="U3901">
            <v>898252.37950000004</v>
          </cell>
          <cell r="X3901">
            <v>120236</v>
          </cell>
          <cell r="Y3901">
            <v>0</v>
          </cell>
          <cell r="Z3901" t="b">
            <v>0</v>
          </cell>
          <cell r="AA3901" t="b">
            <v>0</v>
          </cell>
          <cell r="AB3901">
            <v>2.4157980000000001</v>
          </cell>
          <cell r="AC3901">
            <v>-0.75697899999999996</v>
          </cell>
          <cell r="AD3901" t="str">
            <v>TABLET</v>
          </cell>
          <cell r="AE3901" t="str">
            <v>12.5 MG</v>
          </cell>
          <cell r="AF3901">
            <v>100</v>
          </cell>
          <cell r="AG3901">
            <v>18301</v>
          </cell>
          <cell r="AH3901">
            <v>2051175</v>
          </cell>
          <cell r="AI3901">
            <v>18301</v>
          </cell>
          <cell r="AJ3901" t="str">
            <v>13811064610</v>
          </cell>
          <cell r="AK3901">
            <v>100</v>
          </cell>
          <cell r="AL3901">
            <v>1</v>
          </cell>
          <cell r="AM3901">
            <v>0</v>
          </cell>
          <cell r="AN3901" t="str">
            <v>N</v>
          </cell>
          <cell r="AO3901" t="b">
            <v>0</v>
          </cell>
          <cell r="AP3901" t="b">
            <v>0</v>
          </cell>
          <cell r="AQ3901" t="str">
            <v>60-90</v>
          </cell>
        </row>
        <row r="3902">
          <cell r="C3902">
            <v>1400</v>
          </cell>
          <cell r="D3902">
            <v>5300</v>
          </cell>
          <cell r="E3902">
            <v>0</v>
          </cell>
          <cell r="F3902">
            <v>0</v>
          </cell>
          <cell r="G3902">
            <v>5300</v>
          </cell>
          <cell r="H3902" t="str">
            <v>MECLIZINE HCL TABLET OTC</v>
          </cell>
          <cell r="I3902" t="str">
            <v>MECLIZI HCL USP 12.5MG TB1000@</v>
          </cell>
          <cell r="J3902" t="str">
            <v>MAJOR</v>
          </cell>
          <cell r="K3902">
            <v>16.561599999999999</v>
          </cell>
          <cell r="L3902">
            <v>87776.48</v>
          </cell>
          <cell r="M3902" t="str">
            <v>A</v>
          </cell>
          <cell r="N3902">
            <v>450</v>
          </cell>
          <cell r="P3902" t="str">
            <v>OS</v>
          </cell>
          <cell r="Q3902">
            <v>21.041599999999999</v>
          </cell>
          <cell r="R3902">
            <v>111520.48</v>
          </cell>
          <cell r="S3902" t="b">
            <v>1</v>
          </cell>
          <cell r="T3902">
            <v>0</v>
          </cell>
          <cell r="U3902">
            <v>0</v>
          </cell>
          <cell r="V3902">
            <v>0.270505</v>
          </cell>
          <cell r="W3902">
            <v>-23744</v>
          </cell>
          <cell r="X3902">
            <v>5300</v>
          </cell>
          <cell r="Y3902">
            <v>8</v>
          </cell>
          <cell r="Z3902" t="b">
            <v>0</v>
          </cell>
          <cell r="AA3902" t="b">
            <v>0</v>
          </cell>
          <cell r="AB3902">
            <v>21.041599999999999</v>
          </cell>
          <cell r="AC3902">
            <v>0</v>
          </cell>
          <cell r="AD3902" t="str">
            <v>TABLET</v>
          </cell>
          <cell r="AE3902" t="str">
            <v>12.5 MG</v>
          </cell>
          <cell r="AF3902">
            <v>1000</v>
          </cell>
          <cell r="AG3902">
            <v>18301</v>
          </cell>
          <cell r="AH3902">
            <v>3222007</v>
          </cell>
          <cell r="AI3902">
            <v>18301</v>
          </cell>
          <cell r="AJ3902" t="str">
            <v>00536101710</v>
          </cell>
          <cell r="AK3902">
            <v>1000</v>
          </cell>
          <cell r="AL3902">
            <v>1</v>
          </cell>
          <cell r="AM3902">
            <v>0</v>
          </cell>
          <cell r="AN3902" t="str">
            <v>N</v>
          </cell>
          <cell r="AO3902" t="b">
            <v>0</v>
          </cell>
          <cell r="AP3902" t="b">
            <v>0</v>
          </cell>
          <cell r="AQ3902" t="str">
            <v>30-60</v>
          </cell>
        </row>
        <row r="3903">
          <cell r="C3903">
            <v>1400</v>
          </cell>
          <cell r="D3903">
            <v>5300</v>
          </cell>
          <cell r="E3903">
            <v>0</v>
          </cell>
          <cell r="F3903">
            <v>0</v>
          </cell>
          <cell r="G3903">
            <v>5300</v>
          </cell>
          <cell r="H3903" t="str">
            <v>MECLIZINE HCL TABLET OTC</v>
          </cell>
          <cell r="I3903" t="str">
            <v xml:space="preserve">MECLIZINE CAP 12.5MG TRI 1000 </v>
          </cell>
          <cell r="J3903" t="str">
            <v>TRIGEN</v>
          </cell>
          <cell r="Q3903">
            <v>93.840599999999995</v>
          </cell>
          <cell r="R3903">
            <v>497355.18</v>
          </cell>
          <cell r="S3903" t="b">
            <v>0</v>
          </cell>
          <cell r="T3903">
            <v>3.459765</v>
          </cell>
          <cell r="U3903">
            <v>385834.7</v>
          </cell>
          <cell r="X3903">
            <v>5300</v>
          </cell>
          <cell r="Y3903">
            <v>0</v>
          </cell>
          <cell r="Z3903" t="b">
            <v>0</v>
          </cell>
          <cell r="AA3903" t="b">
            <v>0</v>
          </cell>
          <cell r="AB3903">
            <v>20.831184</v>
          </cell>
          <cell r="AC3903">
            <v>-0.77801500000000001</v>
          </cell>
          <cell r="AD3903" t="str">
            <v>TABLET</v>
          </cell>
          <cell r="AE3903" t="str">
            <v>12.5 MG</v>
          </cell>
          <cell r="AF3903">
            <v>1000</v>
          </cell>
          <cell r="AG3903">
            <v>18301</v>
          </cell>
          <cell r="AH3903">
            <v>2051159</v>
          </cell>
          <cell r="AI3903">
            <v>18301</v>
          </cell>
          <cell r="AJ3903" t="str">
            <v>13811064601</v>
          </cell>
          <cell r="AK3903">
            <v>1000</v>
          </cell>
          <cell r="AL3903">
            <v>1</v>
          </cell>
          <cell r="AM3903">
            <v>0</v>
          </cell>
          <cell r="AN3903" t="str">
            <v>N</v>
          </cell>
          <cell r="AO3903" t="b">
            <v>0</v>
          </cell>
          <cell r="AP3903" t="b">
            <v>0</v>
          </cell>
          <cell r="AQ3903" t="str">
            <v>60-90</v>
          </cell>
        </row>
        <row r="3904">
          <cell r="C3904">
            <v>466</v>
          </cell>
          <cell r="D3904">
            <v>42812</v>
          </cell>
          <cell r="E3904">
            <v>480</v>
          </cell>
          <cell r="F3904">
            <v>16545</v>
          </cell>
          <cell r="G3904">
            <v>59837</v>
          </cell>
          <cell r="H3904" t="str">
            <v>MEDROXYPROGESTERONE ACET TABLET</v>
          </cell>
          <cell r="I3904" t="str">
            <v xml:space="preserve">MEDROXYPR TAB 2.5MG BARR 100@ </v>
          </cell>
          <cell r="J3904" t="str">
            <v>TEVA</v>
          </cell>
          <cell r="K3904">
            <v>6.0816999999999997</v>
          </cell>
          <cell r="L3904">
            <v>363910.68290000001</v>
          </cell>
          <cell r="M3904" t="str">
            <v>AC</v>
          </cell>
          <cell r="N3904">
            <v>12801</v>
          </cell>
          <cell r="P3904" t="str">
            <v>AC</v>
          </cell>
          <cell r="Q3904">
            <v>6.0816999999999997</v>
          </cell>
          <cell r="R3904">
            <v>363910.68290000001</v>
          </cell>
          <cell r="S3904" t="b">
            <v>1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59260</v>
          </cell>
          <cell r="Y3904">
            <v>0</v>
          </cell>
          <cell r="Z3904" t="b">
            <v>0</v>
          </cell>
          <cell r="AA3904" t="b">
            <v>0</v>
          </cell>
          <cell r="AB3904">
            <v>6.0816999999999997</v>
          </cell>
          <cell r="AC3904">
            <v>0</v>
          </cell>
          <cell r="AD3904" t="str">
            <v>TABLET</v>
          </cell>
          <cell r="AE3904" t="str">
            <v>2.5 MG</v>
          </cell>
          <cell r="AF3904">
            <v>100</v>
          </cell>
          <cell r="AG3904">
            <v>11261</v>
          </cell>
          <cell r="AH3904">
            <v>1778265</v>
          </cell>
          <cell r="AI3904">
            <v>11261</v>
          </cell>
          <cell r="AJ3904" t="str">
            <v>00555087202</v>
          </cell>
          <cell r="AK3904">
            <v>100</v>
          </cell>
          <cell r="AL3904">
            <v>1</v>
          </cell>
          <cell r="AM3904">
            <v>0</v>
          </cell>
          <cell r="AN3904" t="str">
            <v>R</v>
          </cell>
          <cell r="AO3904" t="b">
            <v>1</v>
          </cell>
          <cell r="AP3904" t="b">
            <v>1</v>
          </cell>
        </row>
        <row r="3905">
          <cell r="C3905">
            <v>466</v>
          </cell>
          <cell r="D3905">
            <v>42812</v>
          </cell>
          <cell r="E3905">
            <v>480</v>
          </cell>
          <cell r="F3905">
            <v>16545</v>
          </cell>
          <cell r="G3905">
            <v>59837</v>
          </cell>
          <cell r="H3905" t="str">
            <v>MEDROXYPROGESTERONE ACET TABLET</v>
          </cell>
          <cell r="I3905" t="str">
            <v xml:space="preserve">MEDROXYPR TAB 2.5MG GRE 100@  </v>
          </cell>
          <cell r="J3905" t="str">
            <v>GREENSTONE</v>
          </cell>
          <cell r="K3905">
            <v>6.4673999999999996</v>
          </cell>
          <cell r="L3905">
            <v>386989.8138</v>
          </cell>
          <cell r="M3905" t="str">
            <v>AC</v>
          </cell>
          <cell r="N3905">
            <v>964</v>
          </cell>
          <cell r="P3905" t="str">
            <v>A</v>
          </cell>
          <cell r="Q3905">
            <v>6.4673999999999996</v>
          </cell>
          <cell r="R3905">
            <v>386989.8138</v>
          </cell>
          <cell r="S3905" t="b">
            <v>0</v>
          </cell>
          <cell r="T3905">
            <v>6.3419000000000003E-2</v>
          </cell>
          <cell r="U3905">
            <v>23079.1309</v>
          </cell>
          <cell r="V3905">
            <v>0</v>
          </cell>
          <cell r="W3905">
            <v>0</v>
          </cell>
          <cell r="X3905">
            <v>59260</v>
          </cell>
          <cell r="Y3905">
            <v>15</v>
          </cell>
          <cell r="Z3905" t="b">
            <v>1</v>
          </cell>
          <cell r="AA3905" t="b">
            <v>1</v>
          </cell>
          <cell r="AB3905">
            <v>6.0208830000000004</v>
          </cell>
          <cell r="AC3905">
            <v>-6.9041000000000005E-2</v>
          </cell>
          <cell r="AD3905" t="str">
            <v>TABLET</v>
          </cell>
          <cell r="AE3905" t="str">
            <v>2.5 MG</v>
          </cell>
          <cell r="AF3905">
            <v>100</v>
          </cell>
          <cell r="AG3905">
            <v>11261</v>
          </cell>
          <cell r="AH3905">
            <v>3282076</v>
          </cell>
          <cell r="AI3905">
            <v>11261</v>
          </cell>
          <cell r="AJ3905" t="str">
            <v>59762374001</v>
          </cell>
          <cell r="AK3905">
            <v>100</v>
          </cell>
          <cell r="AL3905">
            <v>1</v>
          </cell>
          <cell r="AM3905">
            <v>0</v>
          </cell>
          <cell r="AN3905" t="str">
            <v>R</v>
          </cell>
          <cell r="AO3905" t="b">
            <v>0</v>
          </cell>
          <cell r="AP3905" t="b">
            <v>1</v>
          </cell>
        </row>
        <row r="3906">
          <cell r="C3906">
            <v>468</v>
          </cell>
          <cell r="D3906">
            <v>14196</v>
          </cell>
          <cell r="E3906">
            <v>628</v>
          </cell>
          <cell r="F3906">
            <v>6064</v>
          </cell>
          <cell r="G3906">
            <v>20888</v>
          </cell>
          <cell r="H3906" t="str">
            <v>MEDROXYPROGESTERONE ACET TABLET</v>
          </cell>
          <cell r="I3906" t="str">
            <v xml:space="preserve">MEDROXYPR TAB 5MG BARR 100@   </v>
          </cell>
          <cell r="J3906" t="str">
            <v>TEVA</v>
          </cell>
          <cell r="K3906">
            <v>6.0633999999999997</v>
          </cell>
          <cell r="L3906">
            <v>126652.29919999999</v>
          </cell>
          <cell r="M3906" t="str">
            <v>AC</v>
          </cell>
          <cell r="N3906">
            <v>1611</v>
          </cell>
          <cell r="P3906" t="str">
            <v>AC</v>
          </cell>
          <cell r="Q3906">
            <v>6.0633999999999997</v>
          </cell>
          <cell r="R3906">
            <v>126652.29919999999</v>
          </cell>
          <cell r="S3906" t="b">
            <v>1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21172</v>
          </cell>
          <cell r="Y3906">
            <v>0</v>
          </cell>
          <cell r="Z3906" t="b">
            <v>0</v>
          </cell>
          <cell r="AA3906" t="b">
            <v>0</v>
          </cell>
          <cell r="AB3906">
            <v>6.0633999999999997</v>
          </cell>
          <cell r="AC3906">
            <v>0</v>
          </cell>
          <cell r="AD3906" t="str">
            <v>TABLET</v>
          </cell>
          <cell r="AE3906" t="str">
            <v>5 MG</v>
          </cell>
          <cell r="AF3906">
            <v>100</v>
          </cell>
          <cell r="AG3906">
            <v>11262</v>
          </cell>
          <cell r="AH3906">
            <v>1778687</v>
          </cell>
          <cell r="AI3906">
            <v>11262</v>
          </cell>
          <cell r="AJ3906" t="str">
            <v>00555087302</v>
          </cell>
          <cell r="AK3906">
            <v>100</v>
          </cell>
          <cell r="AL3906">
            <v>1</v>
          </cell>
          <cell r="AM3906">
            <v>0</v>
          </cell>
          <cell r="AN3906" t="str">
            <v>R</v>
          </cell>
          <cell r="AO3906" t="b">
            <v>1</v>
          </cell>
          <cell r="AP3906" t="b">
            <v>1</v>
          </cell>
        </row>
        <row r="3907">
          <cell r="C3907">
            <v>468</v>
          </cell>
          <cell r="D3907">
            <v>14196</v>
          </cell>
          <cell r="E3907">
            <v>628</v>
          </cell>
          <cell r="F3907">
            <v>6064</v>
          </cell>
          <cell r="G3907">
            <v>20888</v>
          </cell>
          <cell r="H3907" t="str">
            <v>MEDROXYPROGESTERONE ACET TABLET</v>
          </cell>
          <cell r="I3907" t="str">
            <v xml:space="preserve">MEDROXYPR TAB 5MG GRE 100@    </v>
          </cell>
          <cell r="J3907" t="str">
            <v>GREENSTONE</v>
          </cell>
          <cell r="K3907">
            <v>6.7939999999999996</v>
          </cell>
          <cell r="L3907">
            <v>141913.07199999999</v>
          </cell>
          <cell r="M3907" t="str">
            <v>AC</v>
          </cell>
          <cell r="N3907">
            <v>3946</v>
          </cell>
          <cell r="P3907" t="str">
            <v>A</v>
          </cell>
          <cell r="Q3907">
            <v>6.7939999999999996</v>
          </cell>
          <cell r="R3907">
            <v>141913.07199999999</v>
          </cell>
          <cell r="S3907" t="b">
            <v>0</v>
          </cell>
          <cell r="T3907">
            <v>0.120493</v>
          </cell>
          <cell r="U3907">
            <v>15260.772800000001</v>
          </cell>
          <cell r="V3907">
            <v>0</v>
          </cell>
          <cell r="W3907">
            <v>0</v>
          </cell>
          <cell r="X3907">
            <v>21172</v>
          </cell>
          <cell r="Y3907">
            <v>1</v>
          </cell>
          <cell r="Z3907" t="b">
            <v>1</v>
          </cell>
          <cell r="AA3907" t="b">
            <v>1</v>
          </cell>
          <cell r="AB3907">
            <v>6.0027660000000003</v>
          </cell>
          <cell r="AC3907">
            <v>-0.11645999999999999</v>
          </cell>
          <cell r="AD3907" t="str">
            <v>TABLET</v>
          </cell>
          <cell r="AE3907" t="str">
            <v>5 MG</v>
          </cell>
          <cell r="AF3907">
            <v>100</v>
          </cell>
          <cell r="AG3907">
            <v>11262</v>
          </cell>
          <cell r="AH3907">
            <v>3283561</v>
          </cell>
          <cell r="AI3907">
            <v>11262</v>
          </cell>
          <cell r="AJ3907" t="str">
            <v>59762374101</v>
          </cell>
          <cell r="AK3907">
            <v>100</v>
          </cell>
          <cell r="AL3907">
            <v>1</v>
          </cell>
          <cell r="AM3907">
            <v>0</v>
          </cell>
          <cell r="AN3907" t="str">
            <v>R</v>
          </cell>
          <cell r="AO3907" t="b">
            <v>0</v>
          </cell>
          <cell r="AP3907" t="b">
            <v>1</v>
          </cell>
        </row>
        <row r="3908">
          <cell r="C3908">
            <v>470</v>
          </cell>
          <cell r="D3908">
            <v>29492</v>
          </cell>
          <cell r="E3908">
            <v>1116</v>
          </cell>
          <cell r="F3908">
            <v>18704</v>
          </cell>
          <cell r="G3908">
            <v>49312</v>
          </cell>
          <cell r="H3908" t="str">
            <v>MEDROXYPROGESTERONE ACET TABLET</v>
          </cell>
          <cell r="I3908" t="str">
            <v xml:space="preserve">MEDROXYPR TAB 10MG BARR 100@  </v>
          </cell>
          <cell r="J3908" t="str">
            <v>TEVA</v>
          </cell>
          <cell r="K3908">
            <v>7.6702000000000004</v>
          </cell>
          <cell r="L3908">
            <v>378232.90240000002</v>
          </cell>
          <cell r="M3908" t="str">
            <v>AC</v>
          </cell>
          <cell r="N3908">
            <v>4010</v>
          </cell>
          <cell r="P3908" t="str">
            <v>AC</v>
          </cell>
          <cell r="Q3908">
            <v>7.6702000000000004</v>
          </cell>
          <cell r="R3908">
            <v>378232.90240000002</v>
          </cell>
          <cell r="S3908" t="b">
            <v>1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50060</v>
          </cell>
          <cell r="Y3908">
            <v>0</v>
          </cell>
          <cell r="Z3908" t="b">
            <v>0</v>
          </cell>
          <cell r="AA3908" t="b">
            <v>0</v>
          </cell>
          <cell r="AB3908">
            <v>7.6702000000000004</v>
          </cell>
          <cell r="AC3908">
            <v>0</v>
          </cell>
          <cell r="AD3908" t="str">
            <v>TABLET</v>
          </cell>
          <cell r="AE3908" t="str">
            <v>10 MG</v>
          </cell>
          <cell r="AF3908">
            <v>100</v>
          </cell>
          <cell r="AG3908">
            <v>11260</v>
          </cell>
          <cell r="AH3908">
            <v>1779644</v>
          </cell>
          <cell r="AI3908">
            <v>11260</v>
          </cell>
          <cell r="AJ3908" t="str">
            <v>00555077902</v>
          </cell>
          <cell r="AK3908">
            <v>100</v>
          </cell>
          <cell r="AL3908">
            <v>1</v>
          </cell>
          <cell r="AM3908">
            <v>0</v>
          </cell>
          <cell r="AN3908" t="str">
            <v>R</v>
          </cell>
          <cell r="AO3908" t="b">
            <v>1</v>
          </cell>
          <cell r="AP3908" t="b">
            <v>1</v>
          </cell>
        </row>
        <row r="3909">
          <cell r="C3909">
            <v>470</v>
          </cell>
          <cell r="D3909">
            <v>29492</v>
          </cell>
          <cell r="E3909">
            <v>1116</v>
          </cell>
          <cell r="F3909">
            <v>18704</v>
          </cell>
          <cell r="G3909">
            <v>49312</v>
          </cell>
          <cell r="H3909" t="str">
            <v>MEDROXYPROGESTERONE ACET TABLET</v>
          </cell>
          <cell r="I3909" t="str">
            <v xml:space="preserve">MEDROXYPR TAB 10MG GRE 100@   </v>
          </cell>
          <cell r="J3909" t="str">
            <v>GREENSTONE</v>
          </cell>
          <cell r="K3909">
            <v>8.6014999999999997</v>
          </cell>
          <cell r="L3909">
            <v>424157.16800000001</v>
          </cell>
          <cell r="M3909" t="str">
            <v>AC</v>
          </cell>
          <cell r="N3909">
            <v>8504</v>
          </cell>
          <cell r="P3909" t="str">
            <v>A</v>
          </cell>
          <cell r="Q3909">
            <v>8.6014999999999997</v>
          </cell>
          <cell r="R3909">
            <v>424157.16800000001</v>
          </cell>
          <cell r="S3909" t="b">
            <v>0</v>
          </cell>
          <cell r="T3909">
            <v>0.121417</v>
          </cell>
          <cell r="U3909">
            <v>45924.265599999999</v>
          </cell>
          <cell r="V3909">
            <v>0</v>
          </cell>
          <cell r="W3909">
            <v>0</v>
          </cell>
          <cell r="X3909">
            <v>50060</v>
          </cell>
          <cell r="Y3909">
            <v>1</v>
          </cell>
          <cell r="Z3909" t="b">
            <v>1</v>
          </cell>
          <cell r="AA3909" t="b">
            <v>1</v>
          </cell>
          <cell r="AB3909">
            <v>7.5934980000000003</v>
          </cell>
          <cell r="AC3909">
            <v>-0.117189</v>
          </cell>
          <cell r="AD3909" t="str">
            <v>TABLET</v>
          </cell>
          <cell r="AE3909" t="str">
            <v>10 MG</v>
          </cell>
          <cell r="AF3909">
            <v>100</v>
          </cell>
          <cell r="AG3909">
            <v>11260</v>
          </cell>
          <cell r="AH3909">
            <v>3285939</v>
          </cell>
          <cell r="AI3909">
            <v>11260</v>
          </cell>
          <cell r="AJ3909" t="str">
            <v>59762374202</v>
          </cell>
          <cell r="AK3909">
            <v>100</v>
          </cell>
          <cell r="AL3909">
            <v>1</v>
          </cell>
          <cell r="AM3909">
            <v>0</v>
          </cell>
          <cell r="AN3909" t="str">
            <v>R</v>
          </cell>
          <cell r="AO3909" t="b">
            <v>0</v>
          </cell>
          <cell r="AP3909" t="b">
            <v>1</v>
          </cell>
        </row>
        <row r="3910">
          <cell r="C3910">
            <v>471</v>
          </cell>
          <cell r="D3910">
            <v>1064</v>
          </cell>
          <cell r="E3910">
            <v>600</v>
          </cell>
          <cell r="F3910">
            <v>0</v>
          </cell>
          <cell r="G3910">
            <v>1664</v>
          </cell>
          <cell r="H3910" t="str">
            <v>MEDROXYPROGESTERONE ACET TABLET</v>
          </cell>
          <cell r="I3910" t="str">
            <v xml:space="preserve">MEDROXYPR TAB 10MG BARR 500@  </v>
          </cell>
          <cell r="J3910" t="str">
            <v>TEVA</v>
          </cell>
          <cell r="K3910">
            <v>36.633800000000001</v>
          </cell>
          <cell r="L3910">
            <v>60958.643199999999</v>
          </cell>
          <cell r="M3910" t="str">
            <v>AC</v>
          </cell>
          <cell r="N3910">
            <v>227</v>
          </cell>
          <cell r="P3910" t="str">
            <v>OS,OCR</v>
          </cell>
          <cell r="Q3910">
            <v>36.633800000000001</v>
          </cell>
          <cell r="R3910">
            <v>60958.643199999999</v>
          </cell>
          <cell r="S3910" t="b">
            <v>1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1664</v>
          </cell>
          <cell r="Y3910">
            <v>0</v>
          </cell>
          <cell r="Z3910" t="b">
            <v>1</v>
          </cell>
          <cell r="AA3910" t="b">
            <v>0</v>
          </cell>
          <cell r="AB3910">
            <v>36.633800000000001</v>
          </cell>
          <cell r="AC3910">
            <v>0</v>
          </cell>
          <cell r="AD3910" t="str">
            <v>TABLET</v>
          </cell>
          <cell r="AE3910" t="str">
            <v>10 MG</v>
          </cell>
          <cell r="AF3910">
            <v>500</v>
          </cell>
          <cell r="AG3910">
            <v>11260</v>
          </cell>
          <cell r="AH3910">
            <v>1779982</v>
          </cell>
          <cell r="AI3910">
            <v>11260</v>
          </cell>
          <cell r="AJ3910" t="str">
            <v>00555077904</v>
          </cell>
          <cell r="AK3910">
            <v>500</v>
          </cell>
          <cell r="AL3910">
            <v>1</v>
          </cell>
          <cell r="AM3910">
            <v>0</v>
          </cell>
          <cell r="AN3910" t="str">
            <v>R</v>
          </cell>
          <cell r="AO3910" t="b">
            <v>1</v>
          </cell>
          <cell r="AP3910" t="b">
            <v>1</v>
          </cell>
        </row>
        <row r="3911">
          <cell r="C3911">
            <v>255</v>
          </cell>
          <cell r="D3911">
            <v>3604</v>
          </cell>
          <cell r="E3911">
            <v>0</v>
          </cell>
          <cell r="F3911">
            <v>3087</v>
          </cell>
          <cell r="G3911">
            <v>6691</v>
          </cell>
          <cell r="H3911" t="str">
            <v>MEFLOQUINE HCL TABLET</v>
          </cell>
          <cell r="I3911" t="str">
            <v xml:space="preserve">MEFLOQUINE TAB 250MG BARR 25@ </v>
          </cell>
          <cell r="J3911" t="str">
            <v>TEVA</v>
          </cell>
          <cell r="K3911">
            <v>30.675899999999999</v>
          </cell>
          <cell r="L3911">
            <v>205252.44690000001</v>
          </cell>
          <cell r="M3911" t="str">
            <v>AC</v>
          </cell>
          <cell r="N3911">
            <v>1083</v>
          </cell>
          <cell r="P3911" t="str">
            <v>OS,RAD</v>
          </cell>
          <cell r="Q3911">
            <v>30.675899999999999</v>
          </cell>
          <cell r="R3911">
            <v>205252.44690000001</v>
          </cell>
          <cell r="S3911" t="b">
            <v>1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6956</v>
          </cell>
          <cell r="Y3911">
            <v>4</v>
          </cell>
          <cell r="Z3911" t="b">
            <v>0</v>
          </cell>
          <cell r="AA3911" t="b">
            <v>1</v>
          </cell>
          <cell r="AB3911">
            <v>30.675899999999999</v>
          </cell>
          <cell r="AC3911">
            <v>0</v>
          </cell>
          <cell r="AD3911" t="str">
            <v>TABLET</v>
          </cell>
          <cell r="AE3911" t="str">
            <v>250 MG</v>
          </cell>
          <cell r="AF3911">
            <v>25</v>
          </cell>
          <cell r="AG3911">
            <v>42900</v>
          </cell>
          <cell r="AH3911">
            <v>1267483</v>
          </cell>
          <cell r="AI3911">
            <v>42900</v>
          </cell>
          <cell r="AJ3911" t="str">
            <v>00555017178</v>
          </cell>
          <cell r="AK3911">
            <v>25</v>
          </cell>
          <cell r="AL3911">
            <v>1</v>
          </cell>
          <cell r="AM3911">
            <v>0</v>
          </cell>
          <cell r="AN3911" t="str">
            <v>R</v>
          </cell>
          <cell r="AO3911" t="b">
            <v>0</v>
          </cell>
          <cell r="AP3911" t="b">
            <v>1</v>
          </cell>
        </row>
        <row r="3912">
          <cell r="C3912">
            <v>255</v>
          </cell>
          <cell r="D3912">
            <v>3604</v>
          </cell>
          <cell r="E3912">
            <v>0</v>
          </cell>
          <cell r="F3912">
            <v>3087</v>
          </cell>
          <cell r="G3912">
            <v>6691</v>
          </cell>
          <cell r="H3912" t="str">
            <v>MEFLOQUINE HCL TABLET</v>
          </cell>
          <cell r="I3912" t="str">
            <v xml:space="preserve">MEFLOQUINE TAB 250MG ROX 25@  </v>
          </cell>
          <cell r="J3912" t="str">
            <v>ROXANE</v>
          </cell>
          <cell r="Q3912">
            <v>34.848999999999997</v>
          </cell>
          <cell r="R3912">
            <v>233174.65900000001</v>
          </cell>
          <cell r="S3912" t="b">
            <v>0</v>
          </cell>
          <cell r="T3912">
            <v>0.13603799999999999</v>
          </cell>
          <cell r="U3912">
            <v>27922.212100000001</v>
          </cell>
          <cell r="X3912">
            <v>6956</v>
          </cell>
          <cell r="Y3912">
            <v>0</v>
          </cell>
          <cell r="Z3912" t="b">
            <v>0</v>
          </cell>
          <cell r="AA3912" t="b">
            <v>0</v>
          </cell>
          <cell r="AB3912">
            <v>30.369140999999999</v>
          </cell>
          <cell r="AC3912">
            <v>-0.12855</v>
          </cell>
          <cell r="AD3912" t="str">
            <v>TABLET</v>
          </cell>
          <cell r="AE3912" t="str">
            <v>250 MG</v>
          </cell>
          <cell r="AF3912">
            <v>25</v>
          </cell>
          <cell r="AG3912">
            <v>42900</v>
          </cell>
          <cell r="AH3912">
            <v>1252964</v>
          </cell>
          <cell r="AI3912">
            <v>42900</v>
          </cell>
          <cell r="AJ3912" t="str">
            <v>00054002511</v>
          </cell>
          <cell r="AK3912">
            <v>25</v>
          </cell>
          <cell r="AL3912">
            <v>1</v>
          </cell>
          <cell r="AM3912">
            <v>0</v>
          </cell>
          <cell r="AN3912" t="str">
            <v>R</v>
          </cell>
          <cell r="AO3912" t="b">
            <v>0</v>
          </cell>
          <cell r="AP3912" t="b">
            <v>1</v>
          </cell>
          <cell r="AQ3912" t="str">
            <v>60-90</v>
          </cell>
        </row>
        <row r="3913">
          <cell r="C3913">
            <v>330</v>
          </cell>
          <cell r="D3913">
            <v>130624</v>
          </cell>
          <cell r="E3913">
            <v>98936</v>
          </cell>
          <cell r="F3913">
            <v>24276</v>
          </cell>
          <cell r="G3913">
            <v>253836</v>
          </cell>
          <cell r="H3913" t="str">
            <v>MEGESTROL ACETATE ORAL SUSP</v>
          </cell>
          <cell r="I3913" t="str">
            <v xml:space="preserve">MEGESTR O/S 40MG/ML MOR 8OZ@  </v>
          </cell>
          <cell r="J3913" t="str">
            <v>WOCKHARDT</v>
          </cell>
          <cell r="N3913">
            <v>21</v>
          </cell>
          <cell r="P3913" t="str">
            <v>A</v>
          </cell>
          <cell r="Q3913">
            <v>8.9109999999999996</v>
          </cell>
          <cell r="R3913">
            <v>2261932.5959999999</v>
          </cell>
          <cell r="S3913" t="b">
            <v>1</v>
          </cell>
          <cell r="T3913">
            <v>0</v>
          </cell>
          <cell r="U3913">
            <v>0</v>
          </cell>
          <cell r="X3913">
            <v>275940</v>
          </cell>
          <cell r="Y3913">
            <v>0</v>
          </cell>
          <cell r="Z3913" t="b">
            <v>1</v>
          </cell>
          <cell r="AA3913" t="b">
            <v>1</v>
          </cell>
          <cell r="AB3913">
            <v>8.9109999999999996</v>
          </cell>
          <cell r="AC3913">
            <v>0</v>
          </cell>
          <cell r="AD3913" t="str">
            <v>ORAL SUSP</v>
          </cell>
          <cell r="AE3913" t="str">
            <v>400MG/10ML</v>
          </cell>
          <cell r="AF3913" t="str">
            <v>8OZ</v>
          </cell>
          <cell r="AG3913">
            <v>40381</v>
          </cell>
          <cell r="AH3913">
            <v>1323724</v>
          </cell>
          <cell r="AI3913">
            <v>40381</v>
          </cell>
          <cell r="AJ3913" t="str">
            <v>60432012608</v>
          </cell>
          <cell r="AK3913">
            <v>240</v>
          </cell>
          <cell r="AL3913">
            <v>1</v>
          </cell>
          <cell r="AM3913">
            <v>0</v>
          </cell>
          <cell r="AN3913" t="str">
            <v>R</v>
          </cell>
          <cell r="AO3913" t="b">
            <v>0</v>
          </cell>
          <cell r="AP3913" t="b">
            <v>1</v>
          </cell>
        </row>
        <row r="3914">
          <cell r="C3914">
            <v>330</v>
          </cell>
          <cell r="D3914">
            <v>130624</v>
          </cell>
          <cell r="E3914">
            <v>98936</v>
          </cell>
          <cell r="F3914">
            <v>24276</v>
          </cell>
          <cell r="G3914">
            <v>253836</v>
          </cell>
          <cell r="H3914" t="str">
            <v>MEGESTROL ACETATE ORAL SUSP</v>
          </cell>
          <cell r="I3914" t="str">
            <v xml:space="preserve">MEGESTR ORAL SUSP PAR 8OZ@    </v>
          </cell>
          <cell r="J3914" t="str">
            <v>PAR</v>
          </cell>
          <cell r="K3914">
            <v>10.037800000000001</v>
          </cell>
          <cell r="L3914">
            <v>2547955.0008</v>
          </cell>
          <cell r="M3914" t="str">
            <v>A</v>
          </cell>
          <cell r="N3914">
            <v>39620</v>
          </cell>
          <cell r="Q3914">
            <v>10.033899999999999</v>
          </cell>
          <cell r="R3914">
            <v>2546965.0403999998</v>
          </cell>
          <cell r="S3914" t="b">
            <v>0</v>
          </cell>
          <cell r="T3914">
            <v>0.12601200000000001</v>
          </cell>
          <cell r="U3914">
            <v>285032.44439999998</v>
          </cell>
          <cell r="V3914">
            <v>-3.8900000000000002E-4</v>
          </cell>
          <cell r="W3914">
            <v>989.96040000000005</v>
          </cell>
          <cell r="X3914">
            <v>176602</v>
          </cell>
          <cell r="Y3914">
            <v>0</v>
          </cell>
          <cell r="Z3914" t="b">
            <v>0</v>
          </cell>
          <cell r="AA3914" t="b">
            <v>0</v>
          </cell>
          <cell r="AB3914">
            <v>8.8218899999999998</v>
          </cell>
          <cell r="AC3914">
            <v>-0.120791</v>
          </cell>
          <cell r="AD3914" t="str">
            <v>ORAL SUSP</v>
          </cell>
          <cell r="AE3914" t="str">
            <v>400MG/10ML</v>
          </cell>
          <cell r="AF3914" t="str">
            <v>8OZ</v>
          </cell>
          <cell r="AG3914">
            <v>40381</v>
          </cell>
          <cell r="AH3914">
            <v>2456838</v>
          </cell>
          <cell r="AI3914">
            <v>40381</v>
          </cell>
          <cell r="AJ3914" t="str">
            <v>49884090738</v>
          </cell>
          <cell r="AK3914">
            <v>240</v>
          </cell>
          <cell r="AL3914">
            <v>1</v>
          </cell>
          <cell r="AM3914">
            <v>0</v>
          </cell>
          <cell r="AN3914" t="str">
            <v>R</v>
          </cell>
          <cell r="AO3914" t="b">
            <v>0</v>
          </cell>
          <cell r="AP3914" t="b">
            <v>1</v>
          </cell>
        </row>
        <row r="3915">
          <cell r="C3915">
            <v>330</v>
          </cell>
          <cell r="D3915">
            <v>130624</v>
          </cell>
          <cell r="E3915">
            <v>98936</v>
          </cell>
          <cell r="F3915">
            <v>24276</v>
          </cell>
          <cell r="G3915">
            <v>253836</v>
          </cell>
          <cell r="H3915" t="str">
            <v>MEGESTROL ACETATE ORAL SUSP</v>
          </cell>
          <cell r="I3915" t="str">
            <v xml:space="preserve">MEGESTR ORAL SUSP ROX 240ML@  </v>
          </cell>
          <cell r="J3915" t="str">
            <v>ROXANE</v>
          </cell>
          <cell r="N3915">
            <v>5</v>
          </cell>
          <cell r="Q3915">
            <v>14.96</v>
          </cell>
          <cell r="R3915">
            <v>3797386.56</v>
          </cell>
          <cell r="S3915" t="b">
            <v>0</v>
          </cell>
          <cell r="T3915">
            <v>0.67882299999999995</v>
          </cell>
          <cell r="U3915">
            <v>1535453.9639999999</v>
          </cell>
          <cell r="X3915">
            <v>275940</v>
          </cell>
          <cell r="Y3915">
            <v>0</v>
          </cell>
          <cell r="Z3915" t="b">
            <v>0</v>
          </cell>
          <cell r="AA3915" t="b">
            <v>0</v>
          </cell>
          <cell r="AB3915">
            <v>8.8218899999999998</v>
          </cell>
          <cell r="AC3915">
            <v>-0.41030100000000003</v>
          </cell>
          <cell r="AD3915" t="str">
            <v>ORAL SUSP</v>
          </cell>
          <cell r="AE3915" t="str">
            <v>400MG/10ML</v>
          </cell>
          <cell r="AF3915" t="str">
            <v>8OZ</v>
          </cell>
          <cell r="AG3915">
            <v>40381</v>
          </cell>
          <cell r="AH3915">
            <v>2480721</v>
          </cell>
          <cell r="AI3915">
            <v>40381</v>
          </cell>
          <cell r="AJ3915" t="str">
            <v>00054354258</v>
          </cell>
          <cell r="AK3915">
            <v>240</v>
          </cell>
          <cell r="AL3915">
            <v>1</v>
          </cell>
          <cell r="AM3915">
            <v>0</v>
          </cell>
          <cell r="AN3915" t="str">
            <v>R</v>
          </cell>
          <cell r="AO3915" t="b">
            <v>0</v>
          </cell>
          <cell r="AP3915" t="b">
            <v>1</v>
          </cell>
          <cell r="AQ3915" t="str">
            <v>60-90</v>
          </cell>
        </row>
        <row r="3916">
          <cell r="C3916">
            <v>331</v>
          </cell>
          <cell r="D3916">
            <v>19644</v>
          </cell>
          <cell r="E3916">
            <v>4008</v>
          </cell>
          <cell r="F3916">
            <v>0</v>
          </cell>
          <cell r="G3916">
            <v>23652</v>
          </cell>
          <cell r="H3916" t="str">
            <v>MEGESTROL ACETATE ORAL SUSP</v>
          </cell>
          <cell r="I3916" t="str">
            <v>MEGESTR O/S 40MG/ML MOR 480ML@</v>
          </cell>
          <cell r="J3916" t="str">
            <v>WOCKHARDT</v>
          </cell>
          <cell r="N3916">
            <v>1</v>
          </cell>
          <cell r="P3916" t="str">
            <v>OS,OCR</v>
          </cell>
          <cell r="Q3916">
            <v>16.4648</v>
          </cell>
          <cell r="R3916">
            <v>389425.44959999999</v>
          </cell>
          <cell r="S3916" t="b">
            <v>1</v>
          </cell>
          <cell r="T3916">
            <v>0</v>
          </cell>
          <cell r="U3916">
            <v>0</v>
          </cell>
          <cell r="X3916">
            <v>23652</v>
          </cell>
          <cell r="Y3916">
            <v>0</v>
          </cell>
          <cell r="Z3916" t="b">
            <v>1</v>
          </cell>
          <cell r="AA3916" t="b">
            <v>0</v>
          </cell>
          <cell r="AB3916">
            <v>16.4648</v>
          </cell>
          <cell r="AC3916">
            <v>0</v>
          </cell>
          <cell r="AD3916" t="str">
            <v>ORAL SUSP</v>
          </cell>
          <cell r="AE3916" t="str">
            <v>400MG/10ML</v>
          </cell>
          <cell r="AF3916" t="str">
            <v>16OZ</v>
          </cell>
          <cell r="AG3916">
            <v>40381</v>
          </cell>
          <cell r="AH3916">
            <v>1301969</v>
          </cell>
          <cell r="AI3916">
            <v>40381</v>
          </cell>
          <cell r="AJ3916" t="str">
            <v>60432012616</v>
          </cell>
          <cell r="AK3916">
            <v>480</v>
          </cell>
          <cell r="AL3916">
            <v>1</v>
          </cell>
          <cell r="AM3916">
            <v>0</v>
          </cell>
          <cell r="AN3916" t="str">
            <v>R</v>
          </cell>
          <cell r="AO3916" t="b">
            <v>0</v>
          </cell>
          <cell r="AP3916" t="b">
            <v>1</v>
          </cell>
        </row>
        <row r="3917">
          <cell r="C3917">
            <v>331</v>
          </cell>
          <cell r="D3917">
            <v>19644</v>
          </cell>
          <cell r="E3917">
            <v>4008</v>
          </cell>
          <cell r="F3917">
            <v>0</v>
          </cell>
          <cell r="G3917">
            <v>23652</v>
          </cell>
          <cell r="H3917" t="str">
            <v>MEGESTROL ACETATE ORAL SUSP</v>
          </cell>
          <cell r="I3917" t="str">
            <v xml:space="preserve">MEGESTR AC O/S 40MG PAR 16OZ@ </v>
          </cell>
          <cell r="J3917" t="str">
            <v>PAR</v>
          </cell>
          <cell r="K3917">
            <v>21.4696</v>
          </cell>
          <cell r="L3917">
            <v>507798.9792</v>
          </cell>
          <cell r="M3917" t="str">
            <v>A</v>
          </cell>
          <cell r="N3917">
            <v>3360</v>
          </cell>
          <cell r="Q3917">
            <v>21.4679</v>
          </cell>
          <cell r="R3917">
            <v>507758.7708</v>
          </cell>
          <cell r="S3917" t="b">
            <v>0</v>
          </cell>
          <cell r="T3917">
            <v>0.30386600000000002</v>
          </cell>
          <cell r="U3917">
            <v>118333.32120000001</v>
          </cell>
          <cell r="V3917">
            <v>-8.0000000000000007E-5</v>
          </cell>
          <cell r="W3917">
            <v>40.208399999999997</v>
          </cell>
          <cell r="X3917">
            <v>23652</v>
          </cell>
          <cell r="Y3917">
            <v>0</v>
          </cell>
          <cell r="Z3917" t="b">
            <v>0</v>
          </cell>
          <cell r="AA3917" t="b">
            <v>0</v>
          </cell>
          <cell r="AB3917">
            <v>16.300152000000001</v>
          </cell>
          <cell r="AC3917">
            <v>-0.24071899999999999</v>
          </cell>
          <cell r="AD3917" t="str">
            <v>ORAL SUSP</v>
          </cell>
          <cell r="AE3917" t="str">
            <v>400MG/10ML</v>
          </cell>
          <cell r="AF3917" t="str">
            <v>16OZ</v>
          </cell>
          <cell r="AG3917">
            <v>40381</v>
          </cell>
          <cell r="AH3917">
            <v>1263177</v>
          </cell>
          <cell r="AI3917">
            <v>40381</v>
          </cell>
          <cell r="AJ3917" t="str">
            <v>49884090761</v>
          </cell>
          <cell r="AK3917">
            <v>480</v>
          </cell>
          <cell r="AL3917">
            <v>1</v>
          </cell>
          <cell r="AM3917">
            <v>0</v>
          </cell>
          <cell r="AN3917" t="str">
            <v>R</v>
          </cell>
          <cell r="AO3917" t="b">
            <v>0</v>
          </cell>
          <cell r="AP3917" t="b">
            <v>1</v>
          </cell>
        </row>
        <row r="3918">
          <cell r="C3918">
            <v>325</v>
          </cell>
          <cell r="D3918">
            <v>14484</v>
          </cell>
          <cell r="E3918">
            <v>1864</v>
          </cell>
          <cell r="F3918">
            <v>4340</v>
          </cell>
          <cell r="G3918">
            <v>20688</v>
          </cell>
          <cell r="H3918" t="str">
            <v>MEGESTROL ACETATE TABLET</v>
          </cell>
          <cell r="I3918" t="str">
            <v xml:space="preserve">MEGESTR TAB 20MG PAR 100@     </v>
          </cell>
          <cell r="J3918" t="str">
            <v>PAR</v>
          </cell>
          <cell r="K3918">
            <v>6.3917999999999999</v>
          </cell>
          <cell r="L3918">
            <v>132233.55840000001</v>
          </cell>
          <cell r="M3918" t="str">
            <v>A</v>
          </cell>
          <cell r="N3918">
            <v>4381</v>
          </cell>
          <cell r="P3918" t="str">
            <v>A</v>
          </cell>
          <cell r="Q3918">
            <v>6.3917999999999999</v>
          </cell>
          <cell r="R3918">
            <v>132233.55840000001</v>
          </cell>
          <cell r="S3918" t="b">
            <v>1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21212</v>
          </cell>
          <cell r="Y3918">
            <v>0</v>
          </cell>
          <cell r="Z3918" t="b">
            <v>1</v>
          </cell>
          <cell r="AA3918" t="b">
            <v>1</v>
          </cell>
          <cell r="AB3918">
            <v>6.3917999999999999</v>
          </cell>
          <cell r="AC3918">
            <v>0</v>
          </cell>
          <cell r="AD3918" t="str">
            <v>TABLET</v>
          </cell>
          <cell r="AE3918" t="str">
            <v>20 MG</v>
          </cell>
          <cell r="AF3918">
            <v>100</v>
          </cell>
          <cell r="AG3918">
            <v>38680</v>
          </cell>
          <cell r="AH3918">
            <v>3406253</v>
          </cell>
          <cell r="AI3918">
            <v>38680</v>
          </cell>
          <cell r="AJ3918" t="str">
            <v>49884028901</v>
          </cell>
          <cell r="AK3918">
            <v>100</v>
          </cell>
          <cell r="AL3918">
            <v>1</v>
          </cell>
          <cell r="AM3918">
            <v>0</v>
          </cell>
          <cell r="AN3918" t="str">
            <v>R</v>
          </cell>
          <cell r="AO3918" t="b">
            <v>0</v>
          </cell>
          <cell r="AP3918" t="b">
            <v>1</v>
          </cell>
        </row>
        <row r="3919">
          <cell r="C3919">
            <v>325</v>
          </cell>
          <cell r="D3919">
            <v>14484</v>
          </cell>
          <cell r="E3919">
            <v>1864</v>
          </cell>
          <cell r="F3919">
            <v>4340</v>
          </cell>
          <cell r="G3919">
            <v>20688</v>
          </cell>
          <cell r="H3919" t="str">
            <v>MEGESTROL ACETATE TABLET</v>
          </cell>
          <cell r="I3919" t="str">
            <v xml:space="preserve">MEGESTR TAB 20MG BARR 100@    </v>
          </cell>
          <cell r="J3919" t="str">
            <v>TEVA</v>
          </cell>
          <cell r="N3919">
            <v>1</v>
          </cell>
          <cell r="Q3919">
            <v>10.4916</v>
          </cell>
          <cell r="R3919">
            <v>217050.22080000001</v>
          </cell>
          <cell r="S3919" t="b">
            <v>0</v>
          </cell>
          <cell r="T3919">
            <v>0.64141499999999996</v>
          </cell>
          <cell r="U3919">
            <v>84816.662400000001</v>
          </cell>
          <cell r="X3919">
            <v>21212</v>
          </cell>
          <cell r="Y3919">
            <v>0</v>
          </cell>
          <cell r="Z3919" t="b">
            <v>0</v>
          </cell>
          <cell r="AA3919" t="b">
            <v>0</v>
          </cell>
          <cell r="AB3919">
            <v>6.3278819999999998</v>
          </cell>
          <cell r="AC3919">
            <v>-0.39686199999999999</v>
          </cell>
          <cell r="AD3919" t="str">
            <v>TABLET</v>
          </cell>
          <cell r="AE3919" t="str">
            <v>20 MG</v>
          </cell>
          <cell r="AF3919">
            <v>100</v>
          </cell>
          <cell r="AG3919">
            <v>38680</v>
          </cell>
          <cell r="AH3919">
            <v>1314525</v>
          </cell>
          <cell r="AI3919">
            <v>38680</v>
          </cell>
          <cell r="AJ3919" t="str">
            <v>00555060602</v>
          </cell>
          <cell r="AK3919">
            <v>100</v>
          </cell>
          <cell r="AL3919">
            <v>1</v>
          </cell>
          <cell r="AM3919">
            <v>0</v>
          </cell>
          <cell r="AN3919" t="str">
            <v>R</v>
          </cell>
          <cell r="AO3919" t="b">
            <v>1</v>
          </cell>
          <cell r="AP3919" t="b">
            <v>1</v>
          </cell>
        </row>
        <row r="3920">
          <cell r="C3920">
            <v>326</v>
          </cell>
          <cell r="D3920">
            <v>29664</v>
          </cell>
          <cell r="E3920">
            <v>0</v>
          </cell>
          <cell r="F3920">
            <v>14268</v>
          </cell>
          <cell r="G3920">
            <v>43932</v>
          </cell>
          <cell r="H3920" t="str">
            <v>MEGESTROL ACETATE TABLET</v>
          </cell>
          <cell r="I3920" t="str">
            <v xml:space="preserve">MEGESTR TAB 40MG PAR 100@     </v>
          </cell>
          <cell r="J3920" t="str">
            <v>PAR</v>
          </cell>
          <cell r="K3920">
            <v>7.4157999999999999</v>
          </cell>
          <cell r="L3920">
            <v>325790.92560000002</v>
          </cell>
          <cell r="M3920" t="str">
            <v>A</v>
          </cell>
          <cell r="N3920">
            <v>9753</v>
          </cell>
          <cell r="P3920" t="str">
            <v>OS,RAD</v>
          </cell>
          <cell r="Q3920">
            <v>7.4157999999999999</v>
          </cell>
          <cell r="R3920">
            <v>325790.92560000002</v>
          </cell>
          <cell r="S3920" t="b">
            <v>1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43656</v>
          </cell>
          <cell r="Y3920">
            <v>0</v>
          </cell>
          <cell r="Z3920" t="b">
            <v>0</v>
          </cell>
          <cell r="AA3920" t="b">
            <v>1</v>
          </cell>
          <cell r="AB3920">
            <v>7.4157999999999999</v>
          </cell>
          <cell r="AC3920">
            <v>0</v>
          </cell>
          <cell r="AD3920" t="str">
            <v>TABLET</v>
          </cell>
          <cell r="AE3920" t="str">
            <v>40 MG</v>
          </cell>
          <cell r="AF3920">
            <v>100</v>
          </cell>
          <cell r="AG3920">
            <v>38681</v>
          </cell>
          <cell r="AH3920">
            <v>3406311</v>
          </cell>
          <cell r="AI3920">
            <v>38681</v>
          </cell>
          <cell r="AJ3920" t="str">
            <v>49884029001</v>
          </cell>
          <cell r="AK3920">
            <v>100</v>
          </cell>
          <cell r="AL3920">
            <v>1</v>
          </cell>
          <cell r="AM3920">
            <v>0</v>
          </cell>
          <cell r="AN3920" t="str">
            <v>R</v>
          </cell>
          <cell r="AO3920" t="b">
            <v>0</v>
          </cell>
          <cell r="AP3920" t="b">
            <v>1</v>
          </cell>
        </row>
        <row r="3921">
          <cell r="C3921">
            <v>326</v>
          </cell>
          <cell r="D3921">
            <v>29664</v>
          </cell>
          <cell r="E3921">
            <v>0</v>
          </cell>
          <cell r="F3921">
            <v>14268</v>
          </cell>
          <cell r="G3921">
            <v>43932</v>
          </cell>
          <cell r="H3921" t="str">
            <v>MEGESTROL ACETATE TABLET</v>
          </cell>
          <cell r="I3921" t="str">
            <v xml:space="preserve">MEGESTR TAB 40MG BARR 100@    </v>
          </cell>
          <cell r="J3921" t="str">
            <v>TEVA</v>
          </cell>
          <cell r="N3921">
            <v>0</v>
          </cell>
          <cell r="Q3921">
            <v>11.7819</v>
          </cell>
          <cell r="R3921">
            <v>517602.43079999997</v>
          </cell>
          <cell r="S3921" t="b">
            <v>0</v>
          </cell>
          <cell r="T3921">
            <v>0.58875599999999995</v>
          </cell>
          <cell r="U3921">
            <v>191811.50520000001</v>
          </cell>
          <cell r="X3921">
            <v>43656</v>
          </cell>
          <cell r="Y3921">
            <v>0</v>
          </cell>
          <cell r="Z3921" t="b">
            <v>0</v>
          </cell>
          <cell r="AA3921" t="b">
            <v>0</v>
          </cell>
          <cell r="AB3921">
            <v>7.3416420000000002</v>
          </cell>
          <cell r="AC3921">
            <v>-0.37687100000000001</v>
          </cell>
          <cell r="AD3921" t="str">
            <v>TABLET</v>
          </cell>
          <cell r="AE3921" t="str">
            <v>40 MG</v>
          </cell>
          <cell r="AF3921">
            <v>100</v>
          </cell>
          <cell r="AG3921">
            <v>38681</v>
          </cell>
          <cell r="AH3921">
            <v>1465269</v>
          </cell>
          <cell r="AI3921">
            <v>38681</v>
          </cell>
          <cell r="AJ3921" t="str">
            <v>00555060702</v>
          </cell>
          <cell r="AK3921">
            <v>100</v>
          </cell>
          <cell r="AL3921">
            <v>1</v>
          </cell>
          <cell r="AM3921">
            <v>0</v>
          </cell>
          <cell r="AN3921" t="str">
            <v>R</v>
          </cell>
          <cell r="AO3921" t="b">
            <v>1</v>
          </cell>
          <cell r="AP3921" t="b">
            <v>1</v>
          </cell>
        </row>
        <row r="3922">
          <cell r="C3922">
            <v>7629</v>
          </cell>
          <cell r="D3922">
            <v>33532</v>
          </cell>
          <cell r="E3922">
            <v>78040</v>
          </cell>
          <cell r="F3922">
            <v>23411</v>
          </cell>
          <cell r="G3922">
            <v>134983</v>
          </cell>
          <cell r="H3922" t="str">
            <v>MELATONIN TABLET OTC</v>
          </cell>
          <cell r="I3922" t="str">
            <v xml:space="preserve">MELATONIN TAB 3MG MAJ 60@     </v>
          </cell>
          <cell r="J3922" t="str">
            <v>MAJOR</v>
          </cell>
          <cell r="K3922">
            <v>2.2400000000000002</v>
          </cell>
          <cell r="L3922">
            <v>302361.92</v>
          </cell>
          <cell r="M3922" t="str">
            <v>A</v>
          </cell>
          <cell r="N3922">
            <v>10068</v>
          </cell>
          <cell r="P3922" t="str">
            <v>A</v>
          </cell>
          <cell r="Q3922">
            <v>2.2400000000000002</v>
          </cell>
          <cell r="R3922">
            <v>302361.92</v>
          </cell>
          <cell r="S3922" t="b">
            <v>1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116952</v>
          </cell>
          <cell r="Y3922">
            <v>8</v>
          </cell>
          <cell r="Z3922" t="b">
            <v>1</v>
          </cell>
          <cell r="AA3922" t="b">
            <v>1</v>
          </cell>
          <cell r="AB3922">
            <v>2.2400000000000002</v>
          </cell>
          <cell r="AC3922">
            <v>0</v>
          </cell>
          <cell r="AD3922" t="str">
            <v>TABLET</v>
          </cell>
          <cell r="AE3922" t="str">
            <v>3 MG</v>
          </cell>
          <cell r="AF3922">
            <v>60</v>
          </cell>
          <cell r="AG3922">
            <v>68738</v>
          </cell>
          <cell r="AH3922">
            <v>1313667</v>
          </cell>
          <cell r="AI3922">
            <v>68738</v>
          </cell>
          <cell r="AJ3922" t="str">
            <v>00536641208</v>
          </cell>
          <cell r="AK3922">
            <v>60</v>
          </cell>
          <cell r="AL3922">
            <v>1</v>
          </cell>
          <cell r="AM3922">
            <v>0</v>
          </cell>
          <cell r="AN3922" t="str">
            <v>N</v>
          </cell>
          <cell r="AO3922" t="b">
            <v>0</v>
          </cell>
          <cell r="AP3922" t="b">
            <v>0</v>
          </cell>
          <cell r="AQ3922" t="str">
            <v>30-60</v>
          </cell>
        </row>
        <row r="3923">
          <cell r="C3923">
            <v>7629</v>
          </cell>
          <cell r="D3923">
            <v>33532</v>
          </cell>
          <cell r="E3923">
            <v>78040</v>
          </cell>
          <cell r="F3923">
            <v>23411</v>
          </cell>
          <cell r="G3923">
            <v>134983</v>
          </cell>
          <cell r="H3923" t="str">
            <v>MELATONIN TABLET OTC</v>
          </cell>
          <cell r="I3923" t="str">
            <v xml:space="preserve">MELATONIN TAB 3MG MMP 60@     </v>
          </cell>
          <cell r="J3923" t="str">
            <v>MAJOR</v>
          </cell>
          <cell r="K3923">
            <v>2.2616000000000001</v>
          </cell>
          <cell r="L3923">
            <v>305277.5528</v>
          </cell>
          <cell r="M3923" t="str">
            <v>INC</v>
          </cell>
          <cell r="N3923">
            <v>1964</v>
          </cell>
          <cell r="P3923" t="str">
            <v>AC</v>
          </cell>
          <cell r="Q3923">
            <v>2.2616000000000001</v>
          </cell>
          <cell r="R3923">
            <v>305277.5528</v>
          </cell>
          <cell r="S3923" t="b">
            <v>0</v>
          </cell>
          <cell r="T3923">
            <v>9.6419999999999995E-3</v>
          </cell>
          <cell r="U3923">
            <v>2915.6327999999999</v>
          </cell>
          <cell r="V3923">
            <v>0</v>
          </cell>
          <cell r="W3923">
            <v>0</v>
          </cell>
          <cell r="X3923">
            <v>116952</v>
          </cell>
          <cell r="Y3923">
            <v>8</v>
          </cell>
          <cell r="Z3923" t="b">
            <v>0</v>
          </cell>
          <cell r="AA3923" t="b">
            <v>0</v>
          </cell>
          <cell r="AB3923">
            <v>2.2176</v>
          </cell>
          <cell r="AC3923">
            <v>-1.9455E-2</v>
          </cell>
          <cell r="AD3923" t="str">
            <v>TABLET</v>
          </cell>
          <cell r="AE3923" t="str">
            <v>3 MG</v>
          </cell>
          <cell r="AF3923">
            <v>60</v>
          </cell>
          <cell r="AG3923">
            <v>68738</v>
          </cell>
          <cell r="AH3923">
            <v>1672922</v>
          </cell>
          <cell r="AI3923">
            <v>68738</v>
          </cell>
          <cell r="AJ3923" t="str">
            <v>00904518252</v>
          </cell>
          <cell r="AK3923">
            <v>60</v>
          </cell>
          <cell r="AL3923">
            <v>1</v>
          </cell>
          <cell r="AM3923">
            <v>0</v>
          </cell>
          <cell r="AN3923" t="str">
            <v>N</v>
          </cell>
          <cell r="AO3923" t="b">
            <v>0</v>
          </cell>
          <cell r="AP3923" t="b">
            <v>0</v>
          </cell>
          <cell r="AQ3923" t="str">
            <v>30-60</v>
          </cell>
        </row>
        <row r="3924">
          <cell r="C3924">
            <v>6005</v>
          </cell>
          <cell r="D3924">
            <v>20</v>
          </cell>
          <cell r="E3924">
            <v>528</v>
          </cell>
          <cell r="F3924">
            <v>0</v>
          </cell>
          <cell r="G3924">
            <v>548</v>
          </cell>
          <cell r="H3924" t="str">
            <v>MELOXICAM ORAL SUSP</v>
          </cell>
          <cell r="I3924" t="str">
            <v>MELOXICAM OS 7.5/5ML ROX 1CML@</v>
          </cell>
          <cell r="J3924" t="str">
            <v>ROXANE</v>
          </cell>
          <cell r="K3924">
            <v>60.298400000000001</v>
          </cell>
          <cell r="L3924">
            <v>33043.523200000003</v>
          </cell>
          <cell r="P3924" t="str">
            <v>OS,OCR</v>
          </cell>
          <cell r="Q3924">
            <v>60.298400000000001</v>
          </cell>
          <cell r="R3924">
            <v>33043.523200000003</v>
          </cell>
          <cell r="S3924" t="b">
            <v>1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1728</v>
          </cell>
          <cell r="Y3924">
            <v>0</v>
          </cell>
          <cell r="Z3924" t="b">
            <v>1</v>
          </cell>
          <cell r="AA3924" t="b">
            <v>0</v>
          </cell>
          <cell r="AB3924">
            <v>60.298400000000001</v>
          </cell>
          <cell r="AC3924">
            <v>0</v>
          </cell>
          <cell r="AD3924" t="str">
            <v>ORAL SUSP</v>
          </cell>
          <cell r="AE3924" t="str">
            <v>7.5 MG/5ML</v>
          </cell>
          <cell r="AF3924">
            <v>100</v>
          </cell>
          <cell r="AG3924">
            <v>26227</v>
          </cell>
          <cell r="AH3924">
            <v>1386606</v>
          </cell>
          <cell r="AI3924">
            <v>26227</v>
          </cell>
          <cell r="AJ3924" t="str">
            <v>00054022849</v>
          </cell>
          <cell r="AK3924">
            <v>100</v>
          </cell>
          <cell r="AL3924">
            <v>1</v>
          </cell>
          <cell r="AM3924">
            <v>0</v>
          </cell>
          <cell r="AN3924" t="str">
            <v>R</v>
          </cell>
          <cell r="AO3924" t="b">
            <v>0</v>
          </cell>
          <cell r="AP3924" t="b">
            <v>1</v>
          </cell>
          <cell r="AQ3924" t="str">
            <v>60-90</v>
          </cell>
        </row>
        <row r="3925">
          <cell r="C3925">
            <v>1981</v>
          </cell>
          <cell r="D3925">
            <v>23808</v>
          </cell>
          <cell r="E3925">
            <v>364</v>
          </cell>
          <cell r="F3925">
            <v>7668</v>
          </cell>
          <cell r="G3925">
            <v>31840</v>
          </cell>
          <cell r="H3925" t="str">
            <v>MEPERIDINE HCL TABLET</v>
          </cell>
          <cell r="I3925" t="str">
            <v xml:space="preserve">MEPERID TAB 50MG TEV 100@     </v>
          </cell>
          <cell r="J3925" t="str">
            <v>TEVA</v>
          </cell>
          <cell r="K3925">
            <v>12.135199999999999</v>
          </cell>
          <cell r="L3925">
            <v>386384.76799999998</v>
          </cell>
          <cell r="M3925" t="str">
            <v>A</v>
          </cell>
          <cell r="N3925">
            <v>7315</v>
          </cell>
          <cell r="P3925" t="str">
            <v>A</v>
          </cell>
          <cell r="Q3925">
            <v>12.3253</v>
          </cell>
          <cell r="R3925">
            <v>392437.55200000003</v>
          </cell>
          <cell r="S3925" t="b">
            <v>1</v>
          </cell>
          <cell r="T3925">
            <v>0</v>
          </cell>
          <cell r="U3925">
            <v>0</v>
          </cell>
          <cell r="V3925">
            <v>1.5664999999999998E-2</v>
          </cell>
          <cell r="W3925">
            <v>-6052.7839999999997</v>
          </cell>
          <cell r="X3925">
            <v>31808</v>
          </cell>
          <cell r="Y3925">
            <v>0</v>
          </cell>
          <cell r="Z3925" t="b">
            <v>1</v>
          </cell>
          <cell r="AA3925" t="b">
            <v>1</v>
          </cell>
          <cell r="AB3925">
            <v>12.3253</v>
          </cell>
          <cell r="AC3925">
            <v>0</v>
          </cell>
          <cell r="AD3925" t="str">
            <v>TABLET</v>
          </cell>
          <cell r="AE3925" t="str">
            <v>50 MG</v>
          </cell>
          <cell r="AF3925">
            <v>100</v>
          </cell>
          <cell r="AG3925">
            <v>15991</v>
          </cell>
          <cell r="AH3925">
            <v>1438399</v>
          </cell>
          <cell r="AI3925">
            <v>15991</v>
          </cell>
          <cell r="AJ3925" t="str">
            <v>00555038102</v>
          </cell>
          <cell r="AK3925">
            <v>100</v>
          </cell>
          <cell r="AL3925">
            <v>1</v>
          </cell>
          <cell r="AM3925">
            <v>0</v>
          </cell>
          <cell r="AN3925" t="str">
            <v>X</v>
          </cell>
          <cell r="AO3925" t="b">
            <v>0</v>
          </cell>
          <cell r="AP3925" t="b">
            <v>1</v>
          </cell>
        </row>
        <row r="3926">
          <cell r="C3926">
            <v>1981</v>
          </cell>
          <cell r="D3926">
            <v>23808</v>
          </cell>
          <cell r="E3926">
            <v>364</v>
          </cell>
          <cell r="F3926">
            <v>7668</v>
          </cell>
          <cell r="G3926">
            <v>31840</v>
          </cell>
          <cell r="H3926" t="str">
            <v>MEPERIDINE HCL TABLET</v>
          </cell>
          <cell r="I3926" t="str">
            <v xml:space="preserve">MEPERITAB 50MG Q/P 100@       </v>
          </cell>
          <cell r="J3926" t="str">
            <v>QUALITEST</v>
          </cell>
          <cell r="Q3926">
            <v>22.300699999999999</v>
          </cell>
          <cell r="R3926">
            <v>710054.28799999994</v>
          </cell>
          <cell r="S3926" t="b">
            <v>0</v>
          </cell>
          <cell r="T3926">
            <v>0.80934300000000003</v>
          </cell>
          <cell r="U3926">
            <v>317616.73599999998</v>
          </cell>
          <cell r="X3926">
            <v>31808</v>
          </cell>
          <cell r="Y3926">
            <v>0</v>
          </cell>
          <cell r="Z3926" t="b">
            <v>0</v>
          </cell>
          <cell r="AA3926" t="b">
            <v>0</v>
          </cell>
          <cell r="AB3926">
            <v>12.202047</v>
          </cell>
          <cell r="AC3926">
            <v>-0.45284000000000002</v>
          </cell>
          <cell r="AD3926" t="str">
            <v>TABLET</v>
          </cell>
          <cell r="AE3926" t="str">
            <v>50 MG</v>
          </cell>
          <cell r="AF3926">
            <v>100</v>
          </cell>
          <cell r="AG3926">
            <v>15991</v>
          </cell>
          <cell r="AH3926">
            <v>1914670</v>
          </cell>
          <cell r="AI3926">
            <v>15991</v>
          </cell>
          <cell r="AJ3926" t="str">
            <v>00603441521</v>
          </cell>
          <cell r="AK3926">
            <v>100</v>
          </cell>
          <cell r="AL3926">
            <v>1</v>
          </cell>
          <cell r="AM3926">
            <v>0</v>
          </cell>
          <cell r="AN3926" t="str">
            <v>X</v>
          </cell>
          <cell r="AO3926" t="b">
            <v>0</v>
          </cell>
          <cell r="AP3926" t="b">
            <v>1</v>
          </cell>
          <cell r="AQ3926" t="str">
            <v>&lt;30</v>
          </cell>
        </row>
        <row r="3927">
          <cell r="C3927">
            <v>1981</v>
          </cell>
          <cell r="D3927">
            <v>23808</v>
          </cell>
          <cell r="E3927">
            <v>364</v>
          </cell>
          <cell r="F3927">
            <v>7668</v>
          </cell>
          <cell r="G3927">
            <v>31840</v>
          </cell>
          <cell r="H3927" t="str">
            <v>MEPERIDINE HCL TABLET</v>
          </cell>
          <cell r="I3927" t="str">
            <v xml:space="preserve">MEPERID TAB 50MG EPIC 100     </v>
          </cell>
          <cell r="J3927" t="str">
            <v>EPIC</v>
          </cell>
          <cell r="Q3927">
            <v>31.8888</v>
          </cell>
          <cell r="R3927">
            <v>1015339.392</v>
          </cell>
          <cell r="S3927" t="b">
            <v>0</v>
          </cell>
          <cell r="T3927">
            <v>1.5872630000000001</v>
          </cell>
          <cell r="U3927">
            <v>622901.84</v>
          </cell>
          <cell r="X3927">
            <v>15904</v>
          </cell>
          <cell r="Y3927">
            <v>12</v>
          </cell>
          <cell r="Z3927" t="b">
            <v>0</v>
          </cell>
          <cell r="AA3927" t="b">
            <v>0</v>
          </cell>
          <cell r="AB3927">
            <v>12.202047</v>
          </cell>
          <cell r="AC3927">
            <v>-0.61735600000000002</v>
          </cell>
          <cell r="AD3927" t="str">
            <v>TABLET</v>
          </cell>
          <cell r="AE3927" t="str">
            <v>50 MG</v>
          </cell>
          <cell r="AF3927">
            <v>100</v>
          </cell>
          <cell r="AG3927">
            <v>15991</v>
          </cell>
          <cell r="AH3927">
            <v>2160299</v>
          </cell>
          <cell r="AI3927">
            <v>15991</v>
          </cell>
          <cell r="AJ3927" t="str">
            <v>42806005001</v>
          </cell>
          <cell r="AK3927">
            <v>100</v>
          </cell>
          <cell r="AL3927">
            <v>1</v>
          </cell>
          <cell r="AM3927">
            <v>0</v>
          </cell>
          <cell r="AN3927" t="str">
            <v>X</v>
          </cell>
          <cell r="AO3927" t="b">
            <v>0</v>
          </cell>
          <cell r="AP3927" t="b">
            <v>1</v>
          </cell>
          <cell r="AQ3927" t="str">
            <v>30-60</v>
          </cell>
        </row>
        <row r="3928">
          <cell r="C3928">
            <v>1982</v>
          </cell>
          <cell r="D3928">
            <v>5128</v>
          </cell>
          <cell r="E3928">
            <v>24</v>
          </cell>
          <cell r="F3928">
            <v>1640</v>
          </cell>
          <cell r="G3928">
            <v>6792</v>
          </cell>
          <cell r="H3928" t="str">
            <v>MEPERIDINE HCL TABLET</v>
          </cell>
          <cell r="I3928" t="str">
            <v xml:space="preserve">MEPERID TAB 100MG TEV 100@    </v>
          </cell>
          <cell r="J3928" t="str">
            <v>TEVA</v>
          </cell>
          <cell r="K3928">
            <v>21.678999999999998</v>
          </cell>
          <cell r="L3928">
            <v>147243.76800000001</v>
          </cell>
          <cell r="M3928" t="str">
            <v>A</v>
          </cell>
          <cell r="N3928">
            <v>507</v>
          </cell>
          <cell r="P3928" t="str">
            <v>A</v>
          </cell>
          <cell r="Q3928">
            <v>22.0411</v>
          </cell>
          <cell r="R3928">
            <v>149703.15119999999</v>
          </cell>
          <cell r="S3928" t="b">
            <v>1</v>
          </cell>
          <cell r="T3928">
            <v>0</v>
          </cell>
          <cell r="U3928">
            <v>0</v>
          </cell>
          <cell r="V3928">
            <v>1.6702000000000002E-2</v>
          </cell>
          <cell r="W3928">
            <v>-2459.3832000000002</v>
          </cell>
          <cell r="X3928">
            <v>6724</v>
          </cell>
          <cell r="Y3928">
            <v>0</v>
          </cell>
          <cell r="Z3928" t="b">
            <v>1</v>
          </cell>
          <cell r="AA3928" t="b">
            <v>1</v>
          </cell>
          <cell r="AB3928">
            <v>22.0411</v>
          </cell>
          <cell r="AC3928">
            <v>0</v>
          </cell>
          <cell r="AD3928" t="str">
            <v>TABLET</v>
          </cell>
          <cell r="AE3928" t="str">
            <v>100 MG</v>
          </cell>
          <cell r="AF3928">
            <v>100</v>
          </cell>
          <cell r="AG3928">
            <v>15990</v>
          </cell>
          <cell r="AH3928">
            <v>3430279</v>
          </cell>
          <cell r="AI3928">
            <v>15990</v>
          </cell>
          <cell r="AJ3928" t="str">
            <v>00555039202</v>
          </cell>
          <cell r="AK3928">
            <v>100</v>
          </cell>
          <cell r="AL3928">
            <v>1</v>
          </cell>
          <cell r="AM3928">
            <v>0</v>
          </cell>
          <cell r="AN3928" t="str">
            <v>X</v>
          </cell>
          <cell r="AO3928" t="b">
            <v>0</v>
          </cell>
          <cell r="AP3928" t="b">
            <v>1</v>
          </cell>
        </row>
        <row r="3929">
          <cell r="C3929">
            <v>1982</v>
          </cell>
          <cell r="D3929">
            <v>5128</v>
          </cell>
          <cell r="E3929">
            <v>24</v>
          </cell>
          <cell r="F3929">
            <v>1640</v>
          </cell>
          <cell r="G3929">
            <v>6792</v>
          </cell>
          <cell r="H3929" t="str">
            <v>MEPERIDINE HCL TABLET</v>
          </cell>
          <cell r="I3929" t="str">
            <v xml:space="preserve">MEPERITAB 100MG Q/P 100@      </v>
          </cell>
          <cell r="J3929" t="str">
            <v>QUALITEST</v>
          </cell>
          <cell r="Q3929">
            <v>42.9786</v>
          </cell>
          <cell r="R3929">
            <v>291910.65120000002</v>
          </cell>
          <cell r="S3929" t="b">
            <v>0</v>
          </cell>
          <cell r="T3929">
            <v>0.94992900000000002</v>
          </cell>
          <cell r="U3929">
            <v>142207.5</v>
          </cell>
          <cell r="X3929">
            <v>6724</v>
          </cell>
          <cell r="Y3929">
            <v>0</v>
          </cell>
          <cell r="Z3929" t="b">
            <v>0</v>
          </cell>
          <cell r="AA3929" t="b">
            <v>0</v>
          </cell>
          <cell r="AB3929">
            <v>21.820689000000002</v>
          </cell>
          <cell r="AC3929">
            <v>-0.49228899999999998</v>
          </cell>
          <cell r="AD3929" t="str">
            <v>TABLET</v>
          </cell>
          <cell r="AE3929" t="str">
            <v>100 MG</v>
          </cell>
          <cell r="AF3929">
            <v>100</v>
          </cell>
          <cell r="AG3929">
            <v>15990</v>
          </cell>
          <cell r="AH3929">
            <v>1915032</v>
          </cell>
          <cell r="AI3929">
            <v>15990</v>
          </cell>
          <cell r="AJ3929" t="str">
            <v>00603441621</v>
          </cell>
          <cell r="AK3929">
            <v>100</v>
          </cell>
          <cell r="AL3929">
            <v>1</v>
          </cell>
          <cell r="AM3929">
            <v>0</v>
          </cell>
          <cell r="AN3929" t="str">
            <v>X</v>
          </cell>
          <cell r="AO3929" t="b">
            <v>0</v>
          </cell>
          <cell r="AP3929" t="b">
            <v>1</v>
          </cell>
          <cell r="AQ3929" t="str">
            <v>&lt;30</v>
          </cell>
        </row>
        <row r="3930">
          <cell r="C3930">
            <v>1982</v>
          </cell>
          <cell r="D3930">
            <v>5128</v>
          </cell>
          <cell r="E3930">
            <v>24</v>
          </cell>
          <cell r="F3930">
            <v>1640</v>
          </cell>
          <cell r="G3930">
            <v>6792</v>
          </cell>
          <cell r="H3930" t="str">
            <v>MEPERIDINE HCL TABLET</v>
          </cell>
          <cell r="I3930" t="str">
            <v xml:space="preserve">MEPERID TAB 100MG EPIC 100    </v>
          </cell>
          <cell r="J3930" t="str">
            <v>EPIC</v>
          </cell>
          <cell r="Q3930">
            <v>48.786000000000001</v>
          </cell>
          <cell r="R3930">
            <v>331354.51199999999</v>
          </cell>
          <cell r="S3930" t="b">
            <v>0</v>
          </cell>
          <cell r="T3930">
            <v>1.2134100000000001</v>
          </cell>
          <cell r="U3930">
            <v>181651.36079999999</v>
          </cell>
          <cell r="X3930">
            <v>3362</v>
          </cell>
          <cell r="Y3930">
            <v>12</v>
          </cell>
          <cell r="Z3930" t="b">
            <v>0</v>
          </cell>
          <cell r="AA3930" t="b">
            <v>0</v>
          </cell>
          <cell r="AB3930">
            <v>21.820689000000002</v>
          </cell>
          <cell r="AC3930">
            <v>-0.55272600000000005</v>
          </cell>
          <cell r="AD3930" t="str">
            <v>TABLET</v>
          </cell>
          <cell r="AE3930" t="str">
            <v>100 MG</v>
          </cell>
          <cell r="AF3930">
            <v>100</v>
          </cell>
          <cell r="AG3930">
            <v>15990</v>
          </cell>
          <cell r="AH3930">
            <v>2160281</v>
          </cell>
          <cell r="AI3930">
            <v>15990</v>
          </cell>
          <cell r="AJ3930" t="str">
            <v>42806005101</v>
          </cell>
          <cell r="AK3930">
            <v>100</v>
          </cell>
          <cell r="AL3930">
            <v>1</v>
          </cell>
          <cell r="AM3930">
            <v>0</v>
          </cell>
          <cell r="AN3930" t="str">
            <v>X</v>
          </cell>
          <cell r="AO3930" t="b">
            <v>0</v>
          </cell>
          <cell r="AP3930" t="b">
            <v>1</v>
          </cell>
          <cell r="AQ3930" t="str">
            <v>30-60</v>
          </cell>
        </row>
        <row r="3931">
          <cell r="C3931">
            <v>1567</v>
          </cell>
          <cell r="D3931">
            <v>1768</v>
          </cell>
          <cell r="E3931">
            <v>224</v>
          </cell>
          <cell r="F3931">
            <v>1383</v>
          </cell>
          <cell r="G3931">
            <v>3375</v>
          </cell>
          <cell r="H3931" t="str">
            <v>MEPROBAMATE TABLET</v>
          </cell>
          <cell r="I3931" t="str">
            <v xml:space="preserve">MEPROBAM TAB 200MG HERI 100@  </v>
          </cell>
          <cell r="J3931" t="str">
            <v>HERITAGE</v>
          </cell>
          <cell r="K3931">
            <v>24.283000000000001</v>
          </cell>
          <cell r="L3931">
            <v>81955.125</v>
          </cell>
          <cell r="M3931" t="str">
            <v>A</v>
          </cell>
          <cell r="N3931">
            <v>710</v>
          </cell>
          <cell r="P3931" t="str">
            <v>A</v>
          </cell>
          <cell r="Q3931">
            <v>24.859300000000001</v>
          </cell>
          <cell r="R3931">
            <v>83900.137499999997</v>
          </cell>
          <cell r="S3931" t="b">
            <v>1</v>
          </cell>
          <cell r="T3931">
            <v>0</v>
          </cell>
          <cell r="U3931">
            <v>0</v>
          </cell>
          <cell r="V3931">
            <v>2.3732E-2</v>
          </cell>
          <cell r="W3931">
            <v>-1945.0125</v>
          </cell>
          <cell r="X3931">
            <v>3460</v>
          </cell>
          <cell r="Y3931">
            <v>0</v>
          </cell>
          <cell r="Z3931" t="b">
            <v>1</v>
          </cell>
          <cell r="AA3931" t="b">
            <v>1</v>
          </cell>
          <cell r="AB3931">
            <v>24.859300000000001</v>
          </cell>
          <cell r="AC3931">
            <v>0</v>
          </cell>
          <cell r="AD3931" t="str">
            <v>TABLET</v>
          </cell>
          <cell r="AE3931" t="str">
            <v>200 MG</v>
          </cell>
          <cell r="AF3931">
            <v>100</v>
          </cell>
          <cell r="AG3931">
            <v>13801</v>
          </cell>
          <cell r="AH3931">
            <v>1283688</v>
          </cell>
          <cell r="AI3931">
            <v>13801</v>
          </cell>
          <cell r="AJ3931" t="str">
            <v>23155012801</v>
          </cell>
          <cell r="AK3931">
            <v>100</v>
          </cell>
          <cell r="AL3931">
            <v>1</v>
          </cell>
          <cell r="AM3931">
            <v>0</v>
          </cell>
          <cell r="AN3931" t="str">
            <v>D</v>
          </cell>
          <cell r="AO3931" t="b">
            <v>1</v>
          </cell>
          <cell r="AP3931" t="b">
            <v>1</v>
          </cell>
          <cell r="AQ3931" t="str">
            <v>60-90</v>
          </cell>
        </row>
        <row r="3932">
          <cell r="C3932">
            <v>1567</v>
          </cell>
          <cell r="D3932">
            <v>1768</v>
          </cell>
          <cell r="E3932">
            <v>224</v>
          </cell>
          <cell r="F3932">
            <v>1383</v>
          </cell>
          <cell r="G3932">
            <v>3375</v>
          </cell>
          <cell r="H3932" t="str">
            <v>MEPROBAMATE TABLET</v>
          </cell>
          <cell r="I3932" t="str">
            <v xml:space="preserve">MEPROBAM TAB 200MG DR/R 100@  </v>
          </cell>
          <cell r="J3932" t="str">
            <v>DR REDDYS</v>
          </cell>
          <cell r="Q3932">
            <v>50.25</v>
          </cell>
          <cell r="R3932">
            <v>169593.75</v>
          </cell>
          <cell r="S3932" t="b">
            <v>0</v>
          </cell>
          <cell r="T3932">
            <v>1.0213760000000001</v>
          </cell>
          <cell r="U3932">
            <v>85693.612500000003</v>
          </cell>
          <cell r="X3932">
            <v>3460</v>
          </cell>
          <cell r="Y3932">
            <v>1</v>
          </cell>
          <cell r="Z3932" t="b">
            <v>0</v>
          </cell>
          <cell r="AA3932" t="b">
            <v>0</v>
          </cell>
          <cell r="AB3932">
            <v>24.610707000000001</v>
          </cell>
          <cell r="AC3932">
            <v>-0.51023399999999997</v>
          </cell>
          <cell r="AD3932" t="str">
            <v>TABLET</v>
          </cell>
          <cell r="AE3932" t="str">
            <v>200 MG</v>
          </cell>
          <cell r="AF3932">
            <v>100</v>
          </cell>
          <cell r="AG3932">
            <v>13801</v>
          </cell>
          <cell r="AH3932">
            <v>2125730</v>
          </cell>
          <cell r="AI3932">
            <v>13801</v>
          </cell>
          <cell r="AJ3932" t="str">
            <v>55111064001</v>
          </cell>
          <cell r="AK3932">
            <v>100</v>
          </cell>
          <cell r="AL3932">
            <v>1</v>
          </cell>
          <cell r="AM3932">
            <v>0</v>
          </cell>
          <cell r="AN3932" t="str">
            <v>D</v>
          </cell>
          <cell r="AO3932" t="b">
            <v>0</v>
          </cell>
          <cell r="AP3932" t="b">
            <v>1</v>
          </cell>
        </row>
        <row r="3933">
          <cell r="C3933">
            <v>1568</v>
          </cell>
          <cell r="D3933">
            <v>3012</v>
          </cell>
          <cell r="E3933">
            <v>256</v>
          </cell>
          <cell r="F3933">
            <v>1879</v>
          </cell>
          <cell r="G3933">
            <v>5147</v>
          </cell>
          <cell r="H3933" t="str">
            <v>MEPROBAMATE TABLET</v>
          </cell>
          <cell r="I3933" t="str">
            <v xml:space="preserve">MEPROBAM TAB 400MG HERI 100@  </v>
          </cell>
          <cell r="J3933" t="str">
            <v>HERITAGE</v>
          </cell>
          <cell r="K3933">
            <v>44.258899999999997</v>
          </cell>
          <cell r="L3933">
            <v>227800.5583</v>
          </cell>
          <cell r="M3933" t="str">
            <v>A</v>
          </cell>
          <cell r="N3933">
            <v>1043</v>
          </cell>
          <cell r="P3933" t="str">
            <v>A</v>
          </cell>
          <cell r="Q3933">
            <v>45.108899999999998</v>
          </cell>
          <cell r="R3933">
            <v>232175.50829999999</v>
          </cell>
          <cell r="S3933" t="b">
            <v>1</v>
          </cell>
          <cell r="T3933">
            <v>0</v>
          </cell>
          <cell r="U3933">
            <v>0</v>
          </cell>
          <cell r="V3933">
            <v>1.9205E-2</v>
          </cell>
          <cell r="W3933">
            <v>-4374.95</v>
          </cell>
          <cell r="X3933">
            <v>5064</v>
          </cell>
          <cell r="Y3933">
            <v>0</v>
          </cell>
          <cell r="Z3933" t="b">
            <v>1</v>
          </cell>
          <cell r="AA3933" t="b">
            <v>1</v>
          </cell>
          <cell r="AB3933">
            <v>45.108899999999998</v>
          </cell>
          <cell r="AC3933">
            <v>0</v>
          </cell>
          <cell r="AD3933" t="str">
            <v>TABLET</v>
          </cell>
          <cell r="AE3933" t="str">
            <v>400 MG</v>
          </cell>
          <cell r="AF3933">
            <v>100</v>
          </cell>
          <cell r="AG3933">
            <v>13802</v>
          </cell>
          <cell r="AH3933">
            <v>1283852</v>
          </cell>
          <cell r="AI3933">
            <v>13802</v>
          </cell>
          <cell r="AJ3933" t="str">
            <v>23155012901</v>
          </cell>
          <cell r="AK3933">
            <v>100</v>
          </cell>
          <cell r="AL3933">
            <v>1</v>
          </cell>
          <cell r="AM3933">
            <v>0</v>
          </cell>
          <cell r="AN3933" t="str">
            <v>D</v>
          </cell>
          <cell r="AO3933" t="b">
            <v>1</v>
          </cell>
          <cell r="AP3933" t="b">
            <v>1</v>
          </cell>
          <cell r="AQ3933" t="str">
            <v>60-90</v>
          </cell>
        </row>
        <row r="3934">
          <cell r="C3934">
            <v>1568</v>
          </cell>
          <cell r="D3934">
            <v>3012</v>
          </cell>
          <cell r="E3934">
            <v>256</v>
          </cell>
          <cell r="F3934">
            <v>1879</v>
          </cell>
          <cell r="G3934">
            <v>5147</v>
          </cell>
          <cell r="H3934" t="str">
            <v>MEPROBAMATE TABLET</v>
          </cell>
          <cell r="I3934" t="str">
            <v xml:space="preserve">MEPROBAM TAB 400MG DR/R 100@  </v>
          </cell>
          <cell r="J3934" t="str">
            <v>DR REDDYS</v>
          </cell>
          <cell r="N3934">
            <v>2</v>
          </cell>
          <cell r="Q3934">
            <v>87</v>
          </cell>
          <cell r="R3934">
            <v>447789</v>
          </cell>
          <cell r="S3934" t="b">
            <v>0</v>
          </cell>
          <cell r="T3934">
            <v>0.92866499999999996</v>
          </cell>
          <cell r="U3934">
            <v>215613.49170000001</v>
          </cell>
          <cell r="X3934">
            <v>5064</v>
          </cell>
          <cell r="Y3934">
            <v>1</v>
          </cell>
          <cell r="Z3934" t="b">
            <v>0</v>
          </cell>
          <cell r="AA3934" t="b">
            <v>0</v>
          </cell>
          <cell r="AB3934">
            <v>44.657811000000002</v>
          </cell>
          <cell r="AC3934">
            <v>-0.48669099999999998</v>
          </cell>
          <cell r="AD3934" t="str">
            <v>TABLET</v>
          </cell>
          <cell r="AE3934" t="str">
            <v>400 MG</v>
          </cell>
          <cell r="AF3934">
            <v>100</v>
          </cell>
          <cell r="AG3934">
            <v>13802</v>
          </cell>
          <cell r="AH3934">
            <v>1311943</v>
          </cell>
          <cell r="AI3934">
            <v>13802</v>
          </cell>
          <cell r="AJ3934" t="str">
            <v>55111064101</v>
          </cell>
          <cell r="AK3934">
            <v>100</v>
          </cell>
          <cell r="AL3934">
            <v>1</v>
          </cell>
          <cell r="AM3934">
            <v>0</v>
          </cell>
          <cell r="AN3934" t="str">
            <v>D</v>
          </cell>
          <cell r="AO3934" t="b">
            <v>0</v>
          </cell>
          <cell r="AP3934" t="b">
            <v>1</v>
          </cell>
        </row>
        <row r="3935">
          <cell r="C3935">
            <v>1442</v>
          </cell>
          <cell r="D3935">
            <v>16408</v>
          </cell>
          <cell r="E3935">
            <v>1072</v>
          </cell>
          <cell r="F3935">
            <v>27853</v>
          </cell>
          <cell r="G3935">
            <v>45333</v>
          </cell>
          <cell r="H3935" t="str">
            <v>MESALAMINE ENEMA UD</v>
          </cell>
          <cell r="I3935" t="str">
            <v xml:space="preserve">MESALAM RECT SUSP PER 60MLX7@ </v>
          </cell>
          <cell r="J3935" t="str">
            <v>PERRIGO</v>
          </cell>
          <cell r="K3935">
            <v>56.048400000000001</v>
          </cell>
          <cell r="L3935">
            <v>2540842.1172000002</v>
          </cell>
          <cell r="M3935" t="str">
            <v>A</v>
          </cell>
          <cell r="N3935">
            <v>10253</v>
          </cell>
          <cell r="P3935" t="str">
            <v>A</v>
          </cell>
          <cell r="Q3935">
            <v>66.933599999999998</v>
          </cell>
          <cell r="R3935">
            <v>3034300.8887999998</v>
          </cell>
          <cell r="S3935" t="b">
            <v>1</v>
          </cell>
          <cell r="T3935">
            <v>0</v>
          </cell>
          <cell r="U3935">
            <v>0</v>
          </cell>
          <cell r="V3935">
            <v>0.19420999999999999</v>
          </cell>
          <cell r="W3935">
            <v>-493458.77159999998</v>
          </cell>
          <cell r="X3935">
            <v>44192</v>
          </cell>
          <cell r="Y3935">
            <v>0</v>
          </cell>
          <cell r="Z3935" t="b">
            <v>1</v>
          </cell>
          <cell r="AA3935" t="b">
            <v>1</v>
          </cell>
          <cell r="AB3935">
            <v>66.933599999999998</v>
          </cell>
          <cell r="AC3935">
            <v>0</v>
          </cell>
          <cell r="AD3935" t="str">
            <v>ENEMA</v>
          </cell>
          <cell r="AE3935" t="str">
            <v>4G/60ML</v>
          </cell>
          <cell r="AF3935" t="str">
            <v>60ML x 7</v>
          </cell>
          <cell r="AG3935">
            <v>47270</v>
          </cell>
          <cell r="AH3935">
            <v>1262955</v>
          </cell>
          <cell r="AI3935">
            <v>47270</v>
          </cell>
          <cell r="AJ3935" t="str">
            <v>45802009851</v>
          </cell>
          <cell r="AK3935">
            <v>60</v>
          </cell>
          <cell r="AL3935">
            <v>7</v>
          </cell>
          <cell r="AM3935">
            <v>1</v>
          </cell>
          <cell r="AN3935" t="str">
            <v>R</v>
          </cell>
          <cell r="AO3935" t="b">
            <v>0</v>
          </cell>
          <cell r="AP3935" t="b">
            <v>1</v>
          </cell>
          <cell r="AQ3935" t="str">
            <v>60-90</v>
          </cell>
        </row>
        <row r="3936">
          <cell r="C3936">
            <v>8778</v>
          </cell>
          <cell r="D3936">
            <v>22220</v>
          </cell>
          <cell r="E3936">
            <v>0</v>
          </cell>
          <cell r="F3936">
            <v>0</v>
          </cell>
          <cell r="G3936">
            <v>22220</v>
          </cell>
          <cell r="H3936" t="str">
            <v>MESALAMINE W/CLEANSING WIPES KIT UD</v>
          </cell>
          <cell r="I3936" t="str">
            <v>MESALAM RECT SUSPKITWAL60MLX7@</v>
          </cell>
          <cell r="J3936" t="str">
            <v>Wallace</v>
          </cell>
          <cell r="K3936">
            <v>35.356999999999999</v>
          </cell>
          <cell r="L3936">
            <v>785632.54</v>
          </cell>
          <cell r="M3936" t="str">
            <v>INC,RAD</v>
          </cell>
          <cell r="N3936">
            <v>613</v>
          </cell>
          <cell r="Q3936">
            <v>35.356999999999999</v>
          </cell>
          <cell r="R3936">
            <v>785632.54</v>
          </cell>
          <cell r="S3936" t="b">
            <v>1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Z3936" t="b">
            <v>0</v>
          </cell>
          <cell r="AA3936" t="b">
            <v>0</v>
          </cell>
          <cell r="AB3936">
            <v>35.356999999999999</v>
          </cell>
          <cell r="AC3936">
            <v>0</v>
          </cell>
          <cell r="AD3936" t="str">
            <v>KIT</v>
          </cell>
          <cell r="AE3936" t="str">
            <v>4G/60ML</v>
          </cell>
          <cell r="AF3936">
            <v>1</v>
          </cell>
          <cell r="AG3936">
            <v>99847</v>
          </cell>
          <cell r="AH3936">
            <v>2118933</v>
          </cell>
          <cell r="AI3936">
            <v>99847</v>
          </cell>
          <cell r="AJ3936" t="str">
            <v>50532006605</v>
          </cell>
          <cell r="AK3936">
            <v>1</v>
          </cell>
          <cell r="AL3936">
            <v>1</v>
          </cell>
          <cell r="AM3936">
            <v>0</v>
          </cell>
          <cell r="AN3936" t="str">
            <v>R</v>
          </cell>
          <cell r="AO3936" t="b">
            <v>0</v>
          </cell>
          <cell r="AP3936" t="b">
            <v>0</v>
          </cell>
        </row>
        <row r="3937">
          <cell r="C3937">
            <v>8778</v>
          </cell>
          <cell r="D3937">
            <v>22220</v>
          </cell>
          <cell r="E3937">
            <v>0</v>
          </cell>
          <cell r="F3937">
            <v>0</v>
          </cell>
          <cell r="G3937">
            <v>22220</v>
          </cell>
          <cell r="H3937" t="str">
            <v>MESALAMINE W/CLEANSING WIPES KIT UD</v>
          </cell>
          <cell r="I3937" t="str">
            <v xml:space="preserve">MESALAM REC SU 4GM PERR KIT@  </v>
          </cell>
          <cell r="J3937" t="str">
            <v>PERRIGO</v>
          </cell>
          <cell r="K3937">
            <v>49.538899999999998</v>
          </cell>
          <cell r="L3937">
            <v>1100754.358</v>
          </cell>
          <cell r="M3937" t="str">
            <v>OS,OCR</v>
          </cell>
          <cell r="N3937">
            <v>4535</v>
          </cell>
          <cell r="P3937" t="str">
            <v>OS</v>
          </cell>
          <cell r="Q3937">
            <v>97.854900000000001</v>
          </cell>
          <cell r="R3937">
            <v>2174335.878</v>
          </cell>
          <cell r="S3937" t="b">
            <v>0</v>
          </cell>
          <cell r="T3937">
            <v>1.7676240000000001</v>
          </cell>
          <cell r="U3937">
            <v>1388703.338</v>
          </cell>
          <cell r="V3937">
            <v>0.97531400000000001</v>
          </cell>
          <cell r="W3937">
            <v>-1073581.52</v>
          </cell>
          <cell r="X3937">
            <v>25120</v>
          </cell>
          <cell r="Y3937">
            <v>0</v>
          </cell>
          <cell r="Z3937" t="b">
            <v>0</v>
          </cell>
          <cell r="AA3937" t="b">
            <v>0</v>
          </cell>
          <cell r="AB3937">
            <v>35.003430000000002</v>
          </cell>
          <cell r="AC3937">
            <v>-0.64229199999999997</v>
          </cell>
          <cell r="AD3937" t="str">
            <v>KIT</v>
          </cell>
          <cell r="AE3937" t="str">
            <v>4G/60ML</v>
          </cell>
          <cell r="AF3937">
            <v>1</v>
          </cell>
          <cell r="AG3937">
            <v>99847</v>
          </cell>
          <cell r="AH3937">
            <v>1454214</v>
          </cell>
          <cell r="AI3937">
            <v>99847</v>
          </cell>
          <cell r="AJ3937" t="str">
            <v>45802092341</v>
          </cell>
          <cell r="AK3937">
            <v>1</v>
          </cell>
          <cell r="AL3937">
            <v>1</v>
          </cell>
          <cell r="AM3937">
            <v>0</v>
          </cell>
          <cell r="AN3937" t="str">
            <v>R</v>
          </cell>
          <cell r="AO3937" t="b">
            <v>0</v>
          </cell>
          <cell r="AP3937" t="b">
            <v>1</v>
          </cell>
          <cell r="AQ3937" t="str">
            <v>60-90</v>
          </cell>
        </row>
        <row r="3938">
          <cell r="C3938">
            <v>8870</v>
          </cell>
          <cell r="D3938">
            <v>1500</v>
          </cell>
          <cell r="E3938">
            <v>0</v>
          </cell>
          <cell r="F3938">
            <v>486</v>
          </cell>
          <cell r="G3938">
            <v>1986</v>
          </cell>
          <cell r="H3938" t="str">
            <v>MESALAMINE W/CLEANSING WIPES KIT UD</v>
          </cell>
          <cell r="I3938" t="str">
            <v>MESALAM R/SUSP 4G/60ML PERR28@</v>
          </cell>
          <cell r="J3938" t="str">
            <v>PERRIGO</v>
          </cell>
          <cell r="K3938">
            <v>198.13980000000001</v>
          </cell>
          <cell r="L3938">
            <v>393505.64279999997</v>
          </cell>
          <cell r="M3938" t="str">
            <v>AC</v>
          </cell>
          <cell r="N3938">
            <v>647</v>
          </cell>
          <cell r="P3938" t="str">
            <v>OS,RAD</v>
          </cell>
          <cell r="Q3938">
            <v>382.93439999999998</v>
          </cell>
          <cell r="R3938">
            <v>760507.71840000001</v>
          </cell>
          <cell r="S3938" t="b">
            <v>1</v>
          </cell>
          <cell r="T3938">
            <v>0</v>
          </cell>
          <cell r="U3938">
            <v>0</v>
          </cell>
          <cell r="V3938">
            <v>0.932647</v>
          </cell>
          <cell r="W3938">
            <v>-367002.07559999998</v>
          </cell>
          <cell r="X3938">
            <v>3028</v>
          </cell>
          <cell r="Y3938">
            <v>0</v>
          </cell>
          <cell r="Z3938" t="b">
            <v>0</v>
          </cell>
          <cell r="AA3938" t="b">
            <v>1</v>
          </cell>
          <cell r="AB3938">
            <v>382.93439999999998</v>
          </cell>
          <cell r="AC3938">
            <v>0</v>
          </cell>
          <cell r="AD3938" t="str">
            <v>KIT</v>
          </cell>
          <cell r="AE3938" t="str">
            <v>4G/60ML</v>
          </cell>
          <cell r="AF3938">
            <v>28</v>
          </cell>
          <cell r="AG3938">
            <v>99847</v>
          </cell>
          <cell r="AH3938">
            <v>2257442</v>
          </cell>
          <cell r="AI3938">
            <v>99847</v>
          </cell>
          <cell r="AJ3938" t="str">
            <v>45802092349</v>
          </cell>
          <cell r="AK3938">
            <v>1</v>
          </cell>
          <cell r="AL3938">
            <v>4</v>
          </cell>
          <cell r="AM3938">
            <v>0</v>
          </cell>
          <cell r="AN3938" t="str">
            <v>R</v>
          </cell>
          <cell r="AO3938" t="b">
            <v>0</v>
          </cell>
          <cell r="AP3938" t="b">
            <v>1</v>
          </cell>
          <cell r="AQ3938" t="str">
            <v>60-90</v>
          </cell>
        </row>
        <row r="3939">
          <cell r="C3939">
            <v>2371</v>
          </cell>
          <cell r="D3939">
            <v>112304</v>
          </cell>
          <cell r="E3939">
            <v>3020</v>
          </cell>
          <cell r="F3939">
            <v>66914</v>
          </cell>
          <cell r="G3939">
            <v>182238</v>
          </cell>
          <cell r="H3939" t="str">
            <v>METAXALONE TABLET</v>
          </cell>
          <cell r="I3939" t="str">
            <v xml:space="preserve">METAXAL TAB 800MG CORE 100@   </v>
          </cell>
          <cell r="J3939" t="str">
            <v>CORE</v>
          </cell>
          <cell r="K3939">
            <v>203.14680000000001</v>
          </cell>
          <cell r="L3939">
            <v>37021066.538400002</v>
          </cell>
          <cell r="M3939" t="str">
            <v>OS</v>
          </cell>
          <cell r="N3939">
            <v>43594</v>
          </cell>
          <cell r="P3939" t="str">
            <v>A</v>
          </cell>
          <cell r="Q3939">
            <v>203.14680000000001</v>
          </cell>
          <cell r="R3939">
            <v>37021066.538400002</v>
          </cell>
          <cell r="S3939" t="b">
            <v>1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177288</v>
          </cell>
          <cell r="Y3939">
            <v>0</v>
          </cell>
          <cell r="Z3939" t="b">
            <v>1</v>
          </cell>
          <cell r="AA3939" t="b">
            <v>1</v>
          </cell>
          <cell r="AB3939">
            <v>203.14680000000001</v>
          </cell>
          <cell r="AC3939">
            <v>0</v>
          </cell>
          <cell r="AD3939" t="str">
            <v>TABLET</v>
          </cell>
          <cell r="AE3939" t="str">
            <v>800 MG</v>
          </cell>
          <cell r="AF3939">
            <v>100</v>
          </cell>
          <cell r="AG3939">
            <v>91765</v>
          </cell>
          <cell r="AH3939">
            <v>1985316</v>
          </cell>
          <cell r="AI3939">
            <v>91765</v>
          </cell>
          <cell r="AJ3939" t="str">
            <v>64720032110</v>
          </cell>
          <cell r="AK3939">
            <v>100</v>
          </cell>
          <cell r="AL3939">
            <v>1</v>
          </cell>
          <cell r="AM3939">
            <v>0</v>
          </cell>
          <cell r="AN3939" t="str">
            <v>R</v>
          </cell>
          <cell r="AO3939" t="b">
            <v>0</v>
          </cell>
          <cell r="AP3939" t="b">
            <v>1</v>
          </cell>
          <cell r="AQ3939" t="str">
            <v>60-90</v>
          </cell>
        </row>
        <row r="3940">
          <cell r="C3940">
            <v>2371</v>
          </cell>
          <cell r="D3940">
            <v>112304</v>
          </cell>
          <cell r="E3940">
            <v>3020</v>
          </cell>
          <cell r="F3940">
            <v>66914</v>
          </cell>
          <cell r="G3940">
            <v>182238</v>
          </cell>
          <cell r="H3940" t="str">
            <v>METAXALONE TABLET</v>
          </cell>
          <cell r="I3940" t="str">
            <v xml:space="preserve">METAXALONE TB 800MG AMN 100@  </v>
          </cell>
          <cell r="J3940" t="str">
            <v>AMNEAL</v>
          </cell>
          <cell r="K3940">
            <v>310.60250000000002</v>
          </cell>
          <cell r="L3940">
            <v>56603578.395000003</v>
          </cell>
          <cell r="M3940" t="str">
            <v>INC,OCR,RAD</v>
          </cell>
          <cell r="N3940">
            <v>57</v>
          </cell>
          <cell r="Q3940">
            <v>310.60250000000002</v>
          </cell>
          <cell r="R3940">
            <v>56603578.395000003</v>
          </cell>
          <cell r="S3940" t="b">
            <v>0</v>
          </cell>
          <cell r="T3940">
            <v>0.52895499999999995</v>
          </cell>
          <cell r="U3940">
            <v>19582511.856600001</v>
          </cell>
          <cell r="V3940">
            <v>0</v>
          </cell>
          <cell r="W3940">
            <v>0</v>
          </cell>
          <cell r="X3940">
            <v>177288</v>
          </cell>
          <cell r="Y3940">
            <v>0</v>
          </cell>
          <cell r="Z3940" t="b">
            <v>0</v>
          </cell>
          <cell r="AA3940" t="b">
            <v>0</v>
          </cell>
          <cell r="AB3940">
            <v>201.115332</v>
          </cell>
          <cell r="AC3940">
            <v>-0.35249900000000001</v>
          </cell>
          <cell r="AD3940" t="str">
            <v>TABLET</v>
          </cell>
          <cell r="AE3940" t="str">
            <v>800 MG</v>
          </cell>
          <cell r="AF3940">
            <v>100</v>
          </cell>
          <cell r="AG3940">
            <v>91765</v>
          </cell>
          <cell r="AH3940">
            <v>2024560</v>
          </cell>
          <cell r="AI3940">
            <v>91765</v>
          </cell>
          <cell r="AJ3940" t="str">
            <v>65162055310</v>
          </cell>
          <cell r="AK3940">
            <v>100</v>
          </cell>
          <cell r="AL3940">
            <v>1</v>
          </cell>
          <cell r="AM3940">
            <v>0</v>
          </cell>
          <cell r="AN3940" t="str">
            <v>R</v>
          </cell>
          <cell r="AO3940" t="b">
            <v>0</v>
          </cell>
          <cell r="AP3940" t="b">
            <v>1</v>
          </cell>
          <cell r="AQ3940" t="str">
            <v>&lt;30</v>
          </cell>
        </row>
        <row r="3941">
          <cell r="C3941">
            <v>516</v>
          </cell>
          <cell r="D3941">
            <v>175324</v>
          </cell>
          <cell r="E3941">
            <v>22692</v>
          </cell>
          <cell r="F3941">
            <v>609954</v>
          </cell>
          <cell r="G3941">
            <v>807970</v>
          </cell>
          <cell r="H3941" t="str">
            <v>METFORMIN HCL TAB.SR 24H</v>
          </cell>
          <cell r="I3941" t="str">
            <v>METFORM ER TAB 500MG CARA 100@</v>
          </cell>
          <cell r="J3941" t="str">
            <v>SUN</v>
          </cell>
          <cell r="K3941">
            <v>1.8742000000000001</v>
          </cell>
          <cell r="L3941">
            <v>1514297.3740000001</v>
          </cell>
          <cell r="M3941" t="str">
            <v>OS,OCR</v>
          </cell>
          <cell r="N3941">
            <v>166973</v>
          </cell>
          <cell r="P3941" t="str">
            <v>OCR,RAD</v>
          </cell>
          <cell r="Q3941">
            <v>1.7437</v>
          </cell>
          <cell r="R3941">
            <v>1408857.2890000001</v>
          </cell>
          <cell r="S3941" t="b">
            <v>1</v>
          </cell>
          <cell r="T3941">
            <v>0</v>
          </cell>
          <cell r="U3941">
            <v>0</v>
          </cell>
          <cell r="V3941">
            <v>-6.9629999999999997E-2</v>
          </cell>
          <cell r="W3941">
            <v>105440.08500000001</v>
          </cell>
          <cell r="X3941">
            <v>421334</v>
          </cell>
          <cell r="Y3941">
            <v>0</v>
          </cell>
          <cell r="Z3941" t="b">
            <v>1</v>
          </cell>
          <cell r="AA3941" t="b">
            <v>1</v>
          </cell>
          <cell r="AB3941">
            <v>1.7437</v>
          </cell>
          <cell r="AC3941">
            <v>0</v>
          </cell>
          <cell r="AD3941" t="str">
            <v>TAB.SR 24H</v>
          </cell>
          <cell r="AE3941" t="str">
            <v>500 MG</v>
          </cell>
          <cell r="AF3941">
            <v>100</v>
          </cell>
          <cell r="AG3941">
            <v>89863</v>
          </cell>
          <cell r="AH3941">
            <v>1397561</v>
          </cell>
          <cell r="AI3941">
            <v>89863</v>
          </cell>
          <cell r="AJ3941" t="str">
            <v>62756014201</v>
          </cell>
          <cell r="AK3941">
            <v>100</v>
          </cell>
          <cell r="AL3941">
            <v>1</v>
          </cell>
          <cell r="AM3941">
            <v>0</v>
          </cell>
          <cell r="AN3941" t="str">
            <v>R</v>
          </cell>
          <cell r="AO3941" t="b">
            <v>1</v>
          </cell>
          <cell r="AP3941" t="b">
            <v>1</v>
          </cell>
        </row>
        <row r="3942">
          <cell r="C3942">
            <v>516</v>
          </cell>
          <cell r="D3942">
            <v>175324</v>
          </cell>
          <cell r="E3942">
            <v>22692</v>
          </cell>
          <cell r="F3942">
            <v>609954</v>
          </cell>
          <cell r="G3942">
            <v>807970</v>
          </cell>
          <cell r="H3942" t="str">
            <v>METFORMIN HCL TAB.SR 24H</v>
          </cell>
          <cell r="I3942" t="str">
            <v xml:space="preserve">METFORM ER TB 500MG TEVA 100@ </v>
          </cell>
          <cell r="J3942" t="str">
            <v>TEVA</v>
          </cell>
          <cell r="K3942">
            <v>2.7326999999999999</v>
          </cell>
          <cell r="L3942">
            <v>2207939.6189999999</v>
          </cell>
          <cell r="M3942" t="str">
            <v>AC</v>
          </cell>
          <cell r="N3942">
            <v>5779</v>
          </cell>
          <cell r="P3942" t="str">
            <v>AC</v>
          </cell>
          <cell r="Q3942">
            <v>2.7326999999999999</v>
          </cell>
          <cell r="R3942">
            <v>2207939.6189999999</v>
          </cell>
          <cell r="S3942" t="b">
            <v>0</v>
          </cell>
          <cell r="T3942">
            <v>0.56718400000000002</v>
          </cell>
          <cell r="U3942">
            <v>799082.33</v>
          </cell>
          <cell r="V3942">
            <v>0</v>
          </cell>
          <cell r="W3942">
            <v>0</v>
          </cell>
          <cell r="X3942">
            <v>43028</v>
          </cell>
          <cell r="Y3942">
            <v>0</v>
          </cell>
          <cell r="Z3942" t="b">
            <v>0</v>
          </cell>
          <cell r="AA3942" t="b">
            <v>0</v>
          </cell>
          <cell r="AB3942">
            <v>1.7262630000000001</v>
          </cell>
          <cell r="AC3942">
            <v>-0.36829299999999998</v>
          </cell>
          <cell r="AD3942" t="str">
            <v>TAB.SR 24H</v>
          </cell>
          <cell r="AE3942" t="str">
            <v>500 MG</v>
          </cell>
          <cell r="AF3942">
            <v>100</v>
          </cell>
          <cell r="AG3942">
            <v>89863</v>
          </cell>
          <cell r="AH3942">
            <v>1270156</v>
          </cell>
          <cell r="AI3942">
            <v>89863</v>
          </cell>
          <cell r="AJ3942" t="str">
            <v>00093726701</v>
          </cell>
          <cell r="AK3942">
            <v>100</v>
          </cell>
          <cell r="AL3942">
            <v>1</v>
          </cell>
          <cell r="AM3942">
            <v>0</v>
          </cell>
          <cell r="AN3942" t="str">
            <v>R</v>
          </cell>
          <cell r="AO3942" t="b">
            <v>0</v>
          </cell>
          <cell r="AP3942" t="b">
            <v>0</v>
          </cell>
        </row>
        <row r="3943">
          <cell r="C3943">
            <v>516</v>
          </cell>
          <cell r="D3943">
            <v>175324</v>
          </cell>
          <cell r="E3943">
            <v>22692</v>
          </cell>
          <cell r="F3943">
            <v>609954</v>
          </cell>
          <cell r="G3943">
            <v>807970</v>
          </cell>
          <cell r="H3943" t="str">
            <v>METFORMIN HCL TAB.SR 24H</v>
          </cell>
          <cell r="I3943" t="str">
            <v xml:space="preserve">METFORM ER TAB 500MG AMN 100@ </v>
          </cell>
          <cell r="J3943" t="str">
            <v>AMNEAL</v>
          </cell>
          <cell r="K3943">
            <v>2.9622999999999999</v>
          </cell>
          <cell r="L3943">
            <v>2393449.531</v>
          </cell>
          <cell r="M3943" t="str">
            <v>RAD</v>
          </cell>
          <cell r="N3943">
            <v>11563</v>
          </cell>
          <cell r="Q3943">
            <v>2.9622999999999999</v>
          </cell>
          <cell r="R3943">
            <v>2393449.531</v>
          </cell>
          <cell r="S3943" t="b">
            <v>0</v>
          </cell>
          <cell r="T3943">
            <v>0.69885799999999998</v>
          </cell>
          <cell r="U3943">
            <v>984592.24199999997</v>
          </cell>
          <cell r="V3943">
            <v>0</v>
          </cell>
          <cell r="W3943">
            <v>0</v>
          </cell>
          <cell r="Z3943" t="b">
            <v>0</v>
          </cell>
          <cell r="AA3943" t="b">
            <v>0</v>
          </cell>
          <cell r="AB3943">
            <v>1.7262630000000001</v>
          </cell>
          <cell r="AC3943">
            <v>-0.41725499999999999</v>
          </cell>
          <cell r="AD3943" t="str">
            <v>TAB.SR 24H</v>
          </cell>
          <cell r="AE3943" t="str">
            <v>500 MG</v>
          </cell>
          <cell r="AF3943">
            <v>100</v>
          </cell>
          <cell r="AG3943">
            <v>89863</v>
          </cell>
          <cell r="AH3943">
            <v>1857127</v>
          </cell>
          <cell r="AI3943">
            <v>89863</v>
          </cell>
          <cell r="AJ3943" t="str">
            <v>53746017801</v>
          </cell>
          <cell r="AK3943">
            <v>100</v>
          </cell>
          <cell r="AL3943">
            <v>1</v>
          </cell>
          <cell r="AM3943">
            <v>0</v>
          </cell>
          <cell r="AN3943" t="str">
            <v>R</v>
          </cell>
          <cell r="AO3943" t="b">
            <v>0</v>
          </cell>
          <cell r="AP3943" t="b">
            <v>0</v>
          </cell>
        </row>
        <row r="3944">
          <cell r="C3944">
            <v>516</v>
          </cell>
          <cell r="D3944">
            <v>175324</v>
          </cell>
          <cell r="E3944">
            <v>22692</v>
          </cell>
          <cell r="F3944">
            <v>609954</v>
          </cell>
          <cell r="G3944">
            <v>807970</v>
          </cell>
          <cell r="H3944" t="str">
            <v>METFORMIN HCL TAB.SR 24H</v>
          </cell>
          <cell r="I3944" t="str">
            <v xml:space="preserve">METFORM ER TAB 500MG SAN 100  </v>
          </cell>
          <cell r="J3944" t="str">
            <v>SANDOZ</v>
          </cell>
          <cell r="N3944">
            <v>3</v>
          </cell>
          <cell r="P3944" t="str">
            <v>OS</v>
          </cell>
          <cell r="Q3944">
            <v>3.9615999999999998</v>
          </cell>
          <cell r="R3944">
            <v>3200853.952</v>
          </cell>
          <cell r="S3944" t="b">
            <v>0</v>
          </cell>
          <cell r="T3944">
            <v>1.2719499999999999</v>
          </cell>
          <cell r="U3944">
            <v>1791996.6629999999</v>
          </cell>
          <cell r="X3944">
            <v>842668</v>
          </cell>
          <cell r="Y3944">
            <v>4</v>
          </cell>
          <cell r="Z3944" t="b">
            <v>0</v>
          </cell>
          <cell r="AA3944" t="b">
            <v>0</v>
          </cell>
          <cell r="AB3944">
            <v>1.7262630000000001</v>
          </cell>
          <cell r="AC3944">
            <v>-0.56425099999999995</v>
          </cell>
          <cell r="AD3944" t="str">
            <v>TAB.SR 24H</v>
          </cell>
          <cell r="AE3944" t="str">
            <v>500 MG</v>
          </cell>
          <cell r="AF3944">
            <v>100</v>
          </cell>
          <cell r="AG3944">
            <v>89863</v>
          </cell>
          <cell r="AH3944">
            <v>1788157</v>
          </cell>
          <cell r="AI3944">
            <v>89863</v>
          </cell>
          <cell r="AJ3944" t="str">
            <v>00185441601</v>
          </cell>
          <cell r="AK3944">
            <v>100</v>
          </cell>
          <cell r="AL3944">
            <v>1</v>
          </cell>
          <cell r="AM3944">
            <v>0</v>
          </cell>
          <cell r="AN3944" t="str">
            <v>R</v>
          </cell>
          <cell r="AO3944" t="b">
            <v>0</v>
          </cell>
          <cell r="AP3944" t="b">
            <v>1</v>
          </cell>
        </row>
        <row r="3945">
          <cell r="C3945">
            <v>517</v>
          </cell>
          <cell r="D3945">
            <v>76812</v>
          </cell>
          <cell r="E3945">
            <v>4</v>
          </cell>
          <cell r="F3945">
            <v>0</v>
          </cell>
          <cell r="G3945">
            <v>76816</v>
          </cell>
          <cell r="H3945" t="str">
            <v>METFORMIN HCL TAB.SR 24H</v>
          </cell>
          <cell r="I3945" t="str">
            <v>METFORM ER TAB 500MG CARA 500@</v>
          </cell>
          <cell r="J3945" t="str">
            <v>SUN</v>
          </cell>
          <cell r="K3945">
            <v>9.4510000000000005</v>
          </cell>
          <cell r="L3945">
            <v>725988.01599999995</v>
          </cell>
          <cell r="M3945" t="str">
            <v>OS,OCR</v>
          </cell>
          <cell r="N3945">
            <v>26709</v>
          </cell>
          <cell r="P3945" t="str">
            <v>OS,OCR</v>
          </cell>
          <cell r="Q3945">
            <v>8.8217999999999996</v>
          </cell>
          <cell r="R3945">
            <v>677655.38879999996</v>
          </cell>
          <cell r="S3945" t="b">
            <v>1</v>
          </cell>
          <cell r="T3945">
            <v>0</v>
          </cell>
          <cell r="U3945">
            <v>0</v>
          </cell>
          <cell r="V3945">
            <v>-6.6574999999999995E-2</v>
          </cell>
          <cell r="W3945">
            <v>48332.627200000003</v>
          </cell>
          <cell r="X3945">
            <v>38408</v>
          </cell>
          <cell r="Y3945">
            <v>0</v>
          </cell>
          <cell r="Z3945" t="b">
            <v>1</v>
          </cell>
          <cell r="AA3945" t="b">
            <v>0</v>
          </cell>
          <cell r="AB3945">
            <v>8.8217999999999996</v>
          </cell>
          <cell r="AC3945">
            <v>0</v>
          </cell>
          <cell r="AD3945" t="str">
            <v>TAB.SR 24H</v>
          </cell>
          <cell r="AE3945" t="str">
            <v>500 MG</v>
          </cell>
          <cell r="AF3945">
            <v>500</v>
          </cell>
          <cell r="AG3945">
            <v>89863</v>
          </cell>
          <cell r="AH3945">
            <v>1400266</v>
          </cell>
          <cell r="AI3945">
            <v>89863</v>
          </cell>
          <cell r="AJ3945" t="str">
            <v>62756014202</v>
          </cell>
          <cell r="AK3945">
            <v>500</v>
          </cell>
          <cell r="AL3945">
            <v>1</v>
          </cell>
          <cell r="AM3945">
            <v>0</v>
          </cell>
          <cell r="AN3945" t="str">
            <v>R</v>
          </cell>
          <cell r="AO3945" t="b">
            <v>1</v>
          </cell>
          <cell r="AP3945" t="b">
            <v>1</v>
          </cell>
        </row>
        <row r="3946">
          <cell r="C3946">
            <v>517</v>
          </cell>
          <cell r="D3946">
            <v>76812</v>
          </cell>
          <cell r="E3946">
            <v>4</v>
          </cell>
          <cell r="F3946">
            <v>0</v>
          </cell>
          <cell r="G3946">
            <v>76816</v>
          </cell>
          <cell r="H3946" t="str">
            <v>METFORMIN HCL TAB.SR 24H</v>
          </cell>
          <cell r="I3946" t="str">
            <v xml:space="preserve">METFORM ER TAB 500MG AMN 500@ </v>
          </cell>
          <cell r="J3946" t="str">
            <v>AMNEAL</v>
          </cell>
          <cell r="K3946">
            <v>14.8574</v>
          </cell>
          <cell r="L3946">
            <v>1141286.0384</v>
          </cell>
          <cell r="M3946" t="str">
            <v>RAD</v>
          </cell>
          <cell r="N3946">
            <v>183</v>
          </cell>
          <cell r="Q3946">
            <v>14.8574</v>
          </cell>
          <cell r="R3946">
            <v>1141286.0384</v>
          </cell>
          <cell r="S3946" t="b">
            <v>0</v>
          </cell>
          <cell r="T3946">
            <v>0.684168</v>
          </cell>
          <cell r="U3946">
            <v>463630.6496</v>
          </cell>
          <cell r="V3946">
            <v>0</v>
          </cell>
          <cell r="W3946">
            <v>0</v>
          </cell>
          <cell r="Z3946" t="b">
            <v>0</v>
          </cell>
          <cell r="AA3946" t="b">
            <v>0</v>
          </cell>
          <cell r="AB3946">
            <v>8.7335820000000002</v>
          </cell>
          <cell r="AC3946">
            <v>-0.41217199999999998</v>
          </cell>
          <cell r="AD3946" t="str">
            <v>TAB.SR 24H</v>
          </cell>
          <cell r="AE3946" t="str">
            <v>500 MG</v>
          </cell>
          <cell r="AF3946">
            <v>500</v>
          </cell>
          <cell r="AG3946">
            <v>89863</v>
          </cell>
          <cell r="AH3946">
            <v>1734490</v>
          </cell>
          <cell r="AI3946">
            <v>89863</v>
          </cell>
          <cell r="AJ3946" t="str">
            <v>53746017805</v>
          </cell>
          <cell r="AK3946">
            <v>500</v>
          </cell>
          <cell r="AL3946">
            <v>1</v>
          </cell>
          <cell r="AM3946">
            <v>0</v>
          </cell>
          <cell r="AN3946" t="str">
            <v>R</v>
          </cell>
          <cell r="AO3946" t="b">
            <v>0</v>
          </cell>
          <cell r="AP3946" t="b">
            <v>0</v>
          </cell>
        </row>
        <row r="3947">
          <cell r="C3947">
            <v>519</v>
          </cell>
          <cell r="D3947">
            <v>86480</v>
          </cell>
          <cell r="E3947">
            <v>2440</v>
          </cell>
          <cell r="F3947">
            <v>61729</v>
          </cell>
          <cell r="G3947">
            <v>150649</v>
          </cell>
          <cell r="H3947" t="str">
            <v>METFORMIN HCL TAB.SR 24H</v>
          </cell>
          <cell r="I3947" t="str">
            <v xml:space="preserve">METFORM HCLERT 750MG APX100@  </v>
          </cell>
          <cell r="J3947" t="str">
            <v>APOTEX</v>
          </cell>
          <cell r="K3947">
            <v>2.1728000000000001</v>
          </cell>
          <cell r="L3947">
            <v>327330.14720000001</v>
          </cell>
          <cell r="M3947" t="str">
            <v>INC,RAD</v>
          </cell>
          <cell r="N3947">
            <v>16081</v>
          </cell>
          <cell r="P3947" t="str">
            <v>RAD</v>
          </cell>
          <cell r="Q3947">
            <v>2.1810999999999998</v>
          </cell>
          <cell r="R3947">
            <v>328580.53389999998</v>
          </cell>
          <cell r="S3947" t="b">
            <v>1</v>
          </cell>
          <cell r="T3947">
            <v>0</v>
          </cell>
          <cell r="U3947">
            <v>0</v>
          </cell>
          <cell r="V3947">
            <v>3.8189999999999999E-3</v>
          </cell>
          <cell r="W3947">
            <v>-1250.3867</v>
          </cell>
          <cell r="X3947">
            <v>44892</v>
          </cell>
          <cell r="Y3947">
            <v>4</v>
          </cell>
          <cell r="Z3947" t="b">
            <v>0</v>
          </cell>
          <cell r="AA3947" t="b">
            <v>1</v>
          </cell>
          <cell r="AB3947">
            <v>2.1810999999999998</v>
          </cell>
          <cell r="AC3947">
            <v>0</v>
          </cell>
          <cell r="AD3947" t="str">
            <v>TAB.SR 24H</v>
          </cell>
          <cell r="AE3947" t="str">
            <v>750 MG</v>
          </cell>
          <cell r="AF3947">
            <v>100</v>
          </cell>
          <cell r="AG3947">
            <v>19578</v>
          </cell>
          <cell r="AH3947">
            <v>2004729</v>
          </cell>
          <cell r="AI3947">
            <v>19578</v>
          </cell>
          <cell r="AJ3947" t="str">
            <v>60505132901</v>
          </cell>
          <cell r="AK3947">
            <v>100</v>
          </cell>
          <cell r="AL3947">
            <v>1</v>
          </cell>
          <cell r="AM3947">
            <v>0</v>
          </cell>
          <cell r="AN3947" t="str">
            <v>R</v>
          </cell>
          <cell r="AO3947" t="b">
            <v>0</v>
          </cell>
          <cell r="AP3947" t="b">
            <v>1</v>
          </cell>
          <cell r="AQ3947" t="str">
            <v>30-60</v>
          </cell>
        </row>
        <row r="3948">
          <cell r="C3948">
            <v>519</v>
          </cell>
          <cell r="D3948">
            <v>86480</v>
          </cell>
          <cell r="E3948">
            <v>2440</v>
          </cell>
          <cell r="F3948">
            <v>61729</v>
          </cell>
          <cell r="G3948">
            <v>150649</v>
          </cell>
          <cell r="H3948" t="str">
            <v>METFORMIN HCL TAB.SR 24H</v>
          </cell>
          <cell r="I3948" t="str">
            <v>METFORM ER TAB 750MG CARA 100@</v>
          </cell>
          <cell r="J3948" t="str">
            <v>SUN</v>
          </cell>
          <cell r="K3948">
            <v>3.4125999999999999</v>
          </cell>
          <cell r="L3948">
            <v>514104.77740000002</v>
          </cell>
          <cell r="M3948" t="str">
            <v>OS,OCR</v>
          </cell>
          <cell r="N3948">
            <v>10919</v>
          </cell>
          <cell r="P3948" t="str">
            <v>AC,OCR</v>
          </cell>
          <cell r="Q3948">
            <v>3.1276000000000002</v>
          </cell>
          <cell r="R3948">
            <v>471169.8124</v>
          </cell>
          <cell r="S3948" t="b">
            <v>0</v>
          </cell>
          <cell r="T3948">
            <v>0.43395499999999998</v>
          </cell>
          <cell r="U3948">
            <v>142589.27849999999</v>
          </cell>
          <cell r="V3948">
            <v>-8.3515000000000006E-2</v>
          </cell>
          <cell r="W3948">
            <v>42934.964999999997</v>
          </cell>
          <cell r="X3948">
            <v>44460</v>
          </cell>
          <cell r="Y3948">
            <v>0</v>
          </cell>
          <cell r="Z3948" t="b">
            <v>1</v>
          </cell>
          <cell r="AA3948" t="b">
            <v>0</v>
          </cell>
          <cell r="AB3948">
            <v>2.1592889999999998</v>
          </cell>
          <cell r="AC3948">
            <v>-0.30960100000000002</v>
          </cell>
          <cell r="AD3948" t="str">
            <v>TAB.SR 24H</v>
          </cell>
          <cell r="AE3948" t="str">
            <v>750 MG</v>
          </cell>
          <cell r="AF3948">
            <v>100</v>
          </cell>
          <cell r="AG3948">
            <v>19578</v>
          </cell>
          <cell r="AH3948">
            <v>1401272</v>
          </cell>
          <cell r="AI3948">
            <v>19578</v>
          </cell>
          <cell r="AJ3948" t="str">
            <v>62756014301</v>
          </cell>
          <cell r="AK3948">
            <v>100</v>
          </cell>
          <cell r="AL3948">
            <v>1</v>
          </cell>
          <cell r="AM3948">
            <v>0</v>
          </cell>
          <cell r="AN3948" t="str">
            <v>R</v>
          </cell>
          <cell r="AO3948" t="b">
            <v>1</v>
          </cell>
          <cell r="AP3948" t="b">
            <v>1</v>
          </cell>
        </row>
        <row r="3949">
          <cell r="C3949">
            <v>519</v>
          </cell>
          <cell r="D3949">
            <v>86480</v>
          </cell>
          <cell r="E3949">
            <v>2440</v>
          </cell>
          <cell r="F3949">
            <v>61729</v>
          </cell>
          <cell r="G3949">
            <v>150649</v>
          </cell>
          <cell r="H3949" t="str">
            <v>METFORMIN HCL TAB.SR 24H</v>
          </cell>
          <cell r="I3949" t="str">
            <v xml:space="preserve">METFORM ER TAB 750MG AMN 100@ </v>
          </cell>
          <cell r="J3949" t="str">
            <v>AMNEAL</v>
          </cell>
          <cell r="K3949">
            <v>5.9359000000000002</v>
          </cell>
          <cell r="L3949">
            <v>894237.39910000004</v>
          </cell>
          <cell r="M3949" t="str">
            <v>RAD</v>
          </cell>
          <cell r="N3949">
            <v>1221</v>
          </cell>
          <cell r="Q3949">
            <v>5.9359000000000002</v>
          </cell>
          <cell r="R3949">
            <v>894237.39910000004</v>
          </cell>
          <cell r="S3949" t="b">
            <v>0</v>
          </cell>
          <cell r="T3949">
            <v>1.721516</v>
          </cell>
          <cell r="U3949">
            <v>565656.8652</v>
          </cell>
          <cell r="V3949">
            <v>0</v>
          </cell>
          <cell r="W3949">
            <v>0</v>
          </cell>
          <cell r="Z3949" t="b">
            <v>0</v>
          </cell>
          <cell r="AA3949" t="b">
            <v>0</v>
          </cell>
          <cell r="AB3949">
            <v>2.1592889999999998</v>
          </cell>
          <cell r="AC3949">
            <v>-0.63623200000000002</v>
          </cell>
          <cell r="AD3949" t="str">
            <v>TAB.SR 24H</v>
          </cell>
          <cell r="AE3949" t="str">
            <v>750 MG</v>
          </cell>
          <cell r="AF3949">
            <v>100</v>
          </cell>
          <cell r="AG3949">
            <v>19578</v>
          </cell>
          <cell r="AH3949">
            <v>1985324</v>
          </cell>
          <cell r="AI3949">
            <v>19578</v>
          </cell>
          <cell r="AJ3949" t="str">
            <v>53746017901</v>
          </cell>
          <cell r="AK3949">
            <v>100</v>
          </cell>
          <cell r="AL3949">
            <v>1</v>
          </cell>
          <cell r="AM3949">
            <v>0</v>
          </cell>
          <cell r="AN3949" t="str">
            <v>R</v>
          </cell>
          <cell r="AO3949" t="b">
            <v>0</v>
          </cell>
          <cell r="AP3949" t="b">
            <v>0</v>
          </cell>
        </row>
        <row r="3950">
          <cell r="C3950">
            <v>9617</v>
          </cell>
          <cell r="D3950">
            <v>67220</v>
          </cell>
          <cell r="E3950">
            <v>1996</v>
          </cell>
          <cell r="F3950">
            <v>56421</v>
          </cell>
          <cell r="G3950">
            <v>125637</v>
          </cell>
          <cell r="H3950" t="str">
            <v>METFORMIN HCL TAB.SR 24H</v>
          </cell>
          <cell r="I3950" t="str">
            <v xml:space="preserve">METFORM ER TAB 1000MG WAT 60@ </v>
          </cell>
          <cell r="J3950" t="str">
            <v>ACTAVIS</v>
          </cell>
          <cell r="K3950">
            <v>208.65600000000001</v>
          </cell>
          <cell r="L3950">
            <v>26214913.872000001</v>
          </cell>
          <cell r="M3950" t="str">
            <v>A</v>
          </cell>
          <cell r="N3950">
            <v>34736</v>
          </cell>
          <cell r="P3950" t="str">
            <v>A</v>
          </cell>
          <cell r="Q3950">
            <v>208.65600000000001</v>
          </cell>
          <cell r="R3950">
            <v>26214913.872000001</v>
          </cell>
          <cell r="S3950" t="b">
            <v>1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128076</v>
          </cell>
          <cell r="Y3950">
            <v>0</v>
          </cell>
          <cell r="Z3950" t="b">
            <v>1</v>
          </cell>
          <cell r="AA3950" t="b">
            <v>1</v>
          </cell>
          <cell r="AB3950">
            <v>208.65600000000001</v>
          </cell>
          <cell r="AC3950">
            <v>0</v>
          </cell>
          <cell r="AD3950" t="str">
            <v>TAB ER 24</v>
          </cell>
          <cell r="AE3950" t="str">
            <v>1000 MG</v>
          </cell>
          <cell r="AF3950">
            <v>60</v>
          </cell>
          <cell r="AG3950">
            <v>21831</v>
          </cell>
          <cell r="AH3950">
            <v>2237105</v>
          </cell>
          <cell r="AI3950">
            <v>21831</v>
          </cell>
          <cell r="AJ3950" t="str">
            <v>00591272060</v>
          </cell>
          <cell r="AK3950">
            <v>60</v>
          </cell>
          <cell r="AL3950">
            <v>1</v>
          </cell>
          <cell r="AM3950">
            <v>0</v>
          </cell>
          <cell r="AN3950" t="str">
            <v>R</v>
          </cell>
          <cell r="AO3950" t="b">
            <v>0</v>
          </cell>
          <cell r="AP3950" t="b">
            <v>1</v>
          </cell>
        </row>
        <row r="3951">
          <cell r="C3951">
            <v>9634</v>
          </cell>
          <cell r="D3951">
            <v>12424</v>
          </cell>
          <cell r="E3951">
            <v>104</v>
          </cell>
          <cell r="F3951">
            <v>5445</v>
          </cell>
          <cell r="G3951">
            <v>17973</v>
          </cell>
          <cell r="H3951" t="str">
            <v>METFORMIN HCL TAB.SR 24H</v>
          </cell>
          <cell r="I3951" t="str">
            <v xml:space="preserve">METFORM ER TAB 500MG WAT 60@  </v>
          </cell>
          <cell r="J3951" t="str">
            <v>ACTAVIS</v>
          </cell>
          <cell r="K3951">
            <v>123.8211</v>
          </cell>
          <cell r="L3951">
            <v>2225436.6302999998</v>
          </cell>
          <cell r="M3951" t="str">
            <v>A</v>
          </cell>
          <cell r="N3951">
            <v>5796</v>
          </cell>
          <cell r="P3951" t="str">
            <v>A</v>
          </cell>
          <cell r="Q3951">
            <v>123.8211</v>
          </cell>
          <cell r="R3951">
            <v>2225436.6302999998</v>
          </cell>
          <cell r="S3951" t="b">
            <v>1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8244</v>
          </cell>
          <cell r="Y3951">
            <v>0</v>
          </cell>
          <cell r="Z3951" t="b">
            <v>1</v>
          </cell>
          <cell r="AA3951" t="b">
            <v>1</v>
          </cell>
          <cell r="AB3951">
            <v>123.8211</v>
          </cell>
          <cell r="AC3951">
            <v>0</v>
          </cell>
          <cell r="AD3951" t="str">
            <v>TAB ER 24</v>
          </cell>
          <cell r="AE3951" t="str">
            <v>500 MG</v>
          </cell>
          <cell r="AF3951">
            <v>60</v>
          </cell>
          <cell r="AG3951">
            <v>21832</v>
          </cell>
          <cell r="AH3951">
            <v>2237055</v>
          </cell>
          <cell r="AI3951">
            <v>21832</v>
          </cell>
          <cell r="AJ3951" t="str">
            <v>00591271960</v>
          </cell>
          <cell r="AK3951">
            <v>60</v>
          </cell>
          <cell r="AL3951">
            <v>1</v>
          </cell>
          <cell r="AM3951">
            <v>0</v>
          </cell>
          <cell r="AN3951" t="str">
            <v>R</v>
          </cell>
          <cell r="AO3951" t="b">
            <v>0</v>
          </cell>
          <cell r="AP3951" t="b">
            <v>1</v>
          </cell>
        </row>
        <row r="3952">
          <cell r="C3952">
            <v>507</v>
          </cell>
          <cell r="D3952">
            <v>92944</v>
          </cell>
          <cell r="E3952">
            <v>3908</v>
          </cell>
          <cell r="F3952">
            <v>0</v>
          </cell>
          <cell r="G3952">
            <v>96852</v>
          </cell>
          <cell r="H3952" t="str">
            <v>METFORMIN HCL TABLET</v>
          </cell>
          <cell r="I3952" t="str">
            <v xml:space="preserve">METFORM TAB 500MG TEV 100@    </v>
          </cell>
          <cell r="J3952" t="str">
            <v>TEVA</v>
          </cell>
          <cell r="K3952">
            <v>0.9617</v>
          </cell>
          <cell r="L3952">
            <v>93142.568400000004</v>
          </cell>
          <cell r="M3952" t="str">
            <v>AC</v>
          </cell>
          <cell r="N3952">
            <v>14813</v>
          </cell>
          <cell r="P3952" t="str">
            <v>OCR</v>
          </cell>
          <cell r="Q3952">
            <v>0.9617</v>
          </cell>
          <cell r="R3952">
            <v>93142.568400000004</v>
          </cell>
          <cell r="S3952" t="b">
            <v>1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3908</v>
          </cell>
          <cell r="Y3952">
            <v>0</v>
          </cell>
          <cell r="Z3952" t="b">
            <v>1</v>
          </cell>
          <cell r="AA3952" t="b">
            <v>0</v>
          </cell>
          <cell r="AB3952">
            <v>0.9617</v>
          </cell>
          <cell r="AC3952">
            <v>0</v>
          </cell>
          <cell r="AD3952" t="str">
            <v>TABLET</v>
          </cell>
          <cell r="AE3952" t="str">
            <v>500 MG</v>
          </cell>
          <cell r="AF3952">
            <v>100</v>
          </cell>
          <cell r="AG3952">
            <v>10810</v>
          </cell>
          <cell r="AH3952">
            <v>2498327</v>
          </cell>
          <cell r="AI3952">
            <v>10810</v>
          </cell>
          <cell r="AJ3952" t="str">
            <v>00093104801</v>
          </cell>
          <cell r="AK3952">
            <v>100</v>
          </cell>
          <cell r="AL3952">
            <v>1</v>
          </cell>
          <cell r="AM3952">
            <v>0</v>
          </cell>
          <cell r="AN3952" t="str">
            <v>R</v>
          </cell>
          <cell r="AO3952" t="b">
            <v>0</v>
          </cell>
          <cell r="AP3952" t="b">
            <v>0</v>
          </cell>
        </row>
        <row r="3953">
          <cell r="C3953">
            <v>507</v>
          </cell>
          <cell r="D3953">
            <v>92944</v>
          </cell>
          <cell r="E3953">
            <v>3908</v>
          </cell>
          <cell r="F3953">
            <v>0</v>
          </cell>
          <cell r="G3953">
            <v>96852</v>
          </cell>
          <cell r="H3953" t="str">
            <v>METFORMIN HCL TABLET</v>
          </cell>
          <cell r="I3953" t="str">
            <v xml:space="preserve">METFORM TAB 500MG CARA 100@   </v>
          </cell>
          <cell r="J3953" t="str">
            <v>SUN</v>
          </cell>
          <cell r="K3953">
            <v>1.125</v>
          </cell>
          <cell r="L3953">
            <v>108958.5</v>
          </cell>
          <cell r="M3953" t="str">
            <v>OS,OCR</v>
          </cell>
          <cell r="N3953">
            <v>10391</v>
          </cell>
          <cell r="P3953" t="str">
            <v>AC</v>
          </cell>
          <cell r="Q3953">
            <v>1.05</v>
          </cell>
          <cell r="R3953">
            <v>101694.6</v>
          </cell>
          <cell r="S3953" t="b">
            <v>0</v>
          </cell>
          <cell r="T3953">
            <v>9.1815999999999995E-2</v>
          </cell>
          <cell r="U3953">
            <v>8552.0316000000003</v>
          </cell>
          <cell r="V3953">
            <v>-6.6667000000000004E-2</v>
          </cell>
          <cell r="W3953">
            <v>7263.9</v>
          </cell>
          <cell r="X3953">
            <v>48426</v>
          </cell>
          <cell r="Y3953">
            <v>6</v>
          </cell>
          <cell r="Z3953" t="b">
            <v>0</v>
          </cell>
          <cell r="AA3953" t="b">
            <v>0</v>
          </cell>
          <cell r="AB3953">
            <v>0.95208300000000001</v>
          </cell>
          <cell r="AC3953">
            <v>-9.3254000000000004E-2</v>
          </cell>
          <cell r="AD3953" t="str">
            <v>TABLET</v>
          </cell>
          <cell r="AE3953" t="str">
            <v>500 MG</v>
          </cell>
          <cell r="AF3953">
            <v>100</v>
          </cell>
          <cell r="AG3953">
            <v>10810</v>
          </cell>
          <cell r="AH3953">
            <v>1662915</v>
          </cell>
          <cell r="AI3953">
            <v>10810</v>
          </cell>
          <cell r="AJ3953" t="str">
            <v>57664039751</v>
          </cell>
          <cell r="AK3953">
            <v>100</v>
          </cell>
          <cell r="AL3953">
            <v>1</v>
          </cell>
          <cell r="AM3953">
            <v>0</v>
          </cell>
          <cell r="AN3953" t="str">
            <v>R</v>
          </cell>
          <cell r="AO3953" t="b">
            <v>1</v>
          </cell>
          <cell r="AP3953" t="b">
            <v>1</v>
          </cell>
        </row>
        <row r="3954">
          <cell r="C3954">
            <v>507</v>
          </cell>
          <cell r="D3954">
            <v>92944</v>
          </cell>
          <cell r="E3954">
            <v>3908</v>
          </cell>
          <cell r="F3954">
            <v>0</v>
          </cell>
          <cell r="G3954">
            <v>96852</v>
          </cell>
          <cell r="H3954" t="str">
            <v>METFORMIN HCL TABLET</v>
          </cell>
          <cell r="I3954" t="str">
            <v xml:space="preserve">METFORM TAB 500MG AURO 100@   </v>
          </cell>
          <cell r="J3954" t="str">
            <v>AUROBINDO</v>
          </cell>
          <cell r="K3954">
            <v>1.0602</v>
          </cell>
          <cell r="L3954">
            <v>102682.4904</v>
          </cell>
          <cell r="M3954" t="str">
            <v>RAD</v>
          </cell>
          <cell r="N3954">
            <v>138257</v>
          </cell>
          <cell r="P3954" t="str">
            <v>OS</v>
          </cell>
          <cell r="Q3954">
            <v>1.0989</v>
          </cell>
          <cell r="R3954">
            <v>106430.66280000001</v>
          </cell>
          <cell r="S3954" t="b">
            <v>0</v>
          </cell>
          <cell r="T3954">
            <v>0.14266400000000001</v>
          </cell>
          <cell r="U3954">
            <v>13288.0944</v>
          </cell>
          <cell r="V3954">
            <v>3.6502E-2</v>
          </cell>
          <cell r="W3954">
            <v>-3748.1723999999999</v>
          </cell>
          <cell r="X3954">
            <v>474592</v>
          </cell>
          <cell r="Y3954">
            <v>12</v>
          </cell>
          <cell r="Z3954" t="b">
            <v>0</v>
          </cell>
          <cell r="AA3954" t="b">
            <v>0</v>
          </cell>
          <cell r="AB3954">
            <v>0.95208300000000001</v>
          </cell>
          <cell r="AC3954">
            <v>-0.133603</v>
          </cell>
          <cell r="AD3954" t="str">
            <v>TABLET</v>
          </cell>
          <cell r="AE3954" t="str">
            <v>500 MG</v>
          </cell>
          <cell r="AF3954">
            <v>100</v>
          </cell>
          <cell r="AG3954">
            <v>10810</v>
          </cell>
          <cell r="AH3954">
            <v>1813468</v>
          </cell>
          <cell r="AI3954">
            <v>10810</v>
          </cell>
          <cell r="AJ3954" t="str">
            <v>65862000801</v>
          </cell>
          <cell r="AK3954">
            <v>100</v>
          </cell>
          <cell r="AL3954">
            <v>1</v>
          </cell>
          <cell r="AM3954">
            <v>0</v>
          </cell>
          <cell r="AN3954" t="str">
            <v>R</v>
          </cell>
          <cell r="AO3954" t="b">
            <v>1</v>
          </cell>
          <cell r="AP3954" t="b">
            <v>1</v>
          </cell>
          <cell r="AQ3954" t="str">
            <v>&lt;30</v>
          </cell>
        </row>
        <row r="3955">
          <cell r="C3955">
            <v>507</v>
          </cell>
          <cell r="D3955">
            <v>92944</v>
          </cell>
          <cell r="E3955">
            <v>3908</v>
          </cell>
          <cell r="F3955">
            <v>0</v>
          </cell>
          <cell r="G3955">
            <v>96852</v>
          </cell>
          <cell r="H3955" t="str">
            <v>METFORMIN HCL TABLET</v>
          </cell>
          <cell r="I3955" t="str">
            <v>METFORMIN HCL TB 500MG HER 100</v>
          </cell>
          <cell r="J3955" t="str">
            <v>HERITAGE</v>
          </cell>
          <cell r="P3955" t="str">
            <v>AC</v>
          </cell>
          <cell r="Q3955">
            <v>1.1154999999999999</v>
          </cell>
          <cell r="R3955">
            <v>108038.406</v>
          </cell>
          <cell r="S3955" t="b">
            <v>0</v>
          </cell>
          <cell r="T3955">
            <v>0.15992500000000001</v>
          </cell>
          <cell r="U3955">
            <v>14895.837600000001</v>
          </cell>
          <cell r="X3955">
            <v>474592</v>
          </cell>
          <cell r="Y3955">
            <v>16</v>
          </cell>
          <cell r="Z3955" t="b">
            <v>0</v>
          </cell>
          <cell r="AA3955" t="b">
            <v>0</v>
          </cell>
          <cell r="AB3955">
            <v>0.95208300000000001</v>
          </cell>
          <cell r="AC3955">
            <v>-0.14649599999999999</v>
          </cell>
          <cell r="AD3955" t="str">
            <v>TABLET</v>
          </cell>
          <cell r="AE3955" t="str">
            <v>500 MG</v>
          </cell>
          <cell r="AF3955">
            <v>100</v>
          </cell>
          <cell r="AG3955">
            <v>10810</v>
          </cell>
          <cell r="AH3955">
            <v>3434982</v>
          </cell>
          <cell r="AI3955">
            <v>10810</v>
          </cell>
          <cell r="AJ3955" t="str">
            <v>23155010201</v>
          </cell>
          <cell r="AK3955">
            <v>100</v>
          </cell>
          <cell r="AL3955">
            <v>1</v>
          </cell>
          <cell r="AM3955">
            <v>0</v>
          </cell>
          <cell r="AN3955" t="str">
            <v>R</v>
          </cell>
          <cell r="AO3955" t="b">
            <v>0</v>
          </cell>
          <cell r="AP3955" t="b">
            <v>1</v>
          </cell>
          <cell r="AQ3955" t="str">
            <v>60-90</v>
          </cell>
        </row>
        <row r="3956">
          <cell r="C3956">
            <v>507</v>
          </cell>
          <cell r="D3956">
            <v>92944</v>
          </cell>
          <cell r="E3956">
            <v>3908</v>
          </cell>
          <cell r="F3956">
            <v>0</v>
          </cell>
          <cell r="G3956">
            <v>96852</v>
          </cell>
          <cell r="H3956" t="str">
            <v>METFORMIN HCL TABLET</v>
          </cell>
          <cell r="J3956" t="str">
            <v>Ingenus</v>
          </cell>
          <cell r="Q3956">
            <v>1.26</v>
          </cell>
          <cell r="R3956">
            <v>122033.52</v>
          </cell>
          <cell r="S3956" t="b">
            <v>0</v>
          </cell>
          <cell r="T3956">
            <v>0.31017899999999998</v>
          </cell>
          <cell r="U3956">
            <v>28890.9516</v>
          </cell>
          <cell r="X3956">
            <v>474592</v>
          </cell>
          <cell r="Y3956">
            <v>0</v>
          </cell>
          <cell r="Z3956" t="b">
            <v>0</v>
          </cell>
          <cell r="AA3956" t="b">
            <v>0</v>
          </cell>
          <cell r="AB3956">
            <v>0.95208300000000001</v>
          </cell>
          <cell r="AC3956">
            <v>-0.24437800000000001</v>
          </cell>
          <cell r="AD3956" t="str">
            <v>TABLET</v>
          </cell>
          <cell r="AE3956" t="str">
            <v>500 MG</v>
          </cell>
          <cell r="AF3956">
            <v>100</v>
          </cell>
          <cell r="AG3956">
            <v>10810</v>
          </cell>
          <cell r="AJ3956" t="str">
            <v>50742015401</v>
          </cell>
          <cell r="AO3956" t="b">
            <v>1</v>
          </cell>
          <cell r="AP3956" t="b">
            <v>1</v>
          </cell>
          <cell r="AQ3956" t="str">
            <v>60-90</v>
          </cell>
        </row>
        <row r="3957">
          <cell r="C3957">
            <v>507</v>
          </cell>
          <cell r="D3957">
            <v>92944</v>
          </cell>
          <cell r="E3957">
            <v>3908</v>
          </cell>
          <cell r="F3957">
            <v>0</v>
          </cell>
          <cell r="G3957">
            <v>96852</v>
          </cell>
          <cell r="H3957" t="str">
            <v>METFORMIN HCL TABLET</v>
          </cell>
          <cell r="I3957" t="str">
            <v xml:space="preserve">METFORM TAB 500MG SOLC 100@   </v>
          </cell>
          <cell r="J3957" t="str">
            <v>SOLCO</v>
          </cell>
          <cell r="Q3957">
            <v>1.33</v>
          </cell>
          <cell r="R3957">
            <v>128813.16</v>
          </cell>
          <cell r="S3957" t="b">
            <v>0</v>
          </cell>
          <cell r="T3957">
            <v>0.382967</v>
          </cell>
          <cell r="U3957">
            <v>35670.5916</v>
          </cell>
          <cell r="X3957">
            <v>474592</v>
          </cell>
          <cell r="Y3957">
            <v>4</v>
          </cell>
          <cell r="Z3957" t="b">
            <v>0</v>
          </cell>
          <cell r="AA3957" t="b">
            <v>0</v>
          </cell>
          <cell r="AB3957">
            <v>0.95208300000000001</v>
          </cell>
          <cell r="AC3957">
            <v>-0.28414800000000001</v>
          </cell>
          <cell r="AD3957" t="str">
            <v>TABLET</v>
          </cell>
          <cell r="AE3957" t="str">
            <v>500 MG</v>
          </cell>
          <cell r="AF3957">
            <v>100</v>
          </cell>
          <cell r="AG3957">
            <v>10810</v>
          </cell>
          <cell r="AH3957">
            <v>3413069</v>
          </cell>
          <cell r="AI3957">
            <v>10810</v>
          </cell>
          <cell r="AJ3957" t="str">
            <v>43547035710</v>
          </cell>
          <cell r="AK3957">
            <v>100</v>
          </cell>
          <cell r="AL3957">
            <v>1</v>
          </cell>
          <cell r="AM3957">
            <v>0</v>
          </cell>
          <cell r="AN3957" t="str">
            <v>R</v>
          </cell>
          <cell r="AO3957" t="b">
            <v>1</v>
          </cell>
          <cell r="AP3957" t="b">
            <v>1</v>
          </cell>
          <cell r="AQ3957" t="str">
            <v>60-90</v>
          </cell>
        </row>
        <row r="3958">
          <cell r="C3958">
            <v>507</v>
          </cell>
          <cell r="D3958">
            <v>92944</v>
          </cell>
          <cell r="E3958">
            <v>3908</v>
          </cell>
          <cell r="F3958">
            <v>0</v>
          </cell>
          <cell r="G3958">
            <v>96852</v>
          </cell>
          <cell r="H3958" t="str">
            <v>METFORMIN HCL TABLET</v>
          </cell>
          <cell r="I3958" t="str">
            <v xml:space="preserve">METFORM TAB 500MG BB AMN 100@ </v>
          </cell>
          <cell r="J3958" t="str">
            <v>AMNEAL</v>
          </cell>
          <cell r="K3958">
            <v>1.7188000000000001</v>
          </cell>
          <cell r="L3958">
            <v>166469.2176</v>
          </cell>
          <cell r="M3958" t="str">
            <v>AC</v>
          </cell>
          <cell r="N3958">
            <v>300</v>
          </cell>
          <cell r="P3958" t="str">
            <v>AC</v>
          </cell>
          <cell r="Q3958">
            <v>1.7188000000000001</v>
          </cell>
          <cell r="R3958">
            <v>166469.2176</v>
          </cell>
          <cell r="S3958" t="b">
            <v>0</v>
          </cell>
          <cell r="T3958">
            <v>0.78725100000000003</v>
          </cell>
          <cell r="U3958">
            <v>73326.6492</v>
          </cell>
          <cell r="V3958">
            <v>0</v>
          </cell>
          <cell r="W3958">
            <v>0</v>
          </cell>
          <cell r="X3958">
            <v>474592</v>
          </cell>
          <cell r="Y3958">
            <v>0</v>
          </cell>
          <cell r="Z3958" t="b">
            <v>0</v>
          </cell>
          <cell r="AA3958" t="b">
            <v>0</v>
          </cell>
          <cell r="AB3958">
            <v>0.95208300000000001</v>
          </cell>
          <cell r="AC3958">
            <v>-0.44607599999999997</v>
          </cell>
          <cell r="AD3958" t="str">
            <v>TABLET</v>
          </cell>
          <cell r="AE3958" t="str">
            <v>500 MG</v>
          </cell>
          <cell r="AF3958">
            <v>100</v>
          </cell>
          <cell r="AG3958">
            <v>10810</v>
          </cell>
          <cell r="AH3958">
            <v>2035616</v>
          </cell>
          <cell r="AI3958">
            <v>10810</v>
          </cell>
          <cell r="AJ3958" t="str">
            <v>53746021801</v>
          </cell>
          <cell r="AK3958">
            <v>100</v>
          </cell>
          <cell r="AL3958">
            <v>1</v>
          </cell>
          <cell r="AM3958">
            <v>0</v>
          </cell>
          <cell r="AN3958" t="str">
            <v>R</v>
          </cell>
          <cell r="AO3958" t="b">
            <v>0</v>
          </cell>
          <cell r="AP3958" t="b">
            <v>1</v>
          </cell>
          <cell r="AQ3958" t="str">
            <v>60-90</v>
          </cell>
        </row>
        <row r="3959">
          <cell r="C3959">
            <v>507</v>
          </cell>
          <cell r="D3959">
            <v>92944</v>
          </cell>
          <cell r="E3959">
            <v>3908</v>
          </cell>
          <cell r="F3959">
            <v>0</v>
          </cell>
          <cell r="G3959">
            <v>96852</v>
          </cell>
          <cell r="H3959" t="str">
            <v>METFORMIN HCL TABLET</v>
          </cell>
          <cell r="I3959" t="str">
            <v xml:space="preserve">METFORM TAB 500MG GLEN 100@   </v>
          </cell>
          <cell r="J3959" t="str">
            <v>GLENMARK</v>
          </cell>
          <cell r="Q3959">
            <v>2.6160999999999999</v>
          </cell>
          <cell r="R3959">
            <v>253374.5172</v>
          </cell>
          <cell r="S3959" t="b">
            <v>0</v>
          </cell>
          <cell r="T3959">
            <v>1.720286</v>
          </cell>
          <cell r="U3959">
            <v>160231.94880000001</v>
          </cell>
          <cell r="X3959">
            <v>474592</v>
          </cell>
          <cell r="Y3959">
            <v>8</v>
          </cell>
          <cell r="Z3959" t="b">
            <v>0</v>
          </cell>
          <cell r="AA3959" t="b">
            <v>0</v>
          </cell>
          <cell r="AB3959">
            <v>0.95208300000000001</v>
          </cell>
          <cell r="AC3959">
            <v>-0.63606700000000005</v>
          </cell>
          <cell r="AD3959" t="str">
            <v>TABLET</v>
          </cell>
          <cell r="AE3959" t="str">
            <v>500 MG</v>
          </cell>
          <cell r="AF3959">
            <v>100</v>
          </cell>
          <cell r="AG3959">
            <v>10810</v>
          </cell>
          <cell r="AH3959">
            <v>1443662</v>
          </cell>
          <cell r="AI3959">
            <v>10810</v>
          </cell>
          <cell r="AJ3959" t="str">
            <v>68462015901</v>
          </cell>
          <cell r="AK3959">
            <v>100</v>
          </cell>
          <cell r="AL3959">
            <v>1</v>
          </cell>
          <cell r="AM3959">
            <v>0</v>
          </cell>
          <cell r="AN3959" t="str">
            <v>R</v>
          </cell>
          <cell r="AO3959" t="b">
            <v>0</v>
          </cell>
          <cell r="AP3959" t="b">
            <v>1</v>
          </cell>
        </row>
        <row r="3960">
          <cell r="C3960">
            <v>508</v>
          </cell>
          <cell r="D3960">
            <v>69380</v>
          </cell>
          <cell r="E3960">
            <v>0</v>
          </cell>
          <cell r="F3960">
            <v>357604</v>
          </cell>
          <cell r="G3960">
            <v>426984</v>
          </cell>
          <cell r="H3960" t="str">
            <v>METFORMIN HCL TABLET</v>
          </cell>
          <cell r="I3960" t="str">
            <v xml:space="preserve">METFORM TAB 500MG CARA 500@   </v>
          </cell>
          <cell r="J3960" t="str">
            <v>SUN</v>
          </cell>
          <cell r="K3960">
            <v>4.2140000000000004</v>
          </cell>
          <cell r="L3960">
            <v>1799310.5759999999</v>
          </cell>
          <cell r="M3960" t="str">
            <v>OS,OCR</v>
          </cell>
          <cell r="N3960">
            <v>62903</v>
          </cell>
          <cell r="P3960" t="str">
            <v>RAD</v>
          </cell>
          <cell r="Q3960">
            <v>3.8464999999999998</v>
          </cell>
          <cell r="R3960">
            <v>1642393.956</v>
          </cell>
          <cell r="S3960" t="b">
            <v>1</v>
          </cell>
          <cell r="T3960">
            <v>0</v>
          </cell>
          <cell r="U3960">
            <v>0</v>
          </cell>
          <cell r="V3960">
            <v>-8.7209999999999996E-2</v>
          </cell>
          <cell r="W3960">
            <v>156916.62</v>
          </cell>
          <cell r="X3960">
            <v>175826</v>
          </cell>
          <cell r="Y3960">
            <v>0</v>
          </cell>
          <cell r="Z3960" t="b">
            <v>0</v>
          </cell>
          <cell r="AA3960" t="b">
            <v>1</v>
          </cell>
          <cell r="AB3960">
            <v>3.8464999999999998</v>
          </cell>
          <cell r="AC3960">
            <v>0</v>
          </cell>
          <cell r="AD3960" t="str">
            <v>TABLET</v>
          </cell>
          <cell r="AE3960" t="str">
            <v>500 MG</v>
          </cell>
          <cell r="AF3960">
            <v>500</v>
          </cell>
          <cell r="AG3960">
            <v>10810</v>
          </cell>
          <cell r="AH3960">
            <v>1663061</v>
          </cell>
          <cell r="AI3960">
            <v>10810</v>
          </cell>
          <cell r="AJ3960" t="str">
            <v>57664039753</v>
          </cell>
          <cell r="AK3960">
            <v>500</v>
          </cell>
          <cell r="AL3960">
            <v>1</v>
          </cell>
          <cell r="AM3960">
            <v>0</v>
          </cell>
          <cell r="AN3960" t="str">
            <v>R</v>
          </cell>
          <cell r="AO3960" t="b">
            <v>1</v>
          </cell>
          <cell r="AP3960" t="b">
            <v>1</v>
          </cell>
        </row>
        <row r="3961">
          <cell r="C3961">
            <v>508</v>
          </cell>
          <cell r="D3961">
            <v>69380</v>
          </cell>
          <cell r="E3961">
            <v>0</v>
          </cell>
          <cell r="F3961">
            <v>357604</v>
          </cell>
          <cell r="G3961">
            <v>426984</v>
          </cell>
          <cell r="H3961" t="str">
            <v>METFORMIN HCL TABLET</v>
          </cell>
          <cell r="I3961" t="str">
            <v xml:space="preserve">METFORM HCL TB 500MG HERI 500 </v>
          </cell>
          <cell r="J3961" t="str">
            <v>HERITAGE</v>
          </cell>
          <cell r="P3961" t="str">
            <v>AC</v>
          </cell>
          <cell r="Q3961">
            <v>3.9419</v>
          </cell>
          <cell r="R3961">
            <v>1683128.2296</v>
          </cell>
          <cell r="S3961" t="b">
            <v>0</v>
          </cell>
          <cell r="T3961">
            <v>2.4801E-2</v>
          </cell>
          <cell r="U3961">
            <v>40734.2736</v>
          </cell>
          <cell r="X3961">
            <v>351652</v>
          </cell>
          <cell r="Y3961">
            <v>16</v>
          </cell>
          <cell r="Z3961" t="b">
            <v>0</v>
          </cell>
          <cell r="AA3961" t="b">
            <v>0</v>
          </cell>
          <cell r="AB3961">
            <v>3.8080349999999998</v>
          </cell>
          <cell r="AC3961">
            <v>-3.3959000000000003E-2</v>
          </cell>
          <cell r="AD3961" t="str">
            <v>TABLET</v>
          </cell>
          <cell r="AE3961" t="str">
            <v>500 MG</v>
          </cell>
          <cell r="AF3961">
            <v>500</v>
          </cell>
          <cell r="AG3961">
            <v>10810</v>
          </cell>
          <cell r="AH3961">
            <v>3432424</v>
          </cell>
          <cell r="AI3961">
            <v>10810</v>
          </cell>
          <cell r="AJ3961" t="str">
            <v>23155010205</v>
          </cell>
          <cell r="AK3961">
            <v>500</v>
          </cell>
          <cell r="AL3961">
            <v>1</v>
          </cell>
          <cell r="AM3961">
            <v>0</v>
          </cell>
          <cell r="AN3961" t="str">
            <v>R</v>
          </cell>
          <cell r="AO3961" t="b">
            <v>0</v>
          </cell>
          <cell r="AP3961" t="b">
            <v>1</v>
          </cell>
          <cell r="AQ3961" t="str">
            <v>60-90</v>
          </cell>
        </row>
        <row r="3962">
          <cell r="C3962">
            <v>508</v>
          </cell>
          <cell r="D3962">
            <v>69380</v>
          </cell>
          <cell r="E3962">
            <v>0</v>
          </cell>
          <cell r="F3962">
            <v>357604</v>
          </cell>
          <cell r="G3962">
            <v>426984</v>
          </cell>
          <cell r="H3962" t="str">
            <v>METFORMIN HCL TABLET</v>
          </cell>
          <cell r="I3962" t="str">
            <v xml:space="preserve">METFORM TAB 500MG AURO 500@   </v>
          </cell>
          <cell r="J3962" t="str">
            <v>AUROBINDO</v>
          </cell>
          <cell r="K3962">
            <v>4.8964999999999996</v>
          </cell>
          <cell r="L3962">
            <v>2090727.156</v>
          </cell>
          <cell r="M3962" t="str">
            <v>RAD</v>
          </cell>
          <cell r="P3962" t="str">
            <v>OS</v>
          </cell>
          <cell r="Q3962">
            <v>4.8964999999999996</v>
          </cell>
          <cell r="R3962">
            <v>2090727.156</v>
          </cell>
          <cell r="S3962" t="b">
            <v>0</v>
          </cell>
          <cell r="T3962">
            <v>0.27297500000000002</v>
          </cell>
          <cell r="U3962">
            <v>448333.2</v>
          </cell>
          <cell r="V3962">
            <v>0</v>
          </cell>
          <cell r="W3962">
            <v>0</v>
          </cell>
          <cell r="X3962">
            <v>351652</v>
          </cell>
          <cell r="Y3962">
            <v>8</v>
          </cell>
          <cell r="Z3962" t="b">
            <v>0</v>
          </cell>
          <cell r="AA3962" t="b">
            <v>0</v>
          </cell>
          <cell r="AB3962">
            <v>3.8080349999999998</v>
          </cell>
          <cell r="AC3962">
            <v>-0.22229399999999999</v>
          </cell>
          <cell r="AD3962" t="str">
            <v>TABLET</v>
          </cell>
          <cell r="AE3962" t="str">
            <v>500 MG</v>
          </cell>
          <cell r="AF3962">
            <v>500</v>
          </cell>
          <cell r="AG3962">
            <v>10810</v>
          </cell>
          <cell r="AH3962">
            <v>1749316</v>
          </cell>
          <cell r="AI3962">
            <v>10810</v>
          </cell>
          <cell r="AJ3962" t="str">
            <v>65862000805</v>
          </cell>
          <cell r="AK3962">
            <v>500</v>
          </cell>
          <cell r="AL3962">
            <v>1</v>
          </cell>
          <cell r="AM3962">
            <v>0</v>
          </cell>
          <cell r="AN3962" t="str">
            <v>R</v>
          </cell>
          <cell r="AO3962" t="b">
            <v>1</v>
          </cell>
          <cell r="AP3962" t="b">
            <v>1</v>
          </cell>
          <cell r="AQ3962" t="str">
            <v>&lt;30</v>
          </cell>
        </row>
        <row r="3963">
          <cell r="C3963">
            <v>508</v>
          </cell>
          <cell r="D3963">
            <v>69380</v>
          </cell>
          <cell r="E3963">
            <v>0</v>
          </cell>
          <cell r="F3963">
            <v>357604</v>
          </cell>
          <cell r="G3963">
            <v>426984</v>
          </cell>
          <cell r="H3963" t="str">
            <v>METFORMIN HCL TABLET</v>
          </cell>
          <cell r="J3963" t="str">
            <v>SOLCO</v>
          </cell>
          <cell r="Q3963">
            <v>5.85</v>
          </cell>
          <cell r="R3963">
            <v>2497856.4</v>
          </cell>
          <cell r="S3963" t="b">
            <v>0</v>
          </cell>
          <cell r="T3963">
            <v>0.52086299999999996</v>
          </cell>
          <cell r="U3963">
            <v>855462.44400000002</v>
          </cell>
          <cell r="X3963">
            <v>351652</v>
          </cell>
          <cell r="Y3963">
            <v>4</v>
          </cell>
          <cell r="Z3963" t="b">
            <v>0</v>
          </cell>
          <cell r="AA3963" t="b">
            <v>0</v>
          </cell>
          <cell r="AB3963">
            <v>3.8080349999999998</v>
          </cell>
          <cell r="AC3963">
            <v>-0.349053</v>
          </cell>
          <cell r="AD3963" t="str">
            <v>TABLET</v>
          </cell>
          <cell r="AE3963" t="str">
            <v>500 MG</v>
          </cell>
          <cell r="AF3963">
            <v>500</v>
          </cell>
          <cell r="AG3963">
            <v>10810</v>
          </cell>
          <cell r="AJ3963" t="str">
            <v>43547035750</v>
          </cell>
          <cell r="AO3963" t="b">
            <v>1</v>
          </cell>
          <cell r="AP3963" t="b">
            <v>1</v>
          </cell>
          <cell r="AQ3963" t="str">
            <v>60-90</v>
          </cell>
        </row>
        <row r="3964">
          <cell r="C3964">
            <v>508</v>
          </cell>
          <cell r="D3964">
            <v>69380</v>
          </cell>
          <cell r="E3964">
            <v>0</v>
          </cell>
          <cell r="F3964">
            <v>357604</v>
          </cell>
          <cell r="G3964">
            <v>426984</v>
          </cell>
          <cell r="H3964" t="str">
            <v>METFORMIN HCL TABLET</v>
          </cell>
          <cell r="J3964" t="str">
            <v>Ingenus</v>
          </cell>
          <cell r="Q3964">
            <v>6.3</v>
          </cell>
          <cell r="R3964">
            <v>2689999.2</v>
          </cell>
          <cell r="S3964" t="b">
            <v>0</v>
          </cell>
          <cell r="T3964">
            <v>0.63785199999999997</v>
          </cell>
          <cell r="U3964">
            <v>1047605.2439999999</v>
          </cell>
          <cell r="X3964">
            <v>351652</v>
          </cell>
          <cell r="Y3964">
            <v>4</v>
          </cell>
          <cell r="Z3964" t="b">
            <v>0</v>
          </cell>
          <cell r="AA3964" t="b">
            <v>0</v>
          </cell>
          <cell r="AB3964">
            <v>3.8080349999999998</v>
          </cell>
          <cell r="AC3964">
            <v>-0.39555000000000001</v>
          </cell>
          <cell r="AD3964" t="str">
            <v>TABLET</v>
          </cell>
          <cell r="AE3964" t="str">
            <v>500 MG</v>
          </cell>
          <cell r="AF3964">
            <v>500</v>
          </cell>
          <cell r="AG3964">
            <v>10810</v>
          </cell>
          <cell r="AJ3964" t="str">
            <v>50742015405</v>
          </cell>
          <cell r="AO3964" t="b">
            <v>1</v>
          </cell>
          <cell r="AP3964" t="b">
            <v>1</v>
          </cell>
          <cell r="AQ3964" t="str">
            <v>60-90</v>
          </cell>
        </row>
        <row r="3965">
          <cell r="C3965">
            <v>508</v>
          </cell>
          <cell r="D3965">
            <v>69380</v>
          </cell>
          <cell r="E3965">
            <v>0</v>
          </cell>
          <cell r="F3965">
            <v>357604</v>
          </cell>
          <cell r="G3965">
            <v>426984</v>
          </cell>
          <cell r="H3965" t="str">
            <v>METFORMIN HCL TABLET</v>
          </cell>
          <cell r="I3965" t="str">
            <v xml:space="preserve">METFORM TB 500MG BB AMN 500@  </v>
          </cell>
          <cell r="J3965" t="str">
            <v>AMNEAL</v>
          </cell>
          <cell r="K3965">
            <v>6.7538</v>
          </cell>
          <cell r="L3965">
            <v>2883764.5392</v>
          </cell>
          <cell r="M3965" t="str">
            <v>AC</v>
          </cell>
          <cell r="N3965">
            <v>1126</v>
          </cell>
          <cell r="P3965" t="str">
            <v>AC</v>
          </cell>
          <cell r="Q3965">
            <v>6.7538</v>
          </cell>
          <cell r="R3965">
            <v>2883764.5392</v>
          </cell>
          <cell r="S3965" t="b">
            <v>0</v>
          </cell>
          <cell r="T3965">
            <v>0.75582899999999997</v>
          </cell>
          <cell r="U3965">
            <v>1241370.5832</v>
          </cell>
          <cell r="V3965">
            <v>0</v>
          </cell>
          <cell r="W3965">
            <v>0</v>
          </cell>
          <cell r="X3965">
            <v>351652</v>
          </cell>
          <cell r="Y3965">
            <v>0</v>
          </cell>
          <cell r="Z3965" t="b">
            <v>0</v>
          </cell>
          <cell r="AA3965" t="b">
            <v>0</v>
          </cell>
          <cell r="AB3965">
            <v>3.8080349999999998</v>
          </cell>
          <cell r="AC3965">
            <v>-0.436164</v>
          </cell>
          <cell r="AD3965" t="str">
            <v>TABLET</v>
          </cell>
          <cell r="AE3965" t="str">
            <v>500 MG</v>
          </cell>
          <cell r="AF3965">
            <v>500</v>
          </cell>
          <cell r="AG3965">
            <v>10810</v>
          </cell>
          <cell r="AH3965">
            <v>2059756</v>
          </cell>
          <cell r="AI3965">
            <v>10810</v>
          </cell>
          <cell r="AJ3965" t="str">
            <v>53746021805</v>
          </cell>
          <cell r="AK3965">
            <v>500</v>
          </cell>
          <cell r="AL3965">
            <v>1</v>
          </cell>
          <cell r="AM3965">
            <v>0</v>
          </cell>
          <cell r="AN3965" t="str">
            <v>R</v>
          </cell>
          <cell r="AO3965" t="b">
            <v>0</v>
          </cell>
          <cell r="AP3965" t="b">
            <v>1</v>
          </cell>
          <cell r="AQ3965" t="str">
            <v>&lt;30</v>
          </cell>
        </row>
        <row r="3966">
          <cell r="C3966">
            <v>508</v>
          </cell>
          <cell r="D3966">
            <v>69380</v>
          </cell>
          <cell r="E3966">
            <v>0</v>
          </cell>
          <cell r="F3966">
            <v>357604</v>
          </cell>
          <cell r="G3966">
            <v>426984</v>
          </cell>
          <cell r="H3966" t="str">
            <v>METFORMIN HCL TABLET</v>
          </cell>
          <cell r="I3966" t="str">
            <v xml:space="preserve">METFORM TAB 500MG MYLN 500    </v>
          </cell>
          <cell r="J3966" t="str">
            <v>MYLAN</v>
          </cell>
          <cell r="Q3966">
            <v>7.0134999999999996</v>
          </cell>
          <cell r="R3966">
            <v>2994652.284</v>
          </cell>
          <cell r="S3966" t="b">
            <v>0</v>
          </cell>
          <cell r="T3966">
            <v>0.82334499999999999</v>
          </cell>
          <cell r="U3966">
            <v>1352258.328</v>
          </cell>
          <cell r="X3966">
            <v>351652</v>
          </cell>
          <cell r="Y3966">
            <v>12</v>
          </cell>
          <cell r="Z3966" t="b">
            <v>0</v>
          </cell>
          <cell r="AA3966" t="b">
            <v>0</v>
          </cell>
          <cell r="AB3966">
            <v>3.8080349999999998</v>
          </cell>
          <cell r="AC3966">
            <v>-0.457042</v>
          </cell>
          <cell r="AD3966" t="str">
            <v>TABLET</v>
          </cell>
          <cell r="AE3966" t="str">
            <v>500 MG</v>
          </cell>
          <cell r="AF3966">
            <v>500</v>
          </cell>
          <cell r="AG3966">
            <v>10810</v>
          </cell>
          <cell r="AH3966">
            <v>1647577</v>
          </cell>
          <cell r="AI3966">
            <v>10810</v>
          </cell>
          <cell r="AJ3966" t="str">
            <v>00378718505</v>
          </cell>
          <cell r="AK3966">
            <v>500</v>
          </cell>
          <cell r="AL3966">
            <v>1</v>
          </cell>
          <cell r="AM3966">
            <v>0</v>
          </cell>
          <cell r="AN3966" t="str">
            <v>R</v>
          </cell>
          <cell r="AO3966" t="b">
            <v>0</v>
          </cell>
          <cell r="AP3966" t="b">
            <v>1</v>
          </cell>
        </row>
        <row r="3967">
          <cell r="C3967">
            <v>508</v>
          </cell>
          <cell r="D3967">
            <v>69380</v>
          </cell>
          <cell r="E3967">
            <v>0</v>
          </cell>
          <cell r="F3967">
            <v>357604</v>
          </cell>
          <cell r="G3967">
            <v>426984</v>
          </cell>
          <cell r="H3967" t="str">
            <v>METFORMIN HCL TABLET</v>
          </cell>
          <cell r="I3967" t="str">
            <v xml:space="preserve">METFORM TAB 500MG GLEN 500@   </v>
          </cell>
          <cell r="J3967" t="str">
            <v>GLENMARK</v>
          </cell>
          <cell r="Q3967">
            <v>12.525</v>
          </cell>
          <cell r="R3967">
            <v>5347974.5999999996</v>
          </cell>
          <cell r="S3967" t="b">
            <v>0</v>
          </cell>
          <cell r="T3967">
            <v>2.2562060000000002</v>
          </cell>
          <cell r="U3967">
            <v>3705580.6439999999</v>
          </cell>
          <cell r="X3967">
            <v>351652</v>
          </cell>
          <cell r="Y3967">
            <v>6</v>
          </cell>
          <cell r="Z3967" t="b">
            <v>0</v>
          </cell>
          <cell r="AA3967" t="b">
            <v>0</v>
          </cell>
          <cell r="AB3967">
            <v>3.8080349999999998</v>
          </cell>
          <cell r="AC3967">
            <v>-0.69596499999999994</v>
          </cell>
          <cell r="AD3967" t="str">
            <v>TABLET</v>
          </cell>
          <cell r="AE3967" t="str">
            <v>500 MG</v>
          </cell>
          <cell r="AF3967">
            <v>500</v>
          </cell>
          <cell r="AG3967">
            <v>10810</v>
          </cell>
          <cell r="AH3967">
            <v>1444652</v>
          </cell>
          <cell r="AI3967">
            <v>10810</v>
          </cell>
          <cell r="AJ3967" t="str">
            <v>68462015905</v>
          </cell>
          <cell r="AK3967">
            <v>500</v>
          </cell>
          <cell r="AL3967">
            <v>1</v>
          </cell>
          <cell r="AM3967">
            <v>0</v>
          </cell>
          <cell r="AN3967" t="str">
            <v>R</v>
          </cell>
          <cell r="AO3967" t="b">
            <v>0</v>
          </cell>
          <cell r="AP3967" t="b">
            <v>1</v>
          </cell>
        </row>
        <row r="3968">
          <cell r="C3968">
            <v>509</v>
          </cell>
          <cell r="D3968">
            <v>181232</v>
          </cell>
          <cell r="E3968">
            <v>21626</v>
          </cell>
          <cell r="F3968">
            <v>0</v>
          </cell>
          <cell r="G3968">
            <v>202858</v>
          </cell>
          <cell r="H3968" t="str">
            <v>METFORMIN HCL TABLET</v>
          </cell>
          <cell r="I3968" t="str">
            <v xml:space="preserve">METFORM TAB 500MG TEV 1000@   </v>
          </cell>
          <cell r="J3968" t="str">
            <v>TEVA</v>
          </cell>
          <cell r="K3968">
            <v>7.5891000000000002</v>
          </cell>
          <cell r="L3968">
            <v>1539509.6477999999</v>
          </cell>
          <cell r="M3968" t="str">
            <v>AC</v>
          </cell>
          <cell r="N3968">
            <v>31412</v>
          </cell>
          <cell r="P3968" t="str">
            <v>AC,OCR</v>
          </cell>
          <cell r="Q3968">
            <v>7.5891000000000002</v>
          </cell>
          <cell r="R3968">
            <v>1539509.6477999999</v>
          </cell>
          <cell r="S3968" t="b">
            <v>1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02858</v>
          </cell>
          <cell r="Y3968">
            <v>0</v>
          </cell>
          <cell r="Z3968" t="b">
            <v>1</v>
          </cell>
          <cell r="AA3968" t="b">
            <v>0</v>
          </cell>
          <cell r="AB3968">
            <v>7.5891000000000002</v>
          </cell>
          <cell r="AC3968">
            <v>0</v>
          </cell>
          <cell r="AD3968" t="str">
            <v>TABLET</v>
          </cell>
          <cell r="AE3968" t="str">
            <v>500 MG</v>
          </cell>
          <cell r="AF3968">
            <v>1000</v>
          </cell>
          <cell r="AG3968">
            <v>10810</v>
          </cell>
          <cell r="AH3968">
            <v>1455203</v>
          </cell>
          <cell r="AI3968">
            <v>10810</v>
          </cell>
          <cell r="AJ3968" t="str">
            <v>00093104810</v>
          </cell>
          <cell r="AK3968">
            <v>1000</v>
          </cell>
          <cell r="AL3968">
            <v>1</v>
          </cell>
          <cell r="AM3968">
            <v>0</v>
          </cell>
          <cell r="AN3968" t="str">
            <v>R</v>
          </cell>
          <cell r="AO3968" t="b">
            <v>1</v>
          </cell>
          <cell r="AP3968" t="b">
            <v>1</v>
          </cell>
        </row>
        <row r="3969">
          <cell r="C3969">
            <v>509</v>
          </cell>
          <cell r="D3969">
            <v>181232</v>
          </cell>
          <cell r="E3969">
            <v>21626</v>
          </cell>
          <cell r="F3969">
            <v>0</v>
          </cell>
          <cell r="G3969">
            <v>202858</v>
          </cell>
          <cell r="H3969" t="str">
            <v>METFORMIN HCL TABLET</v>
          </cell>
          <cell r="I3969" t="str">
            <v>METFORM HCL TB 500MG HERI 1000</v>
          </cell>
          <cell r="J3969" t="str">
            <v>HERITAGE</v>
          </cell>
          <cell r="P3969" t="str">
            <v>AC</v>
          </cell>
          <cell r="Q3969">
            <v>7.9481000000000002</v>
          </cell>
          <cell r="R3969">
            <v>1612335.6698</v>
          </cell>
          <cell r="S3969" t="b">
            <v>0</v>
          </cell>
          <cell r="T3969">
            <v>4.7303999999999999E-2</v>
          </cell>
          <cell r="U3969">
            <v>72826.021999999997</v>
          </cell>
          <cell r="X3969">
            <v>202858</v>
          </cell>
          <cell r="Y3969">
            <v>16</v>
          </cell>
          <cell r="Z3969" t="b">
            <v>0</v>
          </cell>
          <cell r="AA3969" t="b">
            <v>0</v>
          </cell>
          <cell r="AB3969">
            <v>7.5132089999999998</v>
          </cell>
          <cell r="AC3969">
            <v>-5.4716000000000001E-2</v>
          </cell>
          <cell r="AD3969" t="str">
            <v>TABLET</v>
          </cell>
          <cell r="AE3969" t="str">
            <v>500 MG</v>
          </cell>
          <cell r="AF3969">
            <v>1000</v>
          </cell>
          <cell r="AG3969">
            <v>10810</v>
          </cell>
          <cell r="AH3969">
            <v>3432374</v>
          </cell>
          <cell r="AI3969">
            <v>10810</v>
          </cell>
          <cell r="AJ3969" t="str">
            <v>23155010210</v>
          </cell>
          <cell r="AK3969">
            <v>1000</v>
          </cell>
          <cell r="AL3969">
            <v>1</v>
          </cell>
          <cell r="AM3969">
            <v>0</v>
          </cell>
          <cell r="AN3969" t="str">
            <v>R</v>
          </cell>
          <cell r="AO3969" t="b">
            <v>0</v>
          </cell>
          <cell r="AP3969" t="b">
            <v>1</v>
          </cell>
          <cell r="AQ3969" t="str">
            <v>60-90</v>
          </cell>
        </row>
        <row r="3970">
          <cell r="C3970">
            <v>509</v>
          </cell>
          <cell r="D3970">
            <v>181232</v>
          </cell>
          <cell r="E3970">
            <v>21626</v>
          </cell>
          <cell r="F3970">
            <v>0</v>
          </cell>
          <cell r="G3970">
            <v>202858</v>
          </cell>
          <cell r="H3970" t="str">
            <v>METFORMIN HCL TABLET</v>
          </cell>
          <cell r="I3970" t="str">
            <v xml:space="preserve">METFORM TAB 500MG CARA 1000@  </v>
          </cell>
          <cell r="J3970" t="str">
            <v>SUN</v>
          </cell>
          <cell r="K3970">
            <v>9.34</v>
          </cell>
          <cell r="L3970">
            <v>1894693.72</v>
          </cell>
          <cell r="M3970" t="str">
            <v>A</v>
          </cell>
          <cell r="N3970">
            <v>18081</v>
          </cell>
          <cell r="P3970" t="str">
            <v>AC</v>
          </cell>
          <cell r="Q3970">
            <v>8.6274999999999995</v>
          </cell>
          <cell r="R3970">
            <v>1750157.395</v>
          </cell>
          <cell r="S3970" t="b">
            <v>0</v>
          </cell>
          <cell r="T3970">
            <v>0.136827</v>
          </cell>
          <cell r="U3970">
            <v>210647.74720000001</v>
          </cell>
          <cell r="V3970">
            <v>-7.6285000000000006E-2</v>
          </cell>
          <cell r="W3970">
            <v>144536.32500000001</v>
          </cell>
          <cell r="X3970">
            <v>101429</v>
          </cell>
          <cell r="Y3970">
            <v>6</v>
          </cell>
          <cell r="Z3970" t="b">
            <v>0</v>
          </cell>
          <cell r="AA3970" t="b">
            <v>0</v>
          </cell>
          <cell r="AB3970">
            <v>7.5132089999999998</v>
          </cell>
          <cell r="AC3970">
            <v>-0.12915499999999999</v>
          </cell>
          <cell r="AD3970" t="str">
            <v>TABLET</v>
          </cell>
          <cell r="AE3970" t="str">
            <v>500 MG</v>
          </cell>
          <cell r="AF3970">
            <v>1000</v>
          </cell>
          <cell r="AG3970">
            <v>10810</v>
          </cell>
          <cell r="AH3970">
            <v>1663137</v>
          </cell>
          <cell r="AI3970">
            <v>10810</v>
          </cell>
          <cell r="AJ3970" t="str">
            <v>57664039758</v>
          </cell>
          <cell r="AK3970">
            <v>1000</v>
          </cell>
          <cell r="AL3970">
            <v>1</v>
          </cell>
          <cell r="AM3970">
            <v>0</v>
          </cell>
          <cell r="AN3970" t="str">
            <v>R</v>
          </cell>
          <cell r="AO3970" t="b">
            <v>1</v>
          </cell>
          <cell r="AP3970" t="b">
            <v>1</v>
          </cell>
        </row>
        <row r="3971">
          <cell r="C3971">
            <v>509</v>
          </cell>
          <cell r="D3971">
            <v>181232</v>
          </cell>
          <cell r="E3971">
            <v>21626</v>
          </cell>
          <cell r="F3971">
            <v>0</v>
          </cell>
          <cell r="G3971">
            <v>202858</v>
          </cell>
          <cell r="H3971" t="str">
            <v>METFORMIN HCL TABLET</v>
          </cell>
          <cell r="I3971" t="str">
            <v xml:space="preserve">METFORM TAB 500MG AURO 1000   </v>
          </cell>
          <cell r="J3971" t="str">
            <v>AUROBINDO</v>
          </cell>
          <cell r="P3971" t="str">
            <v>OS</v>
          </cell>
          <cell r="Q3971">
            <v>9.7674000000000003</v>
          </cell>
          <cell r="R3971">
            <v>1981395.2291999999</v>
          </cell>
          <cell r="S3971" t="b">
            <v>0</v>
          </cell>
          <cell r="T3971">
            <v>0.28703000000000001</v>
          </cell>
          <cell r="U3971">
            <v>441885.58140000002</v>
          </cell>
          <cell r="X3971">
            <v>202858</v>
          </cell>
          <cell r="Y3971">
            <v>8</v>
          </cell>
          <cell r="Z3971" t="b">
            <v>0</v>
          </cell>
          <cell r="AA3971" t="b">
            <v>0</v>
          </cell>
          <cell r="AB3971">
            <v>7.5132089999999998</v>
          </cell>
          <cell r="AC3971">
            <v>-0.23078699999999999</v>
          </cell>
          <cell r="AD3971" t="str">
            <v>TABLET</v>
          </cell>
          <cell r="AE3971" t="str">
            <v>500 MG</v>
          </cell>
          <cell r="AF3971">
            <v>1000</v>
          </cell>
          <cell r="AG3971">
            <v>10810</v>
          </cell>
          <cell r="AH3971">
            <v>3435047</v>
          </cell>
          <cell r="AI3971">
            <v>10810</v>
          </cell>
          <cell r="AJ3971" t="str">
            <v>65862000899</v>
          </cell>
          <cell r="AK3971">
            <v>1000</v>
          </cell>
          <cell r="AL3971">
            <v>1</v>
          </cell>
          <cell r="AM3971">
            <v>0</v>
          </cell>
          <cell r="AN3971" t="str">
            <v>R</v>
          </cell>
          <cell r="AO3971" t="b">
            <v>1</v>
          </cell>
          <cell r="AP3971" t="b">
            <v>1</v>
          </cell>
          <cell r="AQ3971" t="str">
            <v>60-90</v>
          </cell>
        </row>
        <row r="3972">
          <cell r="C3972">
            <v>509</v>
          </cell>
          <cell r="D3972">
            <v>181232</v>
          </cell>
          <cell r="E3972">
            <v>21626</v>
          </cell>
          <cell r="F3972">
            <v>0</v>
          </cell>
          <cell r="G3972">
            <v>202858</v>
          </cell>
          <cell r="H3972" t="str">
            <v>METFORMIN HCL TABLET</v>
          </cell>
          <cell r="I3972" t="str">
            <v xml:space="preserve">METFORM TAB 500MG SOLC 1000@  </v>
          </cell>
          <cell r="J3972" t="str">
            <v>SOLCO</v>
          </cell>
          <cell r="Q3972">
            <v>10.39</v>
          </cell>
          <cell r="R3972">
            <v>2107694.62</v>
          </cell>
          <cell r="S3972" t="b">
            <v>0</v>
          </cell>
          <cell r="T3972">
            <v>0.36906800000000001</v>
          </cell>
          <cell r="U3972">
            <v>568184.97219999996</v>
          </cell>
          <cell r="X3972">
            <v>202858</v>
          </cell>
          <cell r="Y3972">
            <v>4</v>
          </cell>
          <cell r="Z3972" t="b">
            <v>0</v>
          </cell>
          <cell r="AA3972" t="b">
            <v>0</v>
          </cell>
          <cell r="AB3972">
            <v>7.5132089999999998</v>
          </cell>
          <cell r="AC3972">
            <v>-0.27688000000000001</v>
          </cell>
          <cell r="AD3972" t="str">
            <v>TABLET</v>
          </cell>
          <cell r="AE3972" t="str">
            <v>500 MG</v>
          </cell>
          <cell r="AF3972">
            <v>1000</v>
          </cell>
          <cell r="AG3972">
            <v>10810</v>
          </cell>
          <cell r="AH3972">
            <v>3423548</v>
          </cell>
          <cell r="AI3972">
            <v>10810</v>
          </cell>
          <cell r="AJ3972" t="str">
            <v>43547035711</v>
          </cell>
          <cell r="AK3972">
            <v>1000</v>
          </cell>
          <cell r="AL3972">
            <v>1</v>
          </cell>
          <cell r="AM3972">
            <v>0</v>
          </cell>
          <cell r="AN3972" t="str">
            <v>R</v>
          </cell>
          <cell r="AO3972" t="b">
            <v>1</v>
          </cell>
          <cell r="AP3972" t="b">
            <v>1</v>
          </cell>
          <cell r="AQ3972" t="str">
            <v>60-90</v>
          </cell>
        </row>
        <row r="3973">
          <cell r="C3973">
            <v>509</v>
          </cell>
          <cell r="D3973">
            <v>181232</v>
          </cell>
          <cell r="E3973">
            <v>21626</v>
          </cell>
          <cell r="F3973">
            <v>0</v>
          </cell>
          <cell r="G3973">
            <v>202858</v>
          </cell>
          <cell r="H3973" t="str">
            <v>METFORMIN HCL TABLET</v>
          </cell>
          <cell r="J3973" t="str">
            <v>Ingenus</v>
          </cell>
          <cell r="Q3973">
            <v>12.61</v>
          </cell>
          <cell r="R3973">
            <v>2558039.38</v>
          </cell>
          <cell r="S3973" t="b">
            <v>0</v>
          </cell>
          <cell r="T3973">
            <v>0.66159299999999999</v>
          </cell>
          <cell r="U3973">
            <v>1018529.7322</v>
          </cell>
          <cell r="X3973">
            <v>202858</v>
          </cell>
          <cell r="Y3973">
            <v>4</v>
          </cell>
          <cell r="Z3973" t="b">
            <v>0</v>
          </cell>
          <cell r="AA3973" t="b">
            <v>0</v>
          </cell>
          <cell r="AB3973">
            <v>7.5132089999999998</v>
          </cell>
          <cell r="AC3973">
            <v>-0.40418599999999999</v>
          </cell>
          <cell r="AD3973" t="str">
            <v>TABLET</v>
          </cell>
          <cell r="AE3973" t="str">
            <v>500 MG</v>
          </cell>
          <cell r="AF3973">
            <v>1000</v>
          </cell>
          <cell r="AG3973">
            <v>10810</v>
          </cell>
          <cell r="AJ3973" t="str">
            <v>50742015410</v>
          </cell>
          <cell r="AO3973" t="b">
            <v>1</v>
          </cell>
          <cell r="AP3973" t="b">
            <v>1</v>
          </cell>
          <cell r="AQ3973" t="str">
            <v>60-90</v>
          </cell>
        </row>
        <row r="3974">
          <cell r="C3974">
            <v>509</v>
          </cell>
          <cell r="D3974">
            <v>181232</v>
          </cell>
          <cell r="E3974">
            <v>21626</v>
          </cell>
          <cell r="F3974">
            <v>0</v>
          </cell>
          <cell r="G3974">
            <v>202858</v>
          </cell>
          <cell r="H3974" t="str">
            <v>METFORMIN HCL TABLET</v>
          </cell>
          <cell r="I3974" t="str">
            <v xml:space="preserve">METFORM TB 500MG BB AMN 1000@ </v>
          </cell>
          <cell r="J3974" t="str">
            <v>AMNEAL</v>
          </cell>
          <cell r="K3974">
            <v>14.117599999999999</v>
          </cell>
          <cell r="L3974">
            <v>2863868.1008000001</v>
          </cell>
          <cell r="M3974" t="str">
            <v>AC</v>
          </cell>
          <cell r="N3974">
            <v>378</v>
          </cell>
          <cell r="P3974" t="str">
            <v>AC</v>
          </cell>
          <cell r="Q3974">
            <v>14.117599999999999</v>
          </cell>
          <cell r="R3974">
            <v>2863868.1008000001</v>
          </cell>
          <cell r="S3974" t="b">
            <v>0</v>
          </cell>
          <cell r="T3974">
            <v>0.86024599999999996</v>
          </cell>
          <cell r="U3974">
            <v>1324358.453</v>
          </cell>
          <cell r="V3974">
            <v>0</v>
          </cell>
          <cell r="W3974">
            <v>0</v>
          </cell>
          <cell r="X3974">
            <v>202858</v>
          </cell>
          <cell r="Y3974">
            <v>0</v>
          </cell>
          <cell r="Z3974" t="b">
            <v>0</v>
          </cell>
          <cell r="AA3974" t="b">
            <v>0</v>
          </cell>
          <cell r="AB3974">
            <v>7.5132089999999998</v>
          </cell>
          <cell r="AC3974">
            <v>-0.46781200000000001</v>
          </cell>
          <cell r="AD3974" t="str">
            <v>TABLET</v>
          </cell>
          <cell r="AE3974" t="str">
            <v>500 MG</v>
          </cell>
          <cell r="AF3974">
            <v>1000</v>
          </cell>
          <cell r="AG3974">
            <v>10810</v>
          </cell>
          <cell r="AH3974">
            <v>2059764</v>
          </cell>
          <cell r="AI3974">
            <v>10810</v>
          </cell>
          <cell r="AJ3974" t="str">
            <v>53746021810</v>
          </cell>
          <cell r="AK3974">
            <v>1000</v>
          </cell>
          <cell r="AL3974">
            <v>1</v>
          </cell>
          <cell r="AM3974">
            <v>0</v>
          </cell>
          <cell r="AN3974" t="str">
            <v>R</v>
          </cell>
          <cell r="AO3974" t="b">
            <v>0</v>
          </cell>
          <cell r="AP3974" t="b">
            <v>1</v>
          </cell>
          <cell r="AQ3974" t="str">
            <v>60-90</v>
          </cell>
        </row>
        <row r="3975">
          <cell r="C3975">
            <v>509</v>
          </cell>
          <cell r="D3975">
            <v>181232</v>
          </cell>
          <cell r="E3975">
            <v>21626</v>
          </cell>
          <cell r="F3975">
            <v>0</v>
          </cell>
          <cell r="G3975">
            <v>202858</v>
          </cell>
          <cell r="H3975" t="str">
            <v>METFORMIN HCL TABLET</v>
          </cell>
          <cell r="J3975" t="str">
            <v>GLENMARK</v>
          </cell>
          <cell r="Q3975">
            <v>25.429200000000002</v>
          </cell>
          <cell r="R3975">
            <v>5158516.6535999998</v>
          </cell>
          <cell r="S3975" t="b">
            <v>0</v>
          </cell>
          <cell r="T3975">
            <v>2.3507530000000001</v>
          </cell>
          <cell r="U3975">
            <v>3619007.0057999999</v>
          </cell>
          <cell r="X3975">
            <v>202858</v>
          </cell>
          <cell r="Y3975">
            <v>6</v>
          </cell>
          <cell r="Z3975" t="b">
            <v>0</v>
          </cell>
          <cell r="AA3975" t="b">
            <v>0</v>
          </cell>
          <cell r="AB3975">
            <v>7.5132089999999998</v>
          </cell>
          <cell r="AC3975">
            <v>-0.70454399999999995</v>
          </cell>
          <cell r="AD3975" t="str">
            <v>TABLET</v>
          </cell>
          <cell r="AE3975" t="str">
            <v>500 MG</v>
          </cell>
          <cell r="AF3975">
            <v>1000</v>
          </cell>
          <cell r="AG3975">
            <v>10810</v>
          </cell>
          <cell r="AJ3975" t="str">
            <v>68462015910</v>
          </cell>
          <cell r="AO3975" t="b">
            <v>0</v>
          </cell>
          <cell r="AP3975" t="b">
            <v>1</v>
          </cell>
        </row>
        <row r="3976">
          <cell r="C3976">
            <v>510</v>
          </cell>
          <cell r="D3976">
            <v>94916</v>
          </cell>
          <cell r="E3976">
            <v>2156</v>
          </cell>
          <cell r="F3976">
            <v>203053</v>
          </cell>
          <cell r="G3976">
            <v>300125</v>
          </cell>
          <cell r="H3976" t="str">
            <v>METFORMIN HCL TABLET</v>
          </cell>
          <cell r="I3976" t="str">
            <v xml:space="preserve">METFORM TAB 850MG CARA 100@   </v>
          </cell>
          <cell r="J3976" t="str">
            <v>SUN</v>
          </cell>
          <cell r="K3976">
            <v>1.3220000000000001</v>
          </cell>
          <cell r="L3976">
            <v>396765.25</v>
          </cell>
          <cell r="M3976" t="str">
            <v>A</v>
          </cell>
          <cell r="N3976">
            <v>41376</v>
          </cell>
          <cell r="P3976" t="str">
            <v>RAD</v>
          </cell>
          <cell r="Q3976">
            <v>1.2110000000000001</v>
          </cell>
          <cell r="R3976">
            <v>363451.375</v>
          </cell>
          <cell r="S3976" t="b">
            <v>1</v>
          </cell>
          <cell r="T3976">
            <v>0</v>
          </cell>
          <cell r="U3976">
            <v>0</v>
          </cell>
          <cell r="V3976">
            <v>-8.3963999999999997E-2</v>
          </cell>
          <cell r="W3976">
            <v>33313.875</v>
          </cell>
          <cell r="X3976">
            <v>148314</v>
          </cell>
          <cell r="Y3976">
            <v>0</v>
          </cell>
          <cell r="Z3976" t="b">
            <v>0</v>
          </cell>
          <cell r="AA3976" t="b">
            <v>1</v>
          </cell>
          <cell r="AB3976">
            <v>1.2110000000000001</v>
          </cell>
          <cell r="AC3976">
            <v>0</v>
          </cell>
          <cell r="AD3976" t="str">
            <v>TABLET</v>
          </cell>
          <cell r="AE3976" t="str">
            <v>850 MG</v>
          </cell>
          <cell r="AF3976">
            <v>100</v>
          </cell>
          <cell r="AG3976">
            <v>10811</v>
          </cell>
          <cell r="AH3976">
            <v>1663269</v>
          </cell>
          <cell r="AI3976">
            <v>10811</v>
          </cell>
          <cell r="AJ3976" t="str">
            <v>57664043551</v>
          </cell>
          <cell r="AK3976">
            <v>100</v>
          </cell>
          <cell r="AL3976">
            <v>1</v>
          </cell>
          <cell r="AM3976">
            <v>0</v>
          </cell>
          <cell r="AN3976" t="str">
            <v>R</v>
          </cell>
          <cell r="AO3976" t="b">
            <v>1</v>
          </cell>
          <cell r="AP3976" t="b">
            <v>1</v>
          </cell>
        </row>
        <row r="3977">
          <cell r="C3977">
            <v>510</v>
          </cell>
          <cell r="D3977">
            <v>94916</v>
          </cell>
          <cell r="E3977">
            <v>2156</v>
          </cell>
          <cell r="F3977">
            <v>203053</v>
          </cell>
          <cell r="G3977">
            <v>300125</v>
          </cell>
          <cell r="H3977" t="str">
            <v>METFORMIN HCL TABLET</v>
          </cell>
          <cell r="I3977" t="str">
            <v xml:space="preserve">METFORM TAB 850MG TEV 100@    </v>
          </cell>
          <cell r="J3977" t="str">
            <v>TEVA</v>
          </cell>
          <cell r="K3977">
            <v>1.3402000000000001</v>
          </cell>
          <cell r="L3977">
            <v>402227.52500000002</v>
          </cell>
          <cell r="M3977" t="str">
            <v>AC</v>
          </cell>
          <cell r="N3977">
            <v>12127</v>
          </cell>
          <cell r="P3977" t="str">
            <v>OCR</v>
          </cell>
          <cell r="Q3977">
            <v>1.3402000000000001</v>
          </cell>
          <cell r="R3977">
            <v>402227.52500000002</v>
          </cell>
          <cell r="S3977" t="b">
            <v>0</v>
          </cell>
          <cell r="T3977">
            <v>0.10668800000000001</v>
          </cell>
          <cell r="U3977">
            <v>38776.15</v>
          </cell>
          <cell r="V3977">
            <v>0</v>
          </cell>
          <cell r="W3977">
            <v>0</v>
          </cell>
          <cell r="X3977">
            <v>2156</v>
          </cell>
          <cell r="Y3977">
            <v>0</v>
          </cell>
          <cell r="Z3977" t="b">
            <v>1</v>
          </cell>
          <cell r="AA3977" t="b">
            <v>0</v>
          </cell>
          <cell r="AB3977">
            <v>1.19889</v>
          </cell>
          <cell r="AC3977">
            <v>-0.105439</v>
          </cell>
          <cell r="AD3977" t="str">
            <v>TABLET</v>
          </cell>
          <cell r="AE3977" t="str">
            <v>850 MG</v>
          </cell>
          <cell r="AF3977">
            <v>100</v>
          </cell>
          <cell r="AG3977">
            <v>10811</v>
          </cell>
          <cell r="AH3977">
            <v>2494235</v>
          </cell>
          <cell r="AI3977">
            <v>10811</v>
          </cell>
          <cell r="AJ3977" t="str">
            <v>00093104901</v>
          </cell>
          <cell r="AK3977">
            <v>100</v>
          </cell>
          <cell r="AL3977">
            <v>1</v>
          </cell>
          <cell r="AM3977">
            <v>0</v>
          </cell>
          <cell r="AN3977" t="str">
            <v>R</v>
          </cell>
          <cell r="AO3977" t="b">
            <v>0</v>
          </cell>
          <cell r="AP3977" t="b">
            <v>0</v>
          </cell>
        </row>
        <row r="3978">
          <cell r="C3978">
            <v>510</v>
          </cell>
          <cell r="D3978">
            <v>94916</v>
          </cell>
          <cell r="E3978">
            <v>2156</v>
          </cell>
          <cell r="F3978">
            <v>203053</v>
          </cell>
          <cell r="G3978">
            <v>300125</v>
          </cell>
          <cell r="H3978" t="str">
            <v>METFORMIN HCL TABLET</v>
          </cell>
          <cell r="I3978" t="str">
            <v xml:space="preserve">METFORM TAB 850MG AURO 100    </v>
          </cell>
          <cell r="J3978" t="str">
            <v>AUROBINDO</v>
          </cell>
          <cell r="P3978" t="str">
            <v>OS</v>
          </cell>
          <cell r="Q3978">
            <v>1.4294</v>
          </cell>
          <cell r="R3978">
            <v>428998.67499999999</v>
          </cell>
          <cell r="S3978" t="b">
            <v>0</v>
          </cell>
          <cell r="T3978">
            <v>0.18034600000000001</v>
          </cell>
          <cell r="U3978">
            <v>65547.3</v>
          </cell>
          <cell r="X3978">
            <v>296628</v>
          </cell>
          <cell r="Y3978">
            <v>6</v>
          </cell>
          <cell r="Z3978" t="b">
            <v>0</v>
          </cell>
          <cell r="AA3978" t="b">
            <v>0</v>
          </cell>
          <cell r="AB3978">
            <v>1.19889</v>
          </cell>
          <cell r="AC3978">
            <v>-0.16126299999999999</v>
          </cell>
          <cell r="AD3978" t="str">
            <v>TABLET</v>
          </cell>
          <cell r="AE3978" t="str">
            <v>850 MG</v>
          </cell>
          <cell r="AF3978">
            <v>100</v>
          </cell>
          <cell r="AG3978">
            <v>10811</v>
          </cell>
          <cell r="AH3978">
            <v>1813526</v>
          </cell>
          <cell r="AI3978">
            <v>10811</v>
          </cell>
          <cell r="AJ3978" t="str">
            <v>65862000901</v>
          </cell>
          <cell r="AK3978">
            <v>100</v>
          </cell>
          <cell r="AL3978">
            <v>1</v>
          </cell>
          <cell r="AM3978">
            <v>0</v>
          </cell>
          <cell r="AN3978" t="str">
            <v>R</v>
          </cell>
          <cell r="AO3978" t="b">
            <v>1</v>
          </cell>
          <cell r="AP3978" t="b">
            <v>1</v>
          </cell>
          <cell r="AQ3978" t="str">
            <v>60-90</v>
          </cell>
        </row>
        <row r="3979">
          <cell r="C3979">
            <v>510</v>
          </cell>
          <cell r="D3979">
            <v>94916</v>
          </cell>
          <cell r="E3979">
            <v>2156</v>
          </cell>
          <cell r="F3979">
            <v>203053</v>
          </cell>
          <cell r="G3979">
            <v>300125</v>
          </cell>
          <cell r="H3979" t="str">
            <v>METFORMIN HCL TABLET</v>
          </cell>
          <cell r="I3979" t="str">
            <v>METFORMIN HCL TB HER 850MG 100</v>
          </cell>
          <cell r="J3979" t="str">
            <v>HERITAGE</v>
          </cell>
          <cell r="P3979" t="str">
            <v>AC</v>
          </cell>
          <cell r="Q3979">
            <v>1.4584999999999999</v>
          </cell>
          <cell r="R3979">
            <v>437732.3125</v>
          </cell>
          <cell r="S3979" t="b">
            <v>0</v>
          </cell>
          <cell r="T3979">
            <v>0.204376</v>
          </cell>
          <cell r="U3979">
            <v>74280.9375</v>
          </cell>
          <cell r="X3979">
            <v>296628</v>
          </cell>
          <cell r="Y3979">
            <v>16</v>
          </cell>
          <cell r="Z3979" t="b">
            <v>0</v>
          </cell>
          <cell r="AA3979" t="b">
            <v>0</v>
          </cell>
          <cell r="AB3979">
            <v>1.19889</v>
          </cell>
          <cell r="AC3979">
            <v>-0.17799699999999999</v>
          </cell>
          <cell r="AD3979" t="str">
            <v>TABLET</v>
          </cell>
          <cell r="AE3979" t="str">
            <v>850 MG</v>
          </cell>
          <cell r="AF3979">
            <v>100</v>
          </cell>
          <cell r="AG3979">
            <v>10811</v>
          </cell>
          <cell r="AH3979">
            <v>3434974</v>
          </cell>
          <cell r="AI3979">
            <v>10811</v>
          </cell>
          <cell r="AJ3979" t="str">
            <v>23155010301</v>
          </cell>
          <cell r="AK3979">
            <v>100</v>
          </cell>
          <cell r="AL3979">
            <v>1</v>
          </cell>
          <cell r="AM3979">
            <v>0</v>
          </cell>
          <cell r="AN3979" t="str">
            <v>R</v>
          </cell>
          <cell r="AO3979" t="b">
            <v>0</v>
          </cell>
          <cell r="AP3979" t="b">
            <v>1</v>
          </cell>
          <cell r="AQ3979" t="str">
            <v>60-90</v>
          </cell>
        </row>
        <row r="3980">
          <cell r="C3980">
            <v>510</v>
          </cell>
          <cell r="D3980">
            <v>94916</v>
          </cell>
          <cell r="E3980">
            <v>2156</v>
          </cell>
          <cell r="F3980">
            <v>203053</v>
          </cell>
          <cell r="G3980">
            <v>300125</v>
          </cell>
          <cell r="H3980" t="str">
            <v>METFORMIN HCL TABLET</v>
          </cell>
          <cell r="I3980" t="str">
            <v xml:space="preserve">METFORM TAB 850MG SOLC 100@   </v>
          </cell>
          <cell r="J3980" t="str">
            <v>SOLCO</v>
          </cell>
          <cell r="Q3980">
            <v>1.81</v>
          </cell>
          <cell r="R3980">
            <v>543226.25</v>
          </cell>
          <cell r="S3980" t="b">
            <v>0</v>
          </cell>
          <cell r="T3980">
            <v>0.49463200000000002</v>
          </cell>
          <cell r="U3980">
            <v>179774.875</v>
          </cell>
          <cell r="X3980">
            <v>296628</v>
          </cell>
          <cell r="Y3980">
            <v>4</v>
          </cell>
          <cell r="Z3980" t="b">
            <v>0</v>
          </cell>
          <cell r="AA3980" t="b">
            <v>0</v>
          </cell>
          <cell r="AB3980">
            <v>1.19889</v>
          </cell>
          <cell r="AC3980">
            <v>-0.33762900000000001</v>
          </cell>
          <cell r="AD3980" t="str">
            <v>TABLET</v>
          </cell>
          <cell r="AE3980" t="str">
            <v>850 MG</v>
          </cell>
          <cell r="AF3980">
            <v>100</v>
          </cell>
          <cell r="AG3980">
            <v>10811</v>
          </cell>
          <cell r="AH3980">
            <v>3413077</v>
          </cell>
          <cell r="AI3980">
            <v>10811</v>
          </cell>
          <cell r="AJ3980" t="str">
            <v>43547035810</v>
          </cell>
          <cell r="AK3980">
            <v>100</v>
          </cell>
          <cell r="AL3980">
            <v>1</v>
          </cell>
          <cell r="AM3980">
            <v>0</v>
          </cell>
          <cell r="AN3980" t="str">
            <v>R</v>
          </cell>
          <cell r="AO3980" t="b">
            <v>1</v>
          </cell>
          <cell r="AP3980" t="b">
            <v>1</v>
          </cell>
          <cell r="AQ3980" t="str">
            <v>60-90</v>
          </cell>
        </row>
        <row r="3981">
          <cell r="C3981">
            <v>510</v>
          </cell>
          <cell r="D3981">
            <v>94916</v>
          </cell>
          <cell r="E3981">
            <v>2156</v>
          </cell>
          <cell r="F3981">
            <v>203053</v>
          </cell>
          <cell r="G3981">
            <v>300125</v>
          </cell>
          <cell r="H3981" t="str">
            <v>METFORMIN HCL TABLET</v>
          </cell>
          <cell r="I3981" t="str">
            <v xml:space="preserve">METFORM TB 850MG BB AMN 100@  </v>
          </cell>
          <cell r="J3981" t="str">
            <v>AMNEAL</v>
          </cell>
          <cell r="K3981">
            <v>2.0436000000000001</v>
          </cell>
          <cell r="L3981">
            <v>613335.44999999995</v>
          </cell>
          <cell r="M3981" t="str">
            <v>AC</v>
          </cell>
          <cell r="N3981">
            <v>95</v>
          </cell>
          <cell r="P3981" t="str">
            <v>AC</v>
          </cell>
          <cell r="Q3981">
            <v>2.0436000000000001</v>
          </cell>
          <cell r="R3981">
            <v>613335.44999999995</v>
          </cell>
          <cell r="S3981" t="b">
            <v>0</v>
          </cell>
          <cell r="T3981">
            <v>0.68752999999999997</v>
          </cell>
          <cell r="U3981">
            <v>249884.07500000001</v>
          </cell>
          <cell r="V3981">
            <v>0</v>
          </cell>
          <cell r="W3981">
            <v>0</v>
          </cell>
          <cell r="X3981">
            <v>296628</v>
          </cell>
          <cell r="Y3981">
            <v>0</v>
          </cell>
          <cell r="Z3981" t="b">
            <v>0</v>
          </cell>
          <cell r="AA3981" t="b">
            <v>0</v>
          </cell>
          <cell r="AB3981">
            <v>1.19889</v>
          </cell>
          <cell r="AC3981">
            <v>-0.41334399999999999</v>
          </cell>
          <cell r="AD3981" t="str">
            <v>TABLET</v>
          </cell>
          <cell r="AE3981" t="str">
            <v>850 MG</v>
          </cell>
          <cell r="AF3981">
            <v>100</v>
          </cell>
          <cell r="AG3981">
            <v>10811</v>
          </cell>
          <cell r="AH3981">
            <v>1890714</v>
          </cell>
          <cell r="AI3981">
            <v>10811</v>
          </cell>
          <cell r="AJ3981" t="str">
            <v>53746021901</v>
          </cell>
          <cell r="AK3981">
            <v>100</v>
          </cell>
          <cell r="AL3981">
            <v>1</v>
          </cell>
          <cell r="AM3981">
            <v>0</v>
          </cell>
          <cell r="AN3981" t="str">
            <v>R</v>
          </cell>
          <cell r="AO3981" t="b">
            <v>0</v>
          </cell>
          <cell r="AP3981" t="b">
            <v>1</v>
          </cell>
          <cell r="AQ3981" t="str">
            <v>60-90</v>
          </cell>
        </row>
        <row r="3982">
          <cell r="C3982">
            <v>510</v>
          </cell>
          <cell r="D3982">
            <v>94916</v>
          </cell>
          <cell r="E3982">
            <v>2156</v>
          </cell>
          <cell r="F3982">
            <v>203053</v>
          </cell>
          <cell r="G3982">
            <v>300125</v>
          </cell>
          <cell r="H3982" t="str">
            <v>METFORMIN HCL TABLET</v>
          </cell>
          <cell r="J3982" t="str">
            <v>Ingenus</v>
          </cell>
          <cell r="Q3982">
            <v>2.1419999999999999</v>
          </cell>
          <cell r="R3982">
            <v>642867.75</v>
          </cell>
          <cell r="S3982" t="b">
            <v>0</v>
          </cell>
          <cell r="T3982">
            <v>0.76878599999999997</v>
          </cell>
          <cell r="U3982">
            <v>279416.375</v>
          </cell>
          <cell r="X3982">
            <v>296628</v>
          </cell>
          <cell r="Y3982">
            <v>0</v>
          </cell>
          <cell r="Z3982" t="b">
            <v>0</v>
          </cell>
          <cell r="AA3982" t="b">
            <v>0</v>
          </cell>
          <cell r="AB3982">
            <v>1.19889</v>
          </cell>
          <cell r="AC3982">
            <v>-0.44029400000000002</v>
          </cell>
          <cell r="AD3982" t="str">
            <v>TABLET</v>
          </cell>
          <cell r="AE3982" t="str">
            <v>850 MG</v>
          </cell>
          <cell r="AF3982">
            <v>100</v>
          </cell>
          <cell r="AG3982">
            <v>10811</v>
          </cell>
          <cell r="AJ3982" t="str">
            <v>50742015501</v>
          </cell>
          <cell r="AO3982" t="b">
            <v>1</v>
          </cell>
          <cell r="AP3982" t="b">
            <v>1</v>
          </cell>
          <cell r="AQ3982" t="str">
            <v>60-90</v>
          </cell>
        </row>
        <row r="3983">
          <cell r="C3983">
            <v>510</v>
          </cell>
          <cell r="D3983">
            <v>94916</v>
          </cell>
          <cell r="E3983">
            <v>2156</v>
          </cell>
          <cell r="F3983">
            <v>203053</v>
          </cell>
          <cell r="G3983">
            <v>300125</v>
          </cell>
          <cell r="H3983" t="str">
            <v>METFORMIN HCL TABLET</v>
          </cell>
          <cell r="I3983" t="str">
            <v xml:space="preserve">METFORM TAB 850MG GLEN 100@   </v>
          </cell>
          <cell r="J3983" t="str">
            <v>GLENMARK</v>
          </cell>
          <cell r="Q3983">
            <v>4.2824999999999998</v>
          </cell>
          <cell r="R3983">
            <v>1285285.3125</v>
          </cell>
          <cell r="S3983" t="b">
            <v>0</v>
          </cell>
          <cell r="T3983">
            <v>2.5363329999999999</v>
          </cell>
          <cell r="U3983">
            <v>921833.9375</v>
          </cell>
          <cell r="X3983">
            <v>296628</v>
          </cell>
          <cell r="Y3983">
            <v>8</v>
          </cell>
          <cell r="Z3983" t="b">
            <v>0</v>
          </cell>
          <cell r="AA3983" t="b">
            <v>0</v>
          </cell>
          <cell r="AB3983">
            <v>1.19889</v>
          </cell>
          <cell r="AC3983">
            <v>-0.72004900000000005</v>
          </cell>
          <cell r="AD3983" t="str">
            <v>TABLET</v>
          </cell>
          <cell r="AE3983" t="str">
            <v>850 MG</v>
          </cell>
          <cell r="AF3983">
            <v>100</v>
          </cell>
          <cell r="AG3983">
            <v>10811</v>
          </cell>
          <cell r="AH3983">
            <v>1445709</v>
          </cell>
          <cell r="AI3983">
            <v>10811</v>
          </cell>
          <cell r="AJ3983" t="str">
            <v>68462016001</v>
          </cell>
          <cell r="AK3983">
            <v>100</v>
          </cell>
          <cell r="AL3983">
            <v>1</v>
          </cell>
          <cell r="AM3983">
            <v>0</v>
          </cell>
          <cell r="AN3983" t="str">
            <v>R</v>
          </cell>
          <cell r="AO3983" t="b">
            <v>0</v>
          </cell>
          <cell r="AP3983" t="b">
            <v>1</v>
          </cell>
        </row>
        <row r="3984">
          <cell r="C3984">
            <v>511</v>
          </cell>
          <cell r="D3984">
            <v>12596</v>
          </cell>
          <cell r="E3984">
            <v>0</v>
          </cell>
          <cell r="F3984">
            <v>0</v>
          </cell>
          <cell r="G3984">
            <v>12596</v>
          </cell>
          <cell r="H3984" t="str">
            <v>METFORMIN HCL TABLET</v>
          </cell>
          <cell r="I3984" t="str">
            <v xml:space="preserve">METFORM TAB 850MG CARA 500@   </v>
          </cell>
          <cell r="J3984" t="str">
            <v>SUN</v>
          </cell>
          <cell r="K3984">
            <v>5.3070000000000004</v>
          </cell>
          <cell r="L3984">
            <v>66846.971999999994</v>
          </cell>
          <cell r="M3984" t="str">
            <v>A</v>
          </cell>
          <cell r="N3984">
            <v>2856</v>
          </cell>
          <cell r="P3984" t="str">
            <v>AC</v>
          </cell>
          <cell r="Q3984">
            <v>4.7670000000000003</v>
          </cell>
          <cell r="R3984">
            <v>60045.131999999998</v>
          </cell>
          <cell r="S3984" t="b">
            <v>1</v>
          </cell>
          <cell r="T3984">
            <v>0</v>
          </cell>
          <cell r="U3984">
            <v>0</v>
          </cell>
          <cell r="V3984">
            <v>-0.101753</v>
          </cell>
          <cell r="W3984">
            <v>6801.84</v>
          </cell>
          <cell r="X3984">
            <v>6298</v>
          </cell>
          <cell r="Y3984">
            <v>6</v>
          </cell>
          <cell r="Z3984" t="b">
            <v>0</v>
          </cell>
          <cell r="AA3984" t="b">
            <v>0</v>
          </cell>
          <cell r="AB3984">
            <v>4.7670000000000003</v>
          </cell>
          <cell r="AC3984">
            <v>0</v>
          </cell>
          <cell r="AD3984" t="str">
            <v>TABLET</v>
          </cell>
          <cell r="AE3984" t="str">
            <v>850 MG</v>
          </cell>
          <cell r="AF3984">
            <v>500</v>
          </cell>
          <cell r="AG3984">
            <v>10811</v>
          </cell>
          <cell r="AH3984">
            <v>1663632</v>
          </cell>
          <cell r="AI3984">
            <v>10811</v>
          </cell>
          <cell r="AJ3984" t="str">
            <v>57664043553</v>
          </cell>
          <cell r="AK3984">
            <v>500</v>
          </cell>
          <cell r="AL3984">
            <v>1</v>
          </cell>
          <cell r="AM3984">
            <v>0</v>
          </cell>
          <cell r="AN3984" t="str">
            <v>R</v>
          </cell>
          <cell r="AO3984" t="b">
            <v>1</v>
          </cell>
          <cell r="AP3984" t="b">
            <v>1</v>
          </cell>
        </row>
        <row r="3985">
          <cell r="C3985">
            <v>511</v>
          </cell>
          <cell r="D3985">
            <v>12596</v>
          </cell>
          <cell r="E3985">
            <v>0</v>
          </cell>
          <cell r="F3985">
            <v>0</v>
          </cell>
          <cell r="G3985">
            <v>12596</v>
          </cell>
          <cell r="H3985" t="str">
            <v>METFORMIN HCL TABLET</v>
          </cell>
          <cell r="I3985" t="str">
            <v>METFORMIN HCL TB HER 850MG 500</v>
          </cell>
          <cell r="J3985" t="str">
            <v>HERITAGE</v>
          </cell>
          <cell r="P3985" t="str">
            <v>AC</v>
          </cell>
          <cell r="Q3985">
            <v>6.6043000000000003</v>
          </cell>
          <cell r="R3985">
            <v>83187.762799999997</v>
          </cell>
          <cell r="S3985" t="b">
            <v>0</v>
          </cell>
          <cell r="T3985">
            <v>0.38541999999999998</v>
          </cell>
          <cell r="U3985">
            <v>23142.630799999999</v>
          </cell>
          <cell r="X3985">
            <v>12596</v>
          </cell>
          <cell r="Y3985">
            <v>16</v>
          </cell>
          <cell r="Z3985" t="b">
            <v>0</v>
          </cell>
          <cell r="AA3985" t="b">
            <v>0</v>
          </cell>
          <cell r="AB3985">
            <v>4.7193300000000002</v>
          </cell>
          <cell r="AC3985">
            <v>-0.28541499999999997</v>
          </cell>
          <cell r="AD3985" t="str">
            <v>TABLET</v>
          </cell>
          <cell r="AE3985" t="str">
            <v>850 MG</v>
          </cell>
          <cell r="AF3985">
            <v>500</v>
          </cell>
          <cell r="AG3985">
            <v>10811</v>
          </cell>
          <cell r="AH3985">
            <v>3435013</v>
          </cell>
          <cell r="AI3985">
            <v>10811</v>
          </cell>
          <cell r="AJ3985" t="str">
            <v>23155010305</v>
          </cell>
          <cell r="AK3985">
            <v>500</v>
          </cell>
          <cell r="AL3985">
            <v>1</v>
          </cell>
          <cell r="AM3985">
            <v>0</v>
          </cell>
          <cell r="AN3985" t="str">
            <v>R</v>
          </cell>
          <cell r="AO3985" t="b">
            <v>0</v>
          </cell>
          <cell r="AP3985" t="b">
            <v>1</v>
          </cell>
          <cell r="AQ3985" t="str">
            <v>60-90</v>
          </cell>
        </row>
        <row r="3986">
          <cell r="C3986">
            <v>511</v>
          </cell>
          <cell r="D3986">
            <v>12596</v>
          </cell>
          <cell r="E3986">
            <v>0</v>
          </cell>
          <cell r="F3986">
            <v>0</v>
          </cell>
          <cell r="G3986">
            <v>12596</v>
          </cell>
          <cell r="H3986" t="str">
            <v>METFORMIN HCL TABLET</v>
          </cell>
          <cell r="I3986" t="str">
            <v xml:space="preserve">METFORM TAB 850MG AURO 500    </v>
          </cell>
          <cell r="J3986" t="str">
            <v>AUROBINDO</v>
          </cell>
          <cell r="N3986">
            <v>2</v>
          </cell>
          <cell r="P3986" t="str">
            <v>OS</v>
          </cell>
          <cell r="Q3986">
            <v>6.9981999999999998</v>
          </cell>
          <cell r="R3986">
            <v>88149.3272</v>
          </cell>
          <cell r="S3986" t="b">
            <v>0</v>
          </cell>
          <cell r="T3986">
            <v>0.46805099999999999</v>
          </cell>
          <cell r="U3986">
            <v>28104.195199999998</v>
          </cell>
          <cell r="X3986">
            <v>12596</v>
          </cell>
          <cell r="Y3986">
            <v>0</v>
          </cell>
          <cell r="Z3986" t="b">
            <v>0</v>
          </cell>
          <cell r="AA3986" t="b">
            <v>0</v>
          </cell>
          <cell r="AB3986">
            <v>4.7193300000000002</v>
          </cell>
          <cell r="AC3986">
            <v>-0.32563599999999998</v>
          </cell>
          <cell r="AD3986" t="str">
            <v>TABLET</v>
          </cell>
          <cell r="AE3986" t="str">
            <v>850 MG</v>
          </cell>
          <cell r="AF3986">
            <v>500</v>
          </cell>
          <cell r="AG3986">
            <v>10811</v>
          </cell>
          <cell r="AH3986">
            <v>1750298</v>
          </cell>
          <cell r="AI3986">
            <v>10811</v>
          </cell>
          <cell r="AJ3986" t="str">
            <v>65862000905</v>
          </cell>
          <cell r="AK3986">
            <v>500</v>
          </cell>
          <cell r="AL3986">
            <v>1</v>
          </cell>
          <cell r="AM3986">
            <v>0</v>
          </cell>
          <cell r="AN3986" t="str">
            <v>R</v>
          </cell>
          <cell r="AO3986" t="b">
            <v>1</v>
          </cell>
          <cell r="AP3986" t="b">
            <v>1</v>
          </cell>
          <cell r="AQ3986" t="str">
            <v>60-90</v>
          </cell>
        </row>
        <row r="3987">
          <cell r="C3987">
            <v>511</v>
          </cell>
          <cell r="D3987">
            <v>12596</v>
          </cell>
          <cell r="E3987">
            <v>0</v>
          </cell>
          <cell r="F3987">
            <v>0</v>
          </cell>
          <cell r="G3987">
            <v>12596</v>
          </cell>
          <cell r="H3987" t="str">
            <v>METFORMIN HCL TABLET</v>
          </cell>
          <cell r="I3987" t="str">
            <v xml:space="preserve">METFORM TAB 850MG SOLC 500@   </v>
          </cell>
          <cell r="J3987" t="str">
            <v>SOLCO</v>
          </cell>
          <cell r="Q3987">
            <v>7.64</v>
          </cell>
          <cell r="R3987">
            <v>96233.44</v>
          </cell>
          <cell r="S3987" t="b">
            <v>0</v>
          </cell>
          <cell r="T3987">
            <v>0.60268500000000003</v>
          </cell>
          <cell r="U3987">
            <v>36188.307999999997</v>
          </cell>
          <cell r="X3987">
            <v>12596</v>
          </cell>
          <cell r="Y3987">
            <v>4</v>
          </cell>
          <cell r="Z3987" t="b">
            <v>0</v>
          </cell>
          <cell r="AA3987" t="b">
            <v>0</v>
          </cell>
          <cell r="AB3987">
            <v>4.7193300000000002</v>
          </cell>
          <cell r="AC3987">
            <v>-0.38228600000000001</v>
          </cell>
          <cell r="AD3987" t="str">
            <v>TABLET</v>
          </cell>
          <cell r="AE3987" t="str">
            <v>850 MG</v>
          </cell>
          <cell r="AF3987">
            <v>500</v>
          </cell>
          <cell r="AG3987">
            <v>10811</v>
          </cell>
          <cell r="AH3987">
            <v>3423555</v>
          </cell>
          <cell r="AI3987">
            <v>10811</v>
          </cell>
          <cell r="AJ3987" t="str">
            <v>43547035850</v>
          </cell>
          <cell r="AK3987">
            <v>500</v>
          </cell>
          <cell r="AL3987">
            <v>1</v>
          </cell>
          <cell r="AM3987">
            <v>0</v>
          </cell>
          <cell r="AN3987" t="str">
            <v>R</v>
          </cell>
          <cell r="AO3987" t="b">
            <v>1</v>
          </cell>
          <cell r="AP3987" t="b">
            <v>1</v>
          </cell>
          <cell r="AQ3987" t="str">
            <v>60-90</v>
          </cell>
        </row>
        <row r="3988">
          <cell r="C3988">
            <v>511</v>
          </cell>
          <cell r="D3988">
            <v>12596</v>
          </cell>
          <cell r="E3988">
            <v>0</v>
          </cell>
          <cell r="F3988">
            <v>0</v>
          </cell>
          <cell r="G3988">
            <v>12596</v>
          </cell>
          <cell r="H3988" t="str">
            <v>METFORMIN HCL TABLET</v>
          </cell>
          <cell r="I3988" t="str">
            <v xml:space="preserve">METFORM TB 850MG BB AMN 500@  </v>
          </cell>
          <cell r="J3988" t="str">
            <v>AMNEAL</v>
          </cell>
          <cell r="K3988">
            <v>9.3619000000000003</v>
          </cell>
          <cell r="L3988">
            <v>117922.4924</v>
          </cell>
          <cell r="M3988" t="str">
            <v>AC</v>
          </cell>
          <cell r="N3988">
            <v>70</v>
          </cell>
          <cell r="P3988" t="str">
            <v>AC</v>
          </cell>
          <cell r="Q3988">
            <v>9.3619000000000003</v>
          </cell>
          <cell r="R3988">
            <v>117922.4924</v>
          </cell>
          <cell r="S3988" t="b">
            <v>0</v>
          </cell>
          <cell r="T3988">
            <v>0.963897</v>
          </cell>
          <cell r="U3988">
            <v>57877.360399999998</v>
          </cell>
          <cell r="V3988">
            <v>0</v>
          </cell>
          <cell r="W3988">
            <v>0</v>
          </cell>
          <cell r="X3988">
            <v>12596</v>
          </cell>
          <cell r="Y3988">
            <v>0</v>
          </cell>
          <cell r="Z3988" t="b">
            <v>0</v>
          </cell>
          <cell r="AA3988" t="b">
            <v>0</v>
          </cell>
          <cell r="AB3988">
            <v>4.7193300000000002</v>
          </cell>
          <cell r="AC3988">
            <v>-0.49590000000000001</v>
          </cell>
          <cell r="AD3988" t="str">
            <v>TABLET</v>
          </cell>
          <cell r="AE3988" t="str">
            <v>850 MG</v>
          </cell>
          <cell r="AF3988">
            <v>500</v>
          </cell>
          <cell r="AG3988">
            <v>10811</v>
          </cell>
          <cell r="AH3988">
            <v>2059772</v>
          </cell>
          <cell r="AI3988">
            <v>10811</v>
          </cell>
          <cell r="AJ3988" t="str">
            <v>53746021905</v>
          </cell>
          <cell r="AK3988">
            <v>500</v>
          </cell>
          <cell r="AL3988">
            <v>1</v>
          </cell>
          <cell r="AM3988">
            <v>0</v>
          </cell>
          <cell r="AN3988" t="str">
            <v>R</v>
          </cell>
          <cell r="AO3988" t="b">
            <v>0</v>
          </cell>
          <cell r="AP3988" t="b">
            <v>1</v>
          </cell>
          <cell r="AQ3988" t="str">
            <v>60-90</v>
          </cell>
        </row>
        <row r="3989">
          <cell r="C3989">
            <v>511</v>
          </cell>
          <cell r="D3989">
            <v>12596</v>
          </cell>
          <cell r="E3989">
            <v>0</v>
          </cell>
          <cell r="F3989">
            <v>0</v>
          </cell>
          <cell r="G3989">
            <v>12596</v>
          </cell>
          <cell r="H3989" t="str">
            <v>METFORMIN HCL TABLET</v>
          </cell>
          <cell r="I3989" t="str">
            <v>METFORM ER TB 850MG BB MYLN500</v>
          </cell>
          <cell r="J3989" t="str">
            <v>MYLAN</v>
          </cell>
          <cell r="Q3989">
            <v>9.5562000000000005</v>
          </cell>
          <cell r="R3989">
            <v>120369.8952</v>
          </cell>
          <cell r="S3989" t="b">
            <v>0</v>
          </cell>
          <cell r="T3989">
            <v>1.0046569999999999</v>
          </cell>
          <cell r="U3989">
            <v>60324.763200000001</v>
          </cell>
          <cell r="X3989">
            <v>12596</v>
          </cell>
          <cell r="Y3989">
            <v>12</v>
          </cell>
          <cell r="Z3989" t="b">
            <v>0</v>
          </cell>
          <cell r="AA3989" t="b">
            <v>0</v>
          </cell>
          <cell r="AB3989">
            <v>4.7193300000000002</v>
          </cell>
          <cell r="AC3989">
            <v>-0.50614899999999996</v>
          </cell>
          <cell r="AD3989" t="str">
            <v>TABLET</v>
          </cell>
          <cell r="AE3989" t="str">
            <v>850 MG</v>
          </cell>
          <cell r="AF3989">
            <v>500</v>
          </cell>
          <cell r="AG3989">
            <v>10811</v>
          </cell>
          <cell r="AH3989">
            <v>1135441</v>
          </cell>
          <cell r="AI3989">
            <v>10811</v>
          </cell>
          <cell r="AJ3989" t="str">
            <v>00378718605</v>
          </cell>
          <cell r="AK3989">
            <v>500</v>
          </cell>
          <cell r="AL3989">
            <v>1</v>
          </cell>
          <cell r="AM3989">
            <v>0</v>
          </cell>
          <cell r="AN3989" t="str">
            <v>R</v>
          </cell>
          <cell r="AO3989" t="b">
            <v>0</v>
          </cell>
          <cell r="AP3989" t="b">
            <v>1</v>
          </cell>
        </row>
        <row r="3990">
          <cell r="C3990">
            <v>511</v>
          </cell>
          <cell r="D3990">
            <v>12596</v>
          </cell>
          <cell r="E3990">
            <v>0</v>
          </cell>
          <cell r="F3990">
            <v>0</v>
          </cell>
          <cell r="G3990">
            <v>12596</v>
          </cell>
          <cell r="H3990" t="str">
            <v>METFORMIN HCL TABLET</v>
          </cell>
          <cell r="J3990" t="str">
            <v>Ingenus</v>
          </cell>
          <cell r="Q3990">
            <v>9.7799999999999994</v>
          </cell>
          <cell r="R3990">
            <v>123188.88</v>
          </cell>
          <cell r="S3990" t="b">
            <v>0</v>
          </cell>
          <cell r="T3990">
            <v>1.051604</v>
          </cell>
          <cell r="U3990">
            <v>63143.748</v>
          </cell>
          <cell r="X3990">
            <v>12596</v>
          </cell>
          <cell r="Y3990">
            <v>4</v>
          </cell>
          <cell r="Z3990" t="b">
            <v>0</v>
          </cell>
          <cell r="AA3990" t="b">
            <v>0</v>
          </cell>
          <cell r="AB3990">
            <v>4.7193300000000002</v>
          </cell>
          <cell r="AC3990">
            <v>-0.51744999999999997</v>
          </cell>
          <cell r="AD3990" t="str">
            <v>TABLET</v>
          </cell>
          <cell r="AE3990" t="str">
            <v>850 MG</v>
          </cell>
          <cell r="AF3990">
            <v>500</v>
          </cell>
          <cell r="AG3990">
            <v>10811</v>
          </cell>
          <cell r="AJ3990" t="str">
            <v>50742015505</v>
          </cell>
          <cell r="AO3990" t="b">
            <v>1</v>
          </cell>
          <cell r="AP3990" t="b">
            <v>1</v>
          </cell>
          <cell r="AQ3990" t="str">
            <v>60-90</v>
          </cell>
        </row>
        <row r="3991">
          <cell r="C3991">
            <v>511</v>
          </cell>
          <cell r="D3991">
            <v>12596</v>
          </cell>
          <cell r="E3991">
            <v>0</v>
          </cell>
          <cell r="F3991">
            <v>0</v>
          </cell>
          <cell r="G3991">
            <v>12596</v>
          </cell>
          <cell r="H3991" t="str">
            <v>METFORMIN HCL TABLET</v>
          </cell>
          <cell r="J3991" t="str">
            <v>GLENMARK</v>
          </cell>
          <cell r="Q3991">
            <v>20.717300000000002</v>
          </cell>
          <cell r="R3991">
            <v>260955.11079999999</v>
          </cell>
          <cell r="S3991" t="b">
            <v>0</v>
          </cell>
          <cell r="T3991">
            <v>3.3459819999999998</v>
          </cell>
          <cell r="U3991">
            <v>200909.97880000001</v>
          </cell>
          <cell r="X3991">
            <v>12596</v>
          </cell>
          <cell r="Y3991">
            <v>6</v>
          </cell>
          <cell r="Z3991" t="b">
            <v>0</v>
          </cell>
          <cell r="AA3991" t="b">
            <v>0</v>
          </cell>
          <cell r="AB3991">
            <v>4.7193300000000002</v>
          </cell>
          <cell r="AC3991">
            <v>-0.77220299999999997</v>
          </cell>
          <cell r="AD3991" t="str">
            <v>TABLET</v>
          </cell>
          <cell r="AE3991" t="str">
            <v>850 MG</v>
          </cell>
          <cell r="AF3991">
            <v>500</v>
          </cell>
          <cell r="AG3991">
            <v>10811</v>
          </cell>
          <cell r="AJ3991" t="str">
            <v>68462016005</v>
          </cell>
          <cell r="AO3991" t="b">
            <v>0</v>
          </cell>
          <cell r="AP3991" t="b">
            <v>1</v>
          </cell>
        </row>
        <row r="3992">
          <cell r="C3992">
            <v>512</v>
          </cell>
          <cell r="D3992">
            <v>10860</v>
          </cell>
          <cell r="E3992">
            <v>2023</v>
          </cell>
          <cell r="F3992">
            <v>0</v>
          </cell>
          <cell r="G3992">
            <v>12883</v>
          </cell>
          <cell r="H3992" t="str">
            <v>METFORMIN HCL TABLET</v>
          </cell>
          <cell r="I3992" t="str">
            <v xml:space="preserve">METFORM TAB 850MG CARA 1000@  </v>
          </cell>
          <cell r="J3992" t="str">
            <v>SUN</v>
          </cell>
          <cell r="K3992">
            <v>12.32</v>
          </cell>
          <cell r="L3992">
            <v>158718.56</v>
          </cell>
          <cell r="M3992" t="str">
            <v>A</v>
          </cell>
          <cell r="N3992">
            <v>1002</v>
          </cell>
          <cell r="P3992" t="str">
            <v>AC</v>
          </cell>
          <cell r="Q3992">
            <v>11.27</v>
          </cell>
          <cell r="R3992">
            <v>145191.41</v>
          </cell>
          <cell r="S3992" t="b">
            <v>1</v>
          </cell>
          <cell r="T3992">
            <v>0</v>
          </cell>
          <cell r="U3992">
            <v>0</v>
          </cell>
          <cell r="V3992">
            <v>-8.5227999999999998E-2</v>
          </cell>
          <cell r="W3992">
            <v>13527.15</v>
          </cell>
          <cell r="X3992">
            <v>6442</v>
          </cell>
          <cell r="Y3992">
            <v>6</v>
          </cell>
          <cell r="Z3992" t="b">
            <v>0</v>
          </cell>
          <cell r="AA3992" t="b">
            <v>0</v>
          </cell>
          <cell r="AB3992">
            <v>11.27</v>
          </cell>
          <cell r="AC3992">
            <v>0</v>
          </cell>
          <cell r="AD3992" t="str">
            <v>TABLET</v>
          </cell>
          <cell r="AE3992" t="str">
            <v>850 MG</v>
          </cell>
          <cell r="AF3992">
            <v>1000</v>
          </cell>
          <cell r="AG3992">
            <v>10811</v>
          </cell>
          <cell r="AH3992">
            <v>1663699</v>
          </cell>
          <cell r="AI3992">
            <v>10811</v>
          </cell>
          <cell r="AJ3992" t="str">
            <v>57664043558</v>
          </cell>
          <cell r="AK3992">
            <v>1000</v>
          </cell>
          <cell r="AL3992">
            <v>1</v>
          </cell>
          <cell r="AM3992">
            <v>0</v>
          </cell>
          <cell r="AN3992" t="str">
            <v>R</v>
          </cell>
          <cell r="AO3992" t="b">
            <v>1</v>
          </cell>
          <cell r="AP3992" t="b">
            <v>1</v>
          </cell>
        </row>
        <row r="3993">
          <cell r="C3993">
            <v>512</v>
          </cell>
          <cell r="D3993">
            <v>10860</v>
          </cell>
          <cell r="E3993">
            <v>2023</v>
          </cell>
          <cell r="F3993">
            <v>0</v>
          </cell>
          <cell r="G3993">
            <v>12883</v>
          </cell>
          <cell r="H3993" t="str">
            <v>METFORMIN HCL TABLET</v>
          </cell>
          <cell r="I3993" t="str">
            <v xml:space="preserve">METFORM TAB 850MG TEV 1000@   </v>
          </cell>
          <cell r="J3993" t="str">
            <v>TEVA</v>
          </cell>
          <cell r="K3993">
            <v>12.3241</v>
          </cell>
          <cell r="L3993">
            <v>158771.38029999999</v>
          </cell>
          <cell r="M3993" t="str">
            <v>AC</v>
          </cell>
          <cell r="N3993">
            <v>1874</v>
          </cell>
          <cell r="P3993" t="str">
            <v>AC,OCR</v>
          </cell>
          <cell r="Q3993">
            <v>12.3241</v>
          </cell>
          <cell r="R3993">
            <v>158771.38029999999</v>
          </cell>
          <cell r="S3993" t="b">
            <v>0</v>
          </cell>
          <cell r="T3993">
            <v>9.3531000000000003E-2</v>
          </cell>
          <cell r="U3993">
            <v>13579.970300000001</v>
          </cell>
          <cell r="V3993">
            <v>0</v>
          </cell>
          <cell r="W3993">
            <v>0</v>
          </cell>
          <cell r="X3993">
            <v>12883</v>
          </cell>
          <cell r="Y3993">
            <v>0</v>
          </cell>
          <cell r="Z3993" t="b">
            <v>1</v>
          </cell>
          <cell r="AA3993" t="b">
            <v>0</v>
          </cell>
          <cell r="AB3993">
            <v>11.157299999999999</v>
          </cell>
          <cell r="AC3993">
            <v>-9.4675999999999996E-2</v>
          </cell>
          <cell r="AD3993" t="str">
            <v>TABLET</v>
          </cell>
          <cell r="AE3993" t="str">
            <v>850 MG</v>
          </cell>
          <cell r="AF3993">
            <v>1000</v>
          </cell>
          <cell r="AG3993">
            <v>10811</v>
          </cell>
          <cell r="AH3993">
            <v>1718592</v>
          </cell>
          <cell r="AI3993">
            <v>10811</v>
          </cell>
          <cell r="AJ3993" t="str">
            <v>00093104910</v>
          </cell>
          <cell r="AK3993">
            <v>1000</v>
          </cell>
          <cell r="AL3993">
            <v>1</v>
          </cell>
          <cell r="AM3993">
            <v>0</v>
          </cell>
          <cell r="AN3993" t="str">
            <v>R</v>
          </cell>
          <cell r="AO3993" t="b">
            <v>1</v>
          </cell>
          <cell r="AP3993" t="b">
            <v>1</v>
          </cell>
        </row>
        <row r="3994">
          <cell r="C3994">
            <v>512</v>
          </cell>
          <cell r="D3994">
            <v>10860</v>
          </cell>
          <cell r="E3994">
            <v>2023</v>
          </cell>
          <cell r="F3994">
            <v>0</v>
          </cell>
          <cell r="G3994">
            <v>12883</v>
          </cell>
          <cell r="H3994" t="str">
            <v>METFORMIN HCL TABLET</v>
          </cell>
          <cell r="I3994" t="str">
            <v>METFORMIN HCL TB HER850MG 1000</v>
          </cell>
          <cell r="J3994" t="str">
            <v>HERITAGE</v>
          </cell>
          <cell r="P3994" t="str">
            <v>OS</v>
          </cell>
          <cell r="Q3994">
            <v>12.6561</v>
          </cell>
          <cell r="R3994">
            <v>163048.53630000001</v>
          </cell>
          <cell r="S3994" t="b">
            <v>0</v>
          </cell>
          <cell r="T3994">
            <v>0.12299</v>
          </cell>
          <cell r="U3994">
            <v>17857.1263</v>
          </cell>
          <cell r="X3994">
            <v>12883</v>
          </cell>
          <cell r="Y3994">
            <v>16</v>
          </cell>
          <cell r="Z3994" t="b">
            <v>0</v>
          </cell>
          <cell r="AA3994" t="b">
            <v>0</v>
          </cell>
          <cell r="AB3994">
            <v>11.157299999999999</v>
          </cell>
          <cell r="AC3994">
            <v>-0.118425</v>
          </cell>
          <cell r="AD3994" t="str">
            <v>TABLET</v>
          </cell>
          <cell r="AE3994" t="str">
            <v>850 MG</v>
          </cell>
          <cell r="AF3994">
            <v>1000</v>
          </cell>
          <cell r="AG3994">
            <v>10811</v>
          </cell>
          <cell r="AH3994">
            <v>3434990</v>
          </cell>
          <cell r="AI3994">
            <v>10811</v>
          </cell>
          <cell r="AJ3994" t="str">
            <v>23155010310</v>
          </cell>
          <cell r="AK3994">
            <v>1000</v>
          </cell>
          <cell r="AL3994">
            <v>1</v>
          </cell>
          <cell r="AM3994">
            <v>0</v>
          </cell>
          <cell r="AN3994" t="str">
            <v>R</v>
          </cell>
          <cell r="AO3994" t="b">
            <v>0</v>
          </cell>
          <cell r="AP3994" t="b">
            <v>1</v>
          </cell>
          <cell r="AQ3994" t="str">
            <v>60-90</v>
          </cell>
        </row>
        <row r="3995">
          <cell r="C3995">
            <v>512</v>
          </cell>
          <cell r="D3995">
            <v>10860</v>
          </cell>
          <cell r="E3995">
            <v>2023</v>
          </cell>
          <cell r="F3995">
            <v>0</v>
          </cell>
          <cell r="G3995">
            <v>12883</v>
          </cell>
          <cell r="H3995" t="str">
            <v>METFORMIN HCL TABLET</v>
          </cell>
          <cell r="J3995" t="str">
            <v>Ingenus</v>
          </cell>
          <cell r="Q3995">
            <v>19</v>
          </cell>
          <cell r="R3995">
            <v>244777</v>
          </cell>
          <cell r="S3995" t="b">
            <v>0</v>
          </cell>
          <cell r="T3995">
            <v>0.68589100000000003</v>
          </cell>
          <cell r="U3995">
            <v>99585.59</v>
          </cell>
          <cell r="X3995">
            <v>12883</v>
          </cell>
          <cell r="Y3995">
            <v>4</v>
          </cell>
          <cell r="Z3995" t="b">
            <v>0</v>
          </cell>
          <cell r="AA3995" t="b">
            <v>0</v>
          </cell>
          <cell r="AB3995">
            <v>11.157299999999999</v>
          </cell>
          <cell r="AC3995">
            <v>-0.412773</v>
          </cell>
          <cell r="AD3995" t="str">
            <v>TABLET</v>
          </cell>
          <cell r="AE3995" t="str">
            <v>850 MG</v>
          </cell>
          <cell r="AF3995">
            <v>1000</v>
          </cell>
          <cell r="AG3995">
            <v>10811</v>
          </cell>
          <cell r="AJ3995" t="str">
            <v>50742015510</v>
          </cell>
          <cell r="AO3995" t="b">
            <v>1</v>
          </cell>
          <cell r="AP3995" t="b">
            <v>1</v>
          </cell>
          <cell r="AQ3995" t="str">
            <v>60-90</v>
          </cell>
        </row>
        <row r="3996">
          <cell r="C3996">
            <v>512</v>
          </cell>
          <cell r="D3996">
            <v>10860</v>
          </cell>
          <cell r="E3996">
            <v>2023</v>
          </cell>
          <cell r="F3996">
            <v>0</v>
          </cell>
          <cell r="G3996">
            <v>12883</v>
          </cell>
          <cell r="H3996" t="str">
            <v>METFORMIN HCL TABLET</v>
          </cell>
          <cell r="I3996" t="str">
            <v xml:space="preserve">METFORM TAB 850MG BB AMN1000@ </v>
          </cell>
          <cell r="J3996" t="str">
            <v>AMNEAL</v>
          </cell>
          <cell r="K3996">
            <v>19.422000000000001</v>
          </cell>
          <cell r="L3996">
            <v>250213.62599999999</v>
          </cell>
          <cell r="M3996" t="str">
            <v>AC</v>
          </cell>
          <cell r="N3996">
            <v>8</v>
          </cell>
          <cell r="P3996" t="str">
            <v>AC</v>
          </cell>
          <cell r="Q3996">
            <v>19.422000000000001</v>
          </cell>
          <cell r="R3996">
            <v>250213.62599999999</v>
          </cell>
          <cell r="S3996" t="b">
            <v>0</v>
          </cell>
          <cell r="T3996">
            <v>0.72333599999999998</v>
          </cell>
          <cell r="U3996">
            <v>105022.216</v>
          </cell>
          <cell r="V3996">
            <v>0</v>
          </cell>
          <cell r="W3996">
            <v>0</v>
          </cell>
          <cell r="X3996">
            <v>12883</v>
          </cell>
          <cell r="Y3996">
            <v>0</v>
          </cell>
          <cell r="Z3996" t="b">
            <v>0</v>
          </cell>
          <cell r="AA3996" t="b">
            <v>0</v>
          </cell>
          <cell r="AB3996">
            <v>11.157299999999999</v>
          </cell>
          <cell r="AC3996">
            <v>-0.42553200000000002</v>
          </cell>
          <cell r="AD3996" t="str">
            <v>TABLET</v>
          </cell>
          <cell r="AE3996" t="str">
            <v>850 MG</v>
          </cell>
          <cell r="AF3996">
            <v>1000</v>
          </cell>
          <cell r="AG3996">
            <v>10811</v>
          </cell>
          <cell r="AH3996">
            <v>2035624</v>
          </cell>
          <cell r="AI3996">
            <v>10811</v>
          </cell>
          <cell r="AJ3996" t="str">
            <v>53746021910</v>
          </cell>
          <cell r="AK3996">
            <v>1000</v>
          </cell>
          <cell r="AL3996">
            <v>1</v>
          </cell>
          <cell r="AM3996">
            <v>0</v>
          </cell>
          <cell r="AN3996" t="str">
            <v>R</v>
          </cell>
          <cell r="AO3996" t="b">
            <v>0</v>
          </cell>
          <cell r="AP3996" t="b">
            <v>1</v>
          </cell>
          <cell r="AQ3996" t="str">
            <v>60-90</v>
          </cell>
        </row>
        <row r="3997">
          <cell r="C3997">
            <v>512</v>
          </cell>
          <cell r="D3997">
            <v>10860</v>
          </cell>
          <cell r="E3997">
            <v>2023</v>
          </cell>
          <cell r="F3997">
            <v>0</v>
          </cell>
          <cell r="G3997">
            <v>12883</v>
          </cell>
          <cell r="H3997" t="str">
            <v>METFORMIN HCL TABLET</v>
          </cell>
          <cell r="J3997" t="str">
            <v>GLENMARK</v>
          </cell>
          <cell r="Q3997">
            <v>41.612299999999998</v>
          </cell>
          <cell r="R3997">
            <v>536091.26089999999</v>
          </cell>
          <cell r="S3997" t="b">
            <v>0</v>
          </cell>
          <cell r="T3997">
            <v>2.692307</v>
          </cell>
          <cell r="U3997">
            <v>390899.85090000002</v>
          </cell>
          <cell r="X3997">
            <v>12883</v>
          </cell>
          <cell r="Y3997">
            <v>8</v>
          </cell>
          <cell r="Z3997" t="b">
            <v>0</v>
          </cell>
          <cell r="AA3997" t="b">
            <v>0</v>
          </cell>
          <cell r="AB3997">
            <v>11.157299999999999</v>
          </cell>
          <cell r="AC3997">
            <v>-0.73187400000000002</v>
          </cell>
          <cell r="AD3997" t="str">
            <v>TABLET</v>
          </cell>
          <cell r="AE3997" t="str">
            <v>850 MG</v>
          </cell>
          <cell r="AF3997">
            <v>1000</v>
          </cell>
          <cell r="AG3997">
            <v>10811</v>
          </cell>
          <cell r="AJ3997" t="str">
            <v>68462016010</v>
          </cell>
          <cell r="AO3997" t="b">
            <v>0</v>
          </cell>
          <cell r="AP3997" t="b">
            <v>1</v>
          </cell>
        </row>
        <row r="3998">
          <cell r="C3998">
            <v>513</v>
          </cell>
          <cell r="D3998">
            <v>99836</v>
          </cell>
          <cell r="E3998">
            <v>2708</v>
          </cell>
          <cell r="F3998">
            <v>0</v>
          </cell>
          <cell r="G3998">
            <v>102544</v>
          </cell>
          <cell r="H3998" t="str">
            <v>METFORMIN HCL TABLET</v>
          </cell>
          <cell r="I3998" t="str">
            <v xml:space="preserve">METFORM TAB 1000MG CARA 100@  </v>
          </cell>
          <cell r="J3998" t="str">
            <v>SUN</v>
          </cell>
          <cell r="K3998">
            <v>1.498</v>
          </cell>
          <cell r="L3998">
            <v>153610.91200000001</v>
          </cell>
          <cell r="M3998" t="str">
            <v>OS,OCR</v>
          </cell>
          <cell r="N3998">
            <v>30310</v>
          </cell>
          <cell r="P3998" t="str">
            <v>AC</v>
          </cell>
          <cell r="Q3998">
            <v>1.3720000000000001</v>
          </cell>
          <cell r="R3998">
            <v>140690.36799999999</v>
          </cell>
          <cell r="S3998" t="b">
            <v>1</v>
          </cell>
          <cell r="T3998">
            <v>0</v>
          </cell>
          <cell r="U3998">
            <v>0</v>
          </cell>
          <cell r="V3998">
            <v>-8.4112999999999993E-2</v>
          </cell>
          <cell r="W3998">
            <v>12920.544</v>
          </cell>
          <cell r="X3998">
            <v>51272</v>
          </cell>
          <cell r="Y3998">
            <v>6</v>
          </cell>
          <cell r="Z3998" t="b">
            <v>0</v>
          </cell>
          <cell r="AA3998" t="b">
            <v>0</v>
          </cell>
          <cell r="AB3998">
            <v>1.3720000000000001</v>
          </cell>
          <cell r="AC3998">
            <v>0</v>
          </cell>
          <cell r="AD3998" t="str">
            <v>TABLET</v>
          </cell>
          <cell r="AE3998" t="str">
            <v>1000 MG</v>
          </cell>
          <cell r="AF3998">
            <v>100</v>
          </cell>
          <cell r="AG3998">
            <v>10857</v>
          </cell>
          <cell r="AH3998">
            <v>1663715</v>
          </cell>
          <cell r="AI3998">
            <v>10857</v>
          </cell>
          <cell r="AJ3998" t="str">
            <v>57664047451</v>
          </cell>
          <cell r="AK3998">
            <v>100</v>
          </cell>
          <cell r="AL3998">
            <v>1</v>
          </cell>
          <cell r="AM3998">
            <v>0</v>
          </cell>
          <cell r="AN3998" t="str">
            <v>R</v>
          </cell>
          <cell r="AO3998" t="b">
            <v>1</v>
          </cell>
          <cell r="AP3998" t="b">
            <v>1</v>
          </cell>
        </row>
        <row r="3999">
          <cell r="C3999">
            <v>513</v>
          </cell>
          <cell r="D3999">
            <v>99836</v>
          </cell>
          <cell r="E3999">
            <v>2708</v>
          </cell>
          <cell r="F3999">
            <v>0</v>
          </cell>
          <cell r="G3999">
            <v>102544</v>
          </cell>
          <cell r="H3999" t="str">
            <v>METFORMIN HCL TABLET</v>
          </cell>
          <cell r="I3999" t="str">
            <v xml:space="preserve">METFORM TAB 1000MG TEV 100@   </v>
          </cell>
          <cell r="J3999" t="str">
            <v>TEVA</v>
          </cell>
          <cell r="K3999">
            <v>1.4511000000000001</v>
          </cell>
          <cell r="L3999">
            <v>148801.59839999999</v>
          </cell>
          <cell r="M3999" t="str">
            <v>AC</v>
          </cell>
          <cell r="N3999">
            <v>7103</v>
          </cell>
          <cell r="P3999" t="str">
            <v>OCR</v>
          </cell>
          <cell r="Q3999">
            <v>1.4511000000000001</v>
          </cell>
          <cell r="R3999">
            <v>148801.59839999999</v>
          </cell>
          <cell r="S3999" t="b">
            <v>0</v>
          </cell>
          <cell r="T3999">
            <v>5.7653000000000003E-2</v>
          </cell>
          <cell r="U3999">
            <v>8111.2304000000004</v>
          </cell>
          <cell r="V3999">
            <v>0</v>
          </cell>
          <cell r="W3999">
            <v>0</v>
          </cell>
          <cell r="X3999">
            <v>2708</v>
          </cell>
          <cell r="Y3999">
            <v>0</v>
          </cell>
          <cell r="Z3999" t="b">
            <v>1</v>
          </cell>
          <cell r="AA3999" t="b">
            <v>0</v>
          </cell>
          <cell r="AB3999">
            <v>1.3582799999999999</v>
          </cell>
          <cell r="AC3999">
            <v>-6.3964999999999994E-2</v>
          </cell>
          <cell r="AD3999" t="str">
            <v>TABLET</v>
          </cell>
          <cell r="AE3999" t="str">
            <v>1000 MG</v>
          </cell>
          <cell r="AF3999">
            <v>100</v>
          </cell>
          <cell r="AG3999">
            <v>10857</v>
          </cell>
          <cell r="AH3999">
            <v>1851971</v>
          </cell>
          <cell r="AI3999">
            <v>10857</v>
          </cell>
          <cell r="AJ3999" t="str">
            <v>00093721401</v>
          </cell>
          <cell r="AK3999">
            <v>100</v>
          </cell>
          <cell r="AL3999">
            <v>1</v>
          </cell>
          <cell r="AM3999">
            <v>0</v>
          </cell>
          <cell r="AN3999" t="str">
            <v>R</v>
          </cell>
          <cell r="AO3999" t="b">
            <v>0</v>
          </cell>
          <cell r="AP3999" t="b">
            <v>0</v>
          </cell>
        </row>
        <row r="4000">
          <cell r="C4000">
            <v>513</v>
          </cell>
          <cell r="D4000">
            <v>99836</v>
          </cell>
          <cell r="E4000">
            <v>2708</v>
          </cell>
          <cell r="F4000">
            <v>0</v>
          </cell>
          <cell r="G4000">
            <v>102544</v>
          </cell>
          <cell r="H4000" t="str">
            <v>METFORMIN HCL TABLET</v>
          </cell>
          <cell r="I4000" t="str">
            <v xml:space="preserve">METFORM TAB 1000MG AURO 100@  </v>
          </cell>
          <cell r="J4000" t="str">
            <v>AUROBINDO</v>
          </cell>
          <cell r="K4000">
            <v>1.5723</v>
          </cell>
          <cell r="L4000">
            <v>161229.93119999999</v>
          </cell>
          <cell r="M4000" t="str">
            <v>RAD</v>
          </cell>
          <cell r="N4000">
            <v>69273</v>
          </cell>
          <cell r="P4000" t="str">
            <v>OS</v>
          </cell>
          <cell r="Q4000">
            <v>1.5723</v>
          </cell>
          <cell r="R4000">
            <v>161229.93119999999</v>
          </cell>
          <cell r="S4000" t="b">
            <v>0</v>
          </cell>
          <cell r="T4000">
            <v>0.14599100000000001</v>
          </cell>
          <cell r="U4000">
            <v>20539.563200000001</v>
          </cell>
          <cell r="V4000">
            <v>0</v>
          </cell>
          <cell r="W4000">
            <v>0</v>
          </cell>
          <cell r="X4000">
            <v>358360</v>
          </cell>
          <cell r="Y4000">
            <v>4</v>
          </cell>
          <cell r="Z4000" t="b">
            <v>0</v>
          </cell>
          <cell r="AA4000" t="b">
            <v>0</v>
          </cell>
          <cell r="AB4000">
            <v>1.3582799999999999</v>
          </cell>
          <cell r="AC4000">
            <v>-0.13611899999999999</v>
          </cell>
          <cell r="AD4000" t="str">
            <v>TABLET</v>
          </cell>
          <cell r="AE4000" t="str">
            <v>1000 MG</v>
          </cell>
          <cell r="AF4000">
            <v>100</v>
          </cell>
          <cell r="AG4000">
            <v>10857</v>
          </cell>
          <cell r="AH4000">
            <v>1813534</v>
          </cell>
          <cell r="AI4000">
            <v>10857</v>
          </cell>
          <cell r="AJ4000" t="str">
            <v>65862001001</v>
          </cell>
          <cell r="AK4000">
            <v>100</v>
          </cell>
          <cell r="AL4000">
            <v>1</v>
          </cell>
          <cell r="AM4000">
            <v>0</v>
          </cell>
          <cell r="AN4000" t="str">
            <v>R</v>
          </cell>
          <cell r="AO4000" t="b">
            <v>1</v>
          </cell>
          <cell r="AP4000" t="b">
            <v>1</v>
          </cell>
          <cell r="AQ4000" t="str">
            <v>30-60</v>
          </cell>
        </row>
        <row r="4001">
          <cell r="C4001">
            <v>513</v>
          </cell>
          <cell r="D4001">
            <v>99836</v>
          </cell>
          <cell r="E4001">
            <v>2708</v>
          </cell>
          <cell r="F4001">
            <v>0</v>
          </cell>
          <cell r="G4001">
            <v>102544</v>
          </cell>
          <cell r="H4001" t="str">
            <v>METFORMIN HCL TABLET</v>
          </cell>
          <cell r="I4001" t="str">
            <v>METFORMIN HCL TB HER1000MG 100</v>
          </cell>
          <cell r="J4001" t="str">
            <v>HERITAGE</v>
          </cell>
          <cell r="P4001" t="str">
            <v>AC</v>
          </cell>
          <cell r="Q4001">
            <v>1.7593000000000001</v>
          </cell>
          <cell r="R4001">
            <v>180405.65919999999</v>
          </cell>
          <cell r="S4001" t="b">
            <v>0</v>
          </cell>
          <cell r="T4001">
            <v>0.28228799999999998</v>
          </cell>
          <cell r="U4001">
            <v>39715.2912</v>
          </cell>
          <cell r="X4001">
            <v>358360</v>
          </cell>
          <cell r="Y4001">
            <v>16</v>
          </cell>
          <cell r="Z4001" t="b">
            <v>0</v>
          </cell>
          <cell r="AA4001" t="b">
            <v>0</v>
          </cell>
          <cell r="AB4001">
            <v>1.3582799999999999</v>
          </cell>
          <cell r="AC4001">
            <v>-0.22794200000000001</v>
          </cell>
          <cell r="AD4001" t="str">
            <v>TABLET</v>
          </cell>
          <cell r="AE4001" t="str">
            <v>1000 MG</v>
          </cell>
          <cell r="AF4001">
            <v>100</v>
          </cell>
          <cell r="AG4001">
            <v>10857</v>
          </cell>
          <cell r="AH4001">
            <v>3435005</v>
          </cell>
          <cell r="AI4001">
            <v>10857</v>
          </cell>
          <cell r="AJ4001" t="str">
            <v>23155010401</v>
          </cell>
          <cell r="AK4001">
            <v>100</v>
          </cell>
          <cell r="AL4001">
            <v>1</v>
          </cell>
          <cell r="AM4001">
            <v>0</v>
          </cell>
          <cell r="AN4001" t="str">
            <v>R</v>
          </cell>
          <cell r="AO4001" t="b">
            <v>0</v>
          </cell>
          <cell r="AP4001" t="b">
            <v>1</v>
          </cell>
          <cell r="AQ4001" t="str">
            <v>60-90</v>
          </cell>
        </row>
        <row r="4002">
          <cell r="C4002">
            <v>513</v>
          </cell>
          <cell r="D4002">
            <v>99836</v>
          </cell>
          <cell r="E4002">
            <v>2708</v>
          </cell>
          <cell r="F4002">
            <v>0</v>
          </cell>
          <cell r="G4002">
            <v>102544</v>
          </cell>
          <cell r="H4002" t="str">
            <v>METFORMIN HCL TABLET</v>
          </cell>
          <cell r="I4002" t="str">
            <v xml:space="preserve">METFORM TAB 1000MG SOLC 100@  </v>
          </cell>
          <cell r="J4002" t="str">
            <v>SOLCO</v>
          </cell>
          <cell r="Q4002">
            <v>2.09</v>
          </cell>
          <cell r="R4002">
            <v>214316.96</v>
          </cell>
          <cell r="S4002" t="b">
            <v>0</v>
          </cell>
          <cell r="T4002">
            <v>0.52332299999999998</v>
          </cell>
          <cell r="U4002">
            <v>73626.592000000004</v>
          </cell>
          <cell r="X4002">
            <v>358360</v>
          </cell>
          <cell r="Y4002">
            <v>4</v>
          </cell>
          <cell r="Z4002" t="b">
            <v>0</v>
          </cell>
          <cell r="AA4002" t="b">
            <v>0</v>
          </cell>
          <cell r="AB4002">
            <v>1.3582799999999999</v>
          </cell>
          <cell r="AC4002">
            <v>-0.350105</v>
          </cell>
          <cell r="AD4002" t="str">
            <v>TABLET</v>
          </cell>
          <cell r="AE4002" t="str">
            <v>1000 MG</v>
          </cell>
          <cell r="AF4002">
            <v>100</v>
          </cell>
          <cell r="AG4002">
            <v>10857</v>
          </cell>
          <cell r="AH4002">
            <v>3413051</v>
          </cell>
          <cell r="AI4002">
            <v>10857</v>
          </cell>
          <cell r="AJ4002" t="str">
            <v>43547035910</v>
          </cell>
          <cell r="AK4002">
            <v>100</v>
          </cell>
          <cell r="AL4002">
            <v>1</v>
          </cell>
          <cell r="AM4002">
            <v>0</v>
          </cell>
          <cell r="AN4002" t="str">
            <v>R</v>
          </cell>
          <cell r="AO4002" t="b">
            <v>0</v>
          </cell>
          <cell r="AP4002" t="b">
            <v>1</v>
          </cell>
          <cell r="AQ4002" t="str">
            <v>60-90</v>
          </cell>
        </row>
        <row r="4003">
          <cell r="C4003">
            <v>513</v>
          </cell>
          <cell r="D4003">
            <v>99836</v>
          </cell>
          <cell r="E4003">
            <v>2708</v>
          </cell>
          <cell r="F4003">
            <v>0</v>
          </cell>
          <cell r="G4003">
            <v>102544</v>
          </cell>
          <cell r="H4003" t="str">
            <v>METFORMIN HCL TABLET</v>
          </cell>
          <cell r="I4003" t="str">
            <v xml:space="preserve">METFORM TB 1000MG BB AMN100@  </v>
          </cell>
          <cell r="J4003" t="str">
            <v>AMNEAL</v>
          </cell>
          <cell r="K4003">
            <v>2.3984999999999999</v>
          </cell>
          <cell r="L4003">
            <v>245951.78400000001</v>
          </cell>
          <cell r="M4003" t="str">
            <v>AC</v>
          </cell>
          <cell r="N4003">
            <v>995</v>
          </cell>
          <cell r="P4003" t="str">
            <v>AC</v>
          </cell>
          <cell r="Q4003">
            <v>2.3984999999999999</v>
          </cell>
          <cell r="R4003">
            <v>245951.78400000001</v>
          </cell>
          <cell r="S4003" t="b">
            <v>0</v>
          </cell>
          <cell r="T4003">
            <v>0.74817699999999998</v>
          </cell>
          <cell r="U4003">
            <v>105261.416</v>
          </cell>
          <cell r="V4003">
            <v>0</v>
          </cell>
          <cell r="W4003">
            <v>0</v>
          </cell>
          <cell r="X4003">
            <v>358360</v>
          </cell>
          <cell r="Y4003">
            <v>0</v>
          </cell>
          <cell r="Z4003" t="b">
            <v>0</v>
          </cell>
          <cell r="AA4003" t="b">
            <v>0</v>
          </cell>
          <cell r="AB4003">
            <v>1.3582799999999999</v>
          </cell>
          <cell r="AC4003">
            <v>-0.43369600000000003</v>
          </cell>
          <cell r="AD4003" t="str">
            <v>TABLET</v>
          </cell>
          <cell r="AE4003" t="str">
            <v>1000 MG</v>
          </cell>
          <cell r="AF4003">
            <v>100</v>
          </cell>
          <cell r="AG4003">
            <v>10857</v>
          </cell>
          <cell r="AH4003">
            <v>2059780</v>
          </cell>
          <cell r="AI4003">
            <v>10857</v>
          </cell>
          <cell r="AJ4003" t="str">
            <v>53746022001</v>
          </cell>
          <cell r="AK4003">
            <v>100</v>
          </cell>
          <cell r="AL4003">
            <v>1</v>
          </cell>
          <cell r="AM4003">
            <v>0</v>
          </cell>
          <cell r="AN4003" t="str">
            <v>R</v>
          </cell>
          <cell r="AO4003" t="b">
            <v>0</v>
          </cell>
          <cell r="AP4003" t="b">
            <v>1</v>
          </cell>
          <cell r="AQ4003" t="str">
            <v>60-90</v>
          </cell>
        </row>
        <row r="4004">
          <cell r="C4004">
            <v>513</v>
          </cell>
          <cell r="D4004">
            <v>99836</v>
          </cell>
          <cell r="E4004">
            <v>2708</v>
          </cell>
          <cell r="F4004">
            <v>0</v>
          </cell>
          <cell r="G4004">
            <v>102544</v>
          </cell>
          <cell r="H4004" t="str">
            <v>METFORMIN HCL TABLET</v>
          </cell>
          <cell r="J4004" t="str">
            <v>Ingenus</v>
          </cell>
          <cell r="Q4004">
            <v>2.4420000000000002</v>
          </cell>
          <cell r="R4004">
            <v>250412.448</v>
          </cell>
          <cell r="S4004" t="b">
            <v>0</v>
          </cell>
          <cell r="T4004">
            <v>0.77988299999999999</v>
          </cell>
          <cell r="U4004">
            <v>109722.08</v>
          </cell>
          <cell r="X4004">
            <v>358360</v>
          </cell>
          <cell r="Y4004">
            <v>0</v>
          </cell>
          <cell r="Z4004" t="b">
            <v>0</v>
          </cell>
          <cell r="AA4004" t="b">
            <v>0</v>
          </cell>
          <cell r="AB4004">
            <v>1.3582799999999999</v>
          </cell>
          <cell r="AC4004">
            <v>-0.44378299999999998</v>
          </cell>
          <cell r="AD4004" t="str">
            <v>TABLET</v>
          </cell>
          <cell r="AE4004" t="str">
            <v>1000 MG</v>
          </cell>
          <cell r="AF4004">
            <v>100</v>
          </cell>
          <cell r="AG4004">
            <v>10857</v>
          </cell>
          <cell r="AJ4004" t="str">
            <v>50742015601</v>
          </cell>
          <cell r="AO4004" t="b">
            <v>1</v>
          </cell>
          <cell r="AP4004" t="b">
            <v>1</v>
          </cell>
          <cell r="AQ4004" t="str">
            <v>60-90</v>
          </cell>
        </row>
        <row r="4005">
          <cell r="C4005">
            <v>513</v>
          </cell>
          <cell r="D4005">
            <v>99836</v>
          </cell>
          <cell r="E4005">
            <v>2708</v>
          </cell>
          <cell r="F4005">
            <v>0</v>
          </cell>
          <cell r="G4005">
            <v>102544</v>
          </cell>
          <cell r="H4005" t="str">
            <v>METFORMIN HCL TABLET</v>
          </cell>
          <cell r="I4005" t="str">
            <v xml:space="preserve">METFORM TAB 1000MG GLEN 100@  </v>
          </cell>
          <cell r="J4005" t="str">
            <v>GLENMARK</v>
          </cell>
          <cell r="Q4005">
            <v>5.0875000000000004</v>
          </cell>
          <cell r="R4005">
            <v>521692.6</v>
          </cell>
          <cell r="S4005" t="b">
            <v>0</v>
          </cell>
          <cell r="T4005">
            <v>2.7080899999999999</v>
          </cell>
          <cell r="U4005">
            <v>381002.23200000002</v>
          </cell>
          <cell r="X4005">
            <v>358360</v>
          </cell>
          <cell r="Y4005">
            <v>8</v>
          </cell>
          <cell r="Z4005" t="b">
            <v>0</v>
          </cell>
          <cell r="AA4005" t="b">
            <v>0</v>
          </cell>
          <cell r="AB4005">
            <v>1.3582799999999999</v>
          </cell>
          <cell r="AC4005">
            <v>-0.733016</v>
          </cell>
          <cell r="AD4005" t="str">
            <v>TABLET</v>
          </cell>
          <cell r="AE4005" t="str">
            <v>1000 MG</v>
          </cell>
          <cell r="AF4005">
            <v>100</v>
          </cell>
          <cell r="AG4005">
            <v>10857</v>
          </cell>
          <cell r="AH4005">
            <v>1446665</v>
          </cell>
          <cell r="AI4005">
            <v>10857</v>
          </cell>
          <cell r="AJ4005" t="str">
            <v>68462016101</v>
          </cell>
          <cell r="AK4005">
            <v>100</v>
          </cell>
          <cell r="AL4005">
            <v>1</v>
          </cell>
          <cell r="AM4005">
            <v>0</v>
          </cell>
          <cell r="AN4005" t="str">
            <v>R</v>
          </cell>
          <cell r="AO4005" t="b">
            <v>0</v>
          </cell>
          <cell r="AP4005" t="b">
            <v>1</v>
          </cell>
        </row>
        <row r="4006">
          <cell r="C4006">
            <v>514</v>
          </cell>
          <cell r="D4006">
            <v>31428</v>
          </cell>
          <cell r="E4006">
            <v>0</v>
          </cell>
          <cell r="F4006">
            <v>230531</v>
          </cell>
          <cell r="G4006">
            <v>261959</v>
          </cell>
          <cell r="H4006" t="str">
            <v>METFORMIN HCL TABLET</v>
          </cell>
          <cell r="I4006" t="str">
            <v xml:space="preserve">METFORM TAB 1000MG CARA 500@  </v>
          </cell>
          <cell r="J4006" t="str">
            <v>SUN</v>
          </cell>
          <cell r="K4006">
            <v>5.8479999999999999</v>
          </cell>
          <cell r="L4006">
            <v>1531936.2320000001</v>
          </cell>
          <cell r="M4006" t="str">
            <v>OS,OCR</v>
          </cell>
          <cell r="N4006">
            <v>35140</v>
          </cell>
          <cell r="P4006" t="str">
            <v>RAD</v>
          </cell>
          <cell r="Q4006">
            <v>5.2359999999999998</v>
          </cell>
          <cell r="R4006">
            <v>1371617.324</v>
          </cell>
          <cell r="S4006" t="b">
            <v>1</v>
          </cell>
          <cell r="T4006">
            <v>0</v>
          </cell>
          <cell r="U4006">
            <v>0</v>
          </cell>
          <cell r="V4006">
            <v>-0.104652</v>
          </cell>
          <cell r="W4006">
            <v>160318.908</v>
          </cell>
          <cell r="X4006">
            <v>126640</v>
          </cell>
          <cell r="Y4006">
            <v>0</v>
          </cell>
          <cell r="Z4006" t="b">
            <v>0</v>
          </cell>
          <cell r="AA4006" t="b">
            <v>1</v>
          </cell>
          <cell r="AB4006">
            <v>5.2359999999999998</v>
          </cell>
          <cell r="AC4006">
            <v>0</v>
          </cell>
          <cell r="AD4006" t="str">
            <v>TABLET</v>
          </cell>
          <cell r="AE4006" t="str">
            <v>1000 MG</v>
          </cell>
          <cell r="AF4006">
            <v>500</v>
          </cell>
          <cell r="AG4006">
            <v>10857</v>
          </cell>
          <cell r="AH4006">
            <v>1663731</v>
          </cell>
          <cell r="AI4006">
            <v>10857</v>
          </cell>
          <cell r="AJ4006" t="str">
            <v>57664047453</v>
          </cell>
          <cell r="AK4006">
            <v>500</v>
          </cell>
          <cell r="AL4006">
            <v>1</v>
          </cell>
          <cell r="AM4006">
            <v>0</v>
          </cell>
          <cell r="AN4006" t="str">
            <v>R</v>
          </cell>
          <cell r="AO4006" t="b">
            <v>1</v>
          </cell>
          <cell r="AP4006" t="b">
            <v>1</v>
          </cell>
        </row>
        <row r="4007">
          <cell r="C4007">
            <v>514</v>
          </cell>
          <cell r="D4007">
            <v>31428</v>
          </cell>
          <cell r="E4007">
            <v>0</v>
          </cell>
          <cell r="F4007">
            <v>230531</v>
          </cell>
          <cell r="G4007">
            <v>261959</v>
          </cell>
          <cell r="H4007" t="str">
            <v>METFORMIN HCL TABLET</v>
          </cell>
          <cell r="I4007" t="str">
            <v>METFORMIN HCL TB HER1000MG 500</v>
          </cell>
          <cell r="J4007" t="str">
            <v>HERITAGE</v>
          </cell>
          <cell r="P4007" t="str">
            <v>AC</v>
          </cell>
          <cell r="Q4007">
            <v>6.9641000000000002</v>
          </cell>
          <cell r="R4007">
            <v>1824308.6719</v>
          </cell>
          <cell r="S4007" t="b">
            <v>0</v>
          </cell>
          <cell r="T4007">
            <v>0.330042</v>
          </cell>
          <cell r="U4007">
            <v>452691.34789999999</v>
          </cell>
          <cell r="X4007">
            <v>253280</v>
          </cell>
          <cell r="Y4007">
            <v>16</v>
          </cell>
          <cell r="Z4007" t="b">
            <v>0</v>
          </cell>
          <cell r="AA4007" t="b">
            <v>0</v>
          </cell>
          <cell r="AB4007">
            <v>5.1836399999999996</v>
          </cell>
          <cell r="AC4007">
            <v>-0.255662</v>
          </cell>
          <cell r="AD4007" t="str">
            <v>TABLET</v>
          </cell>
          <cell r="AE4007" t="str">
            <v>1000 MG</v>
          </cell>
          <cell r="AF4007">
            <v>500</v>
          </cell>
          <cell r="AG4007">
            <v>10857</v>
          </cell>
          <cell r="AH4007">
            <v>3434958</v>
          </cell>
          <cell r="AI4007">
            <v>10857</v>
          </cell>
          <cell r="AJ4007" t="str">
            <v>23155010405</v>
          </cell>
          <cell r="AK4007">
            <v>500</v>
          </cell>
          <cell r="AL4007">
            <v>1</v>
          </cell>
          <cell r="AM4007">
            <v>0</v>
          </cell>
          <cell r="AN4007" t="str">
            <v>R</v>
          </cell>
          <cell r="AO4007" t="b">
            <v>0</v>
          </cell>
          <cell r="AP4007" t="b">
            <v>1</v>
          </cell>
          <cell r="AQ4007" t="str">
            <v>60-90</v>
          </cell>
        </row>
        <row r="4008">
          <cell r="C4008">
            <v>514</v>
          </cell>
          <cell r="D4008">
            <v>31428</v>
          </cell>
          <cell r="E4008">
            <v>0</v>
          </cell>
          <cell r="F4008">
            <v>230531</v>
          </cell>
          <cell r="G4008">
            <v>261959</v>
          </cell>
          <cell r="H4008" t="str">
            <v>METFORMIN HCL TABLET</v>
          </cell>
          <cell r="I4008" t="str">
            <v xml:space="preserve">METFORM TAB 1000MG AURO 500@  </v>
          </cell>
          <cell r="J4008" t="str">
            <v>AUROBINDO</v>
          </cell>
          <cell r="K4008">
            <v>7.0156999999999998</v>
          </cell>
          <cell r="L4008">
            <v>1837825.7563</v>
          </cell>
          <cell r="M4008" t="str">
            <v>RAD</v>
          </cell>
          <cell r="N4008">
            <v>331</v>
          </cell>
          <cell r="P4008" t="str">
            <v>OS</v>
          </cell>
          <cell r="Q4008">
            <v>7.0156999999999998</v>
          </cell>
          <cell r="R4008">
            <v>1837825.7563</v>
          </cell>
          <cell r="S4008" t="b">
            <v>0</v>
          </cell>
          <cell r="T4008">
            <v>0.33989599999999998</v>
          </cell>
          <cell r="U4008">
            <v>466208.43229999999</v>
          </cell>
          <cell r="V4008">
            <v>0</v>
          </cell>
          <cell r="W4008">
            <v>0</v>
          </cell>
          <cell r="X4008">
            <v>253280</v>
          </cell>
          <cell r="Y4008">
            <v>8</v>
          </cell>
          <cell r="Z4008" t="b">
            <v>0</v>
          </cell>
          <cell r="AA4008" t="b">
            <v>0</v>
          </cell>
          <cell r="AB4008">
            <v>5.1836399999999996</v>
          </cell>
          <cell r="AC4008">
            <v>-0.26113700000000001</v>
          </cell>
          <cell r="AD4008" t="str">
            <v>TABLET</v>
          </cell>
          <cell r="AE4008" t="str">
            <v>1000 MG</v>
          </cell>
          <cell r="AF4008">
            <v>500</v>
          </cell>
          <cell r="AG4008">
            <v>10857</v>
          </cell>
          <cell r="AH4008">
            <v>1751031</v>
          </cell>
          <cell r="AI4008">
            <v>10857</v>
          </cell>
          <cell r="AJ4008" t="str">
            <v>65862001005</v>
          </cell>
          <cell r="AK4008">
            <v>500</v>
          </cell>
          <cell r="AL4008">
            <v>1</v>
          </cell>
          <cell r="AM4008">
            <v>0</v>
          </cell>
          <cell r="AN4008" t="str">
            <v>R</v>
          </cell>
          <cell r="AO4008" t="b">
            <v>1</v>
          </cell>
          <cell r="AP4008" t="b">
            <v>1</v>
          </cell>
          <cell r="AQ4008" t="str">
            <v>30-60</v>
          </cell>
        </row>
        <row r="4009">
          <cell r="C4009">
            <v>514</v>
          </cell>
          <cell r="D4009">
            <v>31428</v>
          </cell>
          <cell r="E4009">
            <v>0</v>
          </cell>
          <cell r="F4009">
            <v>230531</v>
          </cell>
          <cell r="G4009">
            <v>261959</v>
          </cell>
          <cell r="H4009" t="str">
            <v>METFORMIN HCL TABLET</v>
          </cell>
          <cell r="I4009" t="str">
            <v xml:space="preserve">METFORM TAB 1000MG SOLC 500@  </v>
          </cell>
          <cell r="J4009" t="str">
            <v>SOLCO</v>
          </cell>
          <cell r="Q4009">
            <v>8.83</v>
          </cell>
          <cell r="R4009">
            <v>2313097.9700000002</v>
          </cell>
          <cell r="S4009" t="b">
            <v>0</v>
          </cell>
          <cell r="T4009">
            <v>0.68640100000000004</v>
          </cell>
          <cell r="U4009">
            <v>941480.64599999995</v>
          </cell>
          <cell r="X4009">
            <v>253280</v>
          </cell>
          <cell r="Y4009">
            <v>4</v>
          </cell>
          <cell r="Z4009" t="b">
            <v>0</v>
          </cell>
          <cell r="AA4009" t="b">
            <v>0</v>
          </cell>
          <cell r="AB4009">
            <v>5.1836399999999996</v>
          </cell>
          <cell r="AC4009">
            <v>-0.41295100000000001</v>
          </cell>
          <cell r="AD4009" t="str">
            <v>TABLET</v>
          </cell>
          <cell r="AE4009" t="str">
            <v>1000 MG</v>
          </cell>
          <cell r="AF4009">
            <v>500</v>
          </cell>
          <cell r="AG4009">
            <v>10857</v>
          </cell>
          <cell r="AH4009">
            <v>3423563</v>
          </cell>
          <cell r="AI4009">
            <v>10857</v>
          </cell>
          <cell r="AJ4009" t="str">
            <v>43547035950</v>
          </cell>
          <cell r="AK4009">
            <v>500</v>
          </cell>
          <cell r="AL4009">
            <v>1</v>
          </cell>
          <cell r="AM4009">
            <v>0</v>
          </cell>
          <cell r="AN4009" t="str">
            <v>R</v>
          </cell>
          <cell r="AO4009" t="b">
            <v>0</v>
          </cell>
          <cell r="AP4009" t="b">
            <v>1</v>
          </cell>
          <cell r="AQ4009" t="str">
            <v>60-90</v>
          </cell>
        </row>
        <row r="4010">
          <cell r="C4010">
            <v>514</v>
          </cell>
          <cell r="D4010">
            <v>31428</v>
          </cell>
          <cell r="E4010">
            <v>0</v>
          </cell>
          <cell r="F4010">
            <v>230531</v>
          </cell>
          <cell r="G4010">
            <v>261959</v>
          </cell>
          <cell r="H4010" t="str">
            <v>METFORMIN HCL TABLET</v>
          </cell>
          <cell r="J4010" t="str">
            <v>Ingenus</v>
          </cell>
          <cell r="Q4010">
            <v>10.714</v>
          </cell>
          <cell r="R4010">
            <v>2806628.7259999998</v>
          </cell>
          <cell r="S4010" t="b">
            <v>0</v>
          </cell>
          <cell r="T4010">
            <v>1.0462180000000001</v>
          </cell>
          <cell r="U4010">
            <v>1435011.402</v>
          </cell>
          <cell r="X4010">
            <v>253280</v>
          </cell>
          <cell r="Y4010">
            <v>4</v>
          </cell>
          <cell r="Z4010" t="b">
            <v>0</v>
          </cell>
          <cell r="AA4010" t="b">
            <v>0</v>
          </cell>
          <cell r="AB4010">
            <v>5.1836399999999996</v>
          </cell>
          <cell r="AC4010">
            <v>-0.51617999999999997</v>
          </cell>
          <cell r="AD4010" t="str">
            <v>TABLET</v>
          </cell>
          <cell r="AE4010" t="str">
            <v>1000 MG</v>
          </cell>
          <cell r="AF4010">
            <v>500</v>
          </cell>
          <cell r="AG4010">
            <v>10857</v>
          </cell>
          <cell r="AJ4010" t="str">
            <v>50742015605</v>
          </cell>
          <cell r="AO4010" t="b">
            <v>1</v>
          </cell>
          <cell r="AP4010" t="b">
            <v>1</v>
          </cell>
          <cell r="AQ4010" t="str">
            <v>60-90</v>
          </cell>
        </row>
        <row r="4011">
          <cell r="C4011">
            <v>514</v>
          </cell>
          <cell r="D4011">
            <v>31428</v>
          </cell>
          <cell r="E4011">
            <v>0</v>
          </cell>
          <cell r="F4011">
            <v>230531</v>
          </cell>
          <cell r="G4011">
            <v>261959</v>
          </cell>
          <cell r="H4011" t="str">
            <v>METFORMIN HCL TABLET</v>
          </cell>
          <cell r="I4011" t="str">
            <v xml:space="preserve">METFORM TB 1000MG BB AMN500@  </v>
          </cell>
          <cell r="J4011" t="str">
            <v>AMNEAL</v>
          </cell>
          <cell r="K4011">
            <v>11.8955</v>
          </cell>
          <cell r="L4011">
            <v>3116133.2845000001</v>
          </cell>
          <cell r="M4011" t="str">
            <v>AC</v>
          </cell>
          <cell r="N4011">
            <v>787</v>
          </cell>
          <cell r="P4011" t="str">
            <v>AC</v>
          </cell>
          <cell r="Q4011">
            <v>12.2324</v>
          </cell>
          <cell r="R4011">
            <v>3204387.2716000001</v>
          </cell>
          <cell r="S4011" t="b">
            <v>0</v>
          </cell>
          <cell r="T4011">
            <v>1.3362099999999999</v>
          </cell>
          <cell r="U4011">
            <v>1832769.9476000001</v>
          </cell>
          <cell r="V4011">
            <v>2.8320999999999999E-2</v>
          </cell>
          <cell r="W4011">
            <v>-88253.987099999998</v>
          </cell>
          <cell r="X4011">
            <v>253280</v>
          </cell>
          <cell r="Y4011">
            <v>0</v>
          </cell>
          <cell r="Z4011" t="b">
            <v>0</v>
          </cell>
          <cell r="AA4011" t="b">
            <v>0</v>
          </cell>
          <cell r="AB4011">
            <v>5.1836399999999996</v>
          </cell>
          <cell r="AC4011">
            <v>-0.57623599999999997</v>
          </cell>
          <cell r="AD4011" t="str">
            <v>TABLET</v>
          </cell>
          <cell r="AE4011" t="str">
            <v>1000 MG</v>
          </cell>
          <cell r="AF4011">
            <v>500</v>
          </cell>
          <cell r="AG4011">
            <v>10857</v>
          </cell>
          <cell r="AH4011">
            <v>1846906</v>
          </cell>
          <cell r="AI4011">
            <v>10857</v>
          </cell>
          <cell r="AJ4011" t="str">
            <v>53746022005</v>
          </cell>
          <cell r="AK4011">
            <v>500</v>
          </cell>
          <cell r="AL4011">
            <v>1</v>
          </cell>
          <cell r="AM4011">
            <v>0</v>
          </cell>
          <cell r="AN4011" t="str">
            <v>R</v>
          </cell>
          <cell r="AO4011" t="b">
            <v>0</v>
          </cell>
          <cell r="AP4011" t="b">
            <v>1</v>
          </cell>
          <cell r="AQ4011" t="str">
            <v>30-60</v>
          </cell>
        </row>
        <row r="4012">
          <cell r="C4012">
            <v>514</v>
          </cell>
          <cell r="D4012">
            <v>31428</v>
          </cell>
          <cell r="E4012">
            <v>0</v>
          </cell>
          <cell r="F4012">
            <v>230531</v>
          </cell>
          <cell r="G4012">
            <v>261959</v>
          </cell>
          <cell r="H4012" t="str">
            <v>METFORMIN HCL TABLET</v>
          </cell>
          <cell r="J4012" t="str">
            <v>GLENMARK</v>
          </cell>
          <cell r="Q4012">
            <v>24.610299999999999</v>
          </cell>
          <cell r="R4012">
            <v>6446889.5777000003</v>
          </cell>
          <cell r="S4012" t="b">
            <v>0</v>
          </cell>
          <cell r="T4012">
            <v>3.7002100000000002</v>
          </cell>
          <cell r="U4012">
            <v>5075272.2537000002</v>
          </cell>
          <cell r="X4012">
            <v>253280</v>
          </cell>
          <cell r="Y4012">
            <v>6</v>
          </cell>
          <cell r="Z4012" t="b">
            <v>0</v>
          </cell>
          <cell r="AA4012" t="b">
            <v>0</v>
          </cell>
          <cell r="AB4012">
            <v>5.1836399999999996</v>
          </cell>
          <cell r="AC4012">
            <v>-0.78937100000000004</v>
          </cell>
          <cell r="AD4012" t="str">
            <v>TABLET</v>
          </cell>
          <cell r="AE4012" t="str">
            <v>1000 MG</v>
          </cell>
          <cell r="AF4012">
            <v>500</v>
          </cell>
          <cell r="AG4012">
            <v>10857</v>
          </cell>
          <cell r="AJ4012" t="str">
            <v>68462016105</v>
          </cell>
          <cell r="AO4012" t="b">
            <v>0</v>
          </cell>
          <cell r="AP4012" t="b">
            <v>1</v>
          </cell>
        </row>
        <row r="4013">
          <cell r="C4013">
            <v>515</v>
          </cell>
          <cell r="D4013">
            <v>123056</v>
          </cell>
          <cell r="E4013">
            <v>11351</v>
          </cell>
          <cell r="F4013">
            <v>0</v>
          </cell>
          <cell r="G4013">
            <v>134407</v>
          </cell>
          <cell r="H4013" t="str">
            <v>METFORMIN HCL TABLET</v>
          </cell>
          <cell r="I4013" t="str">
            <v xml:space="preserve">METFORM TAB 1000MG CARA 1000@ </v>
          </cell>
          <cell r="J4013" t="str">
            <v>SUN</v>
          </cell>
          <cell r="K4013">
            <v>13.608000000000001</v>
          </cell>
          <cell r="L4013">
            <v>1829010.456</v>
          </cell>
          <cell r="M4013" t="str">
            <v>A</v>
          </cell>
          <cell r="N4013">
            <v>15066</v>
          </cell>
          <cell r="P4013" t="str">
            <v>AC</v>
          </cell>
          <cell r="Q4013">
            <v>12.4215</v>
          </cell>
          <cell r="R4013">
            <v>1669536.5504999999</v>
          </cell>
          <cell r="S4013" t="b">
            <v>1</v>
          </cell>
          <cell r="T4013">
            <v>0</v>
          </cell>
          <cell r="U4013">
            <v>0</v>
          </cell>
          <cell r="V4013">
            <v>-8.7192000000000006E-2</v>
          </cell>
          <cell r="W4013">
            <v>159473.90549999999</v>
          </cell>
          <cell r="X4013">
            <v>67204</v>
          </cell>
          <cell r="Y4013">
            <v>6</v>
          </cell>
          <cell r="Z4013" t="b">
            <v>0</v>
          </cell>
          <cell r="AA4013" t="b">
            <v>0</v>
          </cell>
          <cell r="AB4013">
            <v>12.4215</v>
          </cell>
          <cell r="AC4013">
            <v>0</v>
          </cell>
          <cell r="AD4013" t="str">
            <v>TABLET</v>
          </cell>
          <cell r="AE4013" t="str">
            <v>1000 MG</v>
          </cell>
          <cell r="AF4013">
            <v>1000</v>
          </cell>
          <cell r="AG4013">
            <v>10857</v>
          </cell>
          <cell r="AH4013">
            <v>1663863</v>
          </cell>
          <cell r="AI4013">
            <v>10857</v>
          </cell>
          <cell r="AJ4013" t="str">
            <v>57664047458</v>
          </cell>
          <cell r="AK4013">
            <v>1000</v>
          </cell>
          <cell r="AL4013">
            <v>1</v>
          </cell>
          <cell r="AM4013">
            <v>0</v>
          </cell>
          <cell r="AN4013" t="str">
            <v>R</v>
          </cell>
          <cell r="AO4013" t="b">
            <v>1</v>
          </cell>
          <cell r="AP4013" t="b">
            <v>1</v>
          </cell>
        </row>
        <row r="4014">
          <cell r="C4014">
            <v>515</v>
          </cell>
          <cell r="D4014">
            <v>123056</v>
          </cell>
          <cell r="E4014">
            <v>11351</v>
          </cell>
          <cell r="F4014">
            <v>0</v>
          </cell>
          <cell r="G4014">
            <v>134407</v>
          </cell>
          <cell r="H4014" t="str">
            <v>METFORMIN HCL TABLET</v>
          </cell>
          <cell r="I4014" t="str">
            <v>METFORM HCL TB 1000MG HERI1000</v>
          </cell>
          <cell r="J4014" t="str">
            <v>HERITAGE</v>
          </cell>
          <cell r="P4014" t="str">
            <v>AC</v>
          </cell>
          <cell r="Q4014">
            <v>13.140599999999999</v>
          </cell>
          <cell r="R4014">
            <v>1766188.6242</v>
          </cell>
          <cell r="S4014" t="b">
            <v>0</v>
          </cell>
          <cell r="T4014">
            <v>5.7890999999999998E-2</v>
          </cell>
          <cell r="U4014">
            <v>96652.073699999994</v>
          </cell>
          <cell r="X4014">
            <v>134407</v>
          </cell>
          <cell r="Y4014">
            <v>16</v>
          </cell>
          <cell r="Z4014" t="b">
            <v>0</v>
          </cell>
          <cell r="AA4014" t="b">
            <v>0</v>
          </cell>
          <cell r="AB4014">
            <v>12.297285</v>
          </cell>
          <cell r="AC4014">
            <v>-6.4175999999999997E-2</v>
          </cell>
          <cell r="AD4014" t="str">
            <v>TABLET</v>
          </cell>
          <cell r="AE4014" t="str">
            <v>1000 MG</v>
          </cell>
          <cell r="AF4014">
            <v>1000</v>
          </cell>
          <cell r="AG4014">
            <v>10857</v>
          </cell>
          <cell r="AH4014">
            <v>3432333</v>
          </cell>
          <cell r="AI4014">
            <v>10857</v>
          </cell>
          <cell r="AJ4014" t="str">
            <v>23155010410</v>
          </cell>
          <cell r="AK4014">
            <v>1000</v>
          </cell>
          <cell r="AL4014">
            <v>1</v>
          </cell>
          <cell r="AM4014">
            <v>0</v>
          </cell>
          <cell r="AN4014" t="str">
            <v>R</v>
          </cell>
          <cell r="AO4014" t="b">
            <v>0</v>
          </cell>
          <cell r="AP4014" t="b">
            <v>1</v>
          </cell>
          <cell r="AQ4014" t="str">
            <v>60-90</v>
          </cell>
        </row>
        <row r="4015">
          <cell r="C4015">
            <v>515</v>
          </cell>
          <cell r="D4015">
            <v>123056</v>
          </cell>
          <cell r="E4015">
            <v>11351</v>
          </cell>
          <cell r="F4015">
            <v>0</v>
          </cell>
          <cell r="G4015">
            <v>134407</v>
          </cell>
          <cell r="H4015" t="str">
            <v>METFORMIN HCL TABLET</v>
          </cell>
          <cell r="I4015" t="str">
            <v xml:space="preserve">METFORM TAB 1000MG TEV 1000@  </v>
          </cell>
          <cell r="J4015" t="str">
            <v>TEVA</v>
          </cell>
          <cell r="K4015">
            <v>13.832800000000001</v>
          </cell>
          <cell r="L4015">
            <v>1859225.1495999999</v>
          </cell>
          <cell r="M4015" t="str">
            <v>AC</v>
          </cell>
          <cell r="N4015">
            <v>16094</v>
          </cell>
          <cell r="P4015" t="str">
            <v>AC,OCR</v>
          </cell>
          <cell r="Q4015">
            <v>13.832800000000001</v>
          </cell>
          <cell r="R4015">
            <v>1859225.1495999999</v>
          </cell>
          <cell r="S4015" t="b">
            <v>0</v>
          </cell>
          <cell r="T4015">
            <v>0.113617</v>
          </cell>
          <cell r="U4015">
            <v>189688.59909999999</v>
          </cell>
          <cell r="V4015">
            <v>0</v>
          </cell>
          <cell r="W4015">
            <v>0</v>
          </cell>
          <cell r="X4015">
            <v>134407</v>
          </cell>
          <cell r="Y4015">
            <v>0</v>
          </cell>
          <cell r="Z4015" t="b">
            <v>1</v>
          </cell>
          <cell r="AA4015" t="b">
            <v>0</v>
          </cell>
          <cell r="AB4015">
            <v>12.297285</v>
          </cell>
          <cell r="AC4015">
            <v>-0.11100500000000001</v>
          </cell>
          <cell r="AD4015" t="str">
            <v>TABLET</v>
          </cell>
          <cell r="AE4015" t="str">
            <v>1000 MG</v>
          </cell>
          <cell r="AF4015">
            <v>1000</v>
          </cell>
          <cell r="AG4015">
            <v>10857</v>
          </cell>
          <cell r="AH4015">
            <v>1463165</v>
          </cell>
          <cell r="AI4015">
            <v>10857</v>
          </cell>
          <cell r="AJ4015" t="str">
            <v>00093721410</v>
          </cell>
          <cell r="AK4015">
            <v>1000</v>
          </cell>
          <cell r="AL4015">
            <v>1</v>
          </cell>
          <cell r="AM4015">
            <v>0</v>
          </cell>
          <cell r="AN4015" t="str">
            <v>R</v>
          </cell>
          <cell r="AO4015" t="b">
            <v>1</v>
          </cell>
          <cell r="AP4015" t="b">
            <v>1</v>
          </cell>
        </row>
        <row r="4016">
          <cell r="C4016">
            <v>515</v>
          </cell>
          <cell r="D4016">
            <v>123056</v>
          </cell>
          <cell r="E4016">
            <v>11351</v>
          </cell>
          <cell r="F4016">
            <v>0</v>
          </cell>
          <cell r="G4016">
            <v>134407</v>
          </cell>
          <cell r="H4016" t="str">
            <v>METFORMIN HCL TABLET</v>
          </cell>
          <cell r="I4016" t="str">
            <v xml:space="preserve">METFORM TAB 1000MG AURO 1000  </v>
          </cell>
          <cell r="J4016" t="str">
            <v>AUROBINDO</v>
          </cell>
          <cell r="P4016" t="str">
            <v>OS</v>
          </cell>
          <cell r="Q4016">
            <v>13.8742</v>
          </cell>
          <cell r="R4016">
            <v>1864789.5993999999</v>
          </cell>
          <cell r="S4016" t="b">
            <v>0</v>
          </cell>
          <cell r="T4016">
            <v>0.11695</v>
          </cell>
          <cell r="U4016">
            <v>195253.04889999999</v>
          </cell>
          <cell r="X4016">
            <v>134407</v>
          </cell>
          <cell r="Y4016">
            <v>8</v>
          </cell>
          <cell r="Z4016" t="b">
            <v>0</v>
          </cell>
          <cell r="AA4016" t="b">
            <v>0</v>
          </cell>
          <cell r="AB4016">
            <v>12.297285</v>
          </cell>
          <cell r="AC4016">
            <v>-0.113658</v>
          </cell>
          <cell r="AD4016" t="str">
            <v>TABLET</v>
          </cell>
          <cell r="AE4016" t="str">
            <v>1000 MG</v>
          </cell>
          <cell r="AF4016">
            <v>1000</v>
          </cell>
          <cell r="AG4016">
            <v>10857</v>
          </cell>
          <cell r="AH4016">
            <v>3435054</v>
          </cell>
          <cell r="AI4016">
            <v>10857</v>
          </cell>
          <cell r="AJ4016" t="str">
            <v>65862001099</v>
          </cell>
          <cell r="AK4016">
            <v>1000</v>
          </cell>
          <cell r="AL4016">
            <v>1</v>
          </cell>
          <cell r="AM4016">
            <v>0</v>
          </cell>
          <cell r="AN4016" t="str">
            <v>R</v>
          </cell>
          <cell r="AO4016" t="b">
            <v>1</v>
          </cell>
          <cell r="AP4016" t="b">
            <v>1</v>
          </cell>
          <cell r="AQ4016" t="str">
            <v>30-60</v>
          </cell>
        </row>
        <row r="4017">
          <cell r="C4017">
            <v>515</v>
          </cell>
          <cell r="D4017">
            <v>123056</v>
          </cell>
          <cell r="E4017">
            <v>11351</v>
          </cell>
          <cell r="F4017">
            <v>0</v>
          </cell>
          <cell r="G4017">
            <v>134407</v>
          </cell>
          <cell r="H4017" t="str">
            <v>METFORMIN HCL TABLET</v>
          </cell>
          <cell r="J4017" t="str">
            <v>Ingenus</v>
          </cell>
          <cell r="Q4017">
            <v>21.108000000000001</v>
          </cell>
          <cell r="R4017">
            <v>2837062.9559999998</v>
          </cell>
          <cell r="S4017" t="b">
            <v>0</v>
          </cell>
          <cell r="T4017">
            <v>0.69931100000000002</v>
          </cell>
          <cell r="U4017">
            <v>1167526.4055000001</v>
          </cell>
          <cell r="X4017">
            <v>134407</v>
          </cell>
          <cell r="Y4017">
            <v>4</v>
          </cell>
          <cell r="Z4017" t="b">
            <v>0</v>
          </cell>
          <cell r="AA4017" t="b">
            <v>0</v>
          </cell>
          <cell r="AB4017">
            <v>12.297285</v>
          </cell>
          <cell r="AC4017">
            <v>-0.41741099999999998</v>
          </cell>
          <cell r="AD4017" t="str">
            <v>TABLET</v>
          </cell>
          <cell r="AE4017" t="str">
            <v>1000 MG</v>
          </cell>
          <cell r="AF4017">
            <v>1000</v>
          </cell>
          <cell r="AG4017">
            <v>10857</v>
          </cell>
          <cell r="AJ4017" t="str">
            <v>50742015610</v>
          </cell>
          <cell r="AO4017" t="b">
            <v>1</v>
          </cell>
          <cell r="AP4017" t="b">
            <v>1</v>
          </cell>
          <cell r="AQ4017" t="str">
            <v>60-90</v>
          </cell>
        </row>
        <row r="4018">
          <cell r="C4018">
            <v>515</v>
          </cell>
          <cell r="D4018">
            <v>123056</v>
          </cell>
          <cell r="E4018">
            <v>11351</v>
          </cell>
          <cell r="F4018">
            <v>0</v>
          </cell>
          <cell r="G4018">
            <v>134407</v>
          </cell>
          <cell r="H4018" t="str">
            <v>METFORMIN HCL TABLET</v>
          </cell>
          <cell r="I4018" t="str">
            <v xml:space="preserve">METFORM TB 1000MG BB AMN1000@ </v>
          </cell>
          <cell r="J4018" t="str">
            <v>AMNEAL</v>
          </cell>
          <cell r="K4018">
            <v>21.294499999999999</v>
          </cell>
          <cell r="L4018">
            <v>2862129.8615000001</v>
          </cell>
          <cell r="M4018" t="str">
            <v>AC</v>
          </cell>
          <cell r="N4018">
            <v>432</v>
          </cell>
          <cell r="P4018" t="str">
            <v>AC</v>
          </cell>
          <cell r="Q4018">
            <v>21.294499999999999</v>
          </cell>
          <cell r="R4018">
            <v>2862129.8615000001</v>
          </cell>
          <cell r="S4018" t="b">
            <v>0</v>
          </cell>
          <cell r="T4018">
            <v>0.71432499999999999</v>
          </cell>
          <cell r="U4018">
            <v>1192593.311</v>
          </cell>
          <cell r="V4018">
            <v>0</v>
          </cell>
          <cell r="W4018">
            <v>0</v>
          </cell>
          <cell r="X4018">
            <v>134407</v>
          </cell>
          <cell r="Y4018">
            <v>0</v>
          </cell>
          <cell r="Z4018" t="b">
            <v>0</v>
          </cell>
          <cell r="AA4018" t="b">
            <v>0</v>
          </cell>
          <cell r="AB4018">
            <v>12.297285</v>
          </cell>
          <cell r="AC4018">
            <v>-0.42251300000000003</v>
          </cell>
          <cell r="AD4018" t="str">
            <v>TABLET</v>
          </cell>
          <cell r="AE4018" t="str">
            <v>1000 MG</v>
          </cell>
          <cell r="AF4018">
            <v>1000</v>
          </cell>
          <cell r="AG4018">
            <v>10857</v>
          </cell>
          <cell r="AH4018">
            <v>2059798</v>
          </cell>
          <cell r="AI4018">
            <v>10857</v>
          </cell>
          <cell r="AJ4018" t="str">
            <v>53746022010</v>
          </cell>
          <cell r="AK4018">
            <v>1000</v>
          </cell>
          <cell r="AL4018">
            <v>1</v>
          </cell>
          <cell r="AM4018">
            <v>0</v>
          </cell>
          <cell r="AN4018" t="str">
            <v>R</v>
          </cell>
          <cell r="AO4018" t="b">
            <v>0</v>
          </cell>
          <cell r="AP4018" t="b">
            <v>1</v>
          </cell>
          <cell r="AQ4018" t="str">
            <v>60-90</v>
          </cell>
        </row>
        <row r="4019">
          <cell r="C4019">
            <v>515</v>
          </cell>
          <cell r="D4019">
            <v>123056</v>
          </cell>
          <cell r="E4019">
            <v>11351</v>
          </cell>
          <cell r="F4019">
            <v>0</v>
          </cell>
          <cell r="G4019">
            <v>134407</v>
          </cell>
          <cell r="H4019" t="str">
            <v>METFORMIN HCL TABLET</v>
          </cell>
          <cell r="J4019" t="str">
            <v>GLENMARK</v>
          </cell>
          <cell r="Q4019">
            <v>49.435499999999998</v>
          </cell>
          <cell r="R4019">
            <v>6644477.2484999998</v>
          </cell>
          <cell r="S4019" t="b">
            <v>0</v>
          </cell>
          <cell r="T4019">
            <v>2.9798330000000002</v>
          </cell>
          <cell r="U4019">
            <v>4974940.6979999999</v>
          </cell>
          <cell r="X4019">
            <v>134407</v>
          </cell>
          <cell r="Y4019">
            <v>6</v>
          </cell>
          <cell r="Z4019" t="b">
            <v>0</v>
          </cell>
          <cell r="AA4019" t="b">
            <v>0</v>
          </cell>
          <cell r="AB4019">
            <v>12.297285</v>
          </cell>
          <cell r="AC4019">
            <v>-0.75124500000000005</v>
          </cell>
          <cell r="AD4019" t="str">
            <v>TABLET</v>
          </cell>
          <cell r="AE4019" t="str">
            <v>1000 MG</v>
          </cell>
          <cell r="AF4019">
            <v>1000</v>
          </cell>
          <cell r="AG4019">
            <v>10857</v>
          </cell>
          <cell r="AJ4019" t="str">
            <v>68462016110</v>
          </cell>
          <cell r="AO4019" t="b">
            <v>0</v>
          </cell>
          <cell r="AP4019" t="b">
            <v>1</v>
          </cell>
        </row>
        <row r="4020">
          <cell r="C4020">
            <v>5819</v>
          </cell>
          <cell r="D4020">
            <v>920</v>
          </cell>
          <cell r="E4020">
            <v>120</v>
          </cell>
          <cell r="F4020">
            <v>0</v>
          </cell>
          <cell r="G4020">
            <v>1040</v>
          </cell>
          <cell r="H4020" t="str">
            <v>METHADONE HCL ORAL CONC</v>
          </cell>
          <cell r="I4020" t="str">
            <v xml:space="preserve">METHADONE SOL 10MG ROX 30ML@  </v>
          </cell>
          <cell r="J4020" t="str">
            <v>ROXANE</v>
          </cell>
          <cell r="K4020">
            <v>15.980700000000001</v>
          </cell>
          <cell r="L4020">
            <v>16619.928</v>
          </cell>
          <cell r="M4020" t="str">
            <v>INC</v>
          </cell>
          <cell r="N4020">
            <v>20</v>
          </cell>
          <cell r="P4020" t="str">
            <v>OS,OCR</v>
          </cell>
          <cell r="Q4020">
            <v>15.980700000000001</v>
          </cell>
          <cell r="R4020">
            <v>16619.928</v>
          </cell>
          <cell r="S4020" t="b">
            <v>1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1712</v>
          </cell>
          <cell r="Y4020">
            <v>0</v>
          </cell>
          <cell r="Z4020" t="b">
            <v>1</v>
          </cell>
          <cell r="AA4020" t="b">
            <v>0</v>
          </cell>
          <cell r="AB4020">
            <v>15.980700000000001</v>
          </cell>
          <cell r="AC4020">
            <v>0</v>
          </cell>
          <cell r="AD4020" t="str">
            <v>ORAL CONC</v>
          </cell>
          <cell r="AE4020" t="str">
            <v>10 MG/ML</v>
          </cell>
          <cell r="AF4020">
            <v>30</v>
          </cell>
          <cell r="AG4020">
            <v>16415</v>
          </cell>
          <cell r="AH4020">
            <v>3208352</v>
          </cell>
          <cell r="AI4020">
            <v>16415</v>
          </cell>
          <cell r="AJ4020" t="str">
            <v>00054355344</v>
          </cell>
          <cell r="AK4020">
            <v>30</v>
          </cell>
          <cell r="AL4020">
            <v>1</v>
          </cell>
          <cell r="AM4020">
            <v>0</v>
          </cell>
          <cell r="AN4020" t="str">
            <v>X</v>
          </cell>
          <cell r="AO4020" t="b">
            <v>0</v>
          </cell>
          <cell r="AP4020" t="b">
            <v>1</v>
          </cell>
          <cell r="AQ4020" t="str">
            <v>60-90</v>
          </cell>
        </row>
        <row r="4021">
          <cell r="C4021">
            <v>5819</v>
          </cell>
          <cell r="D4021">
            <v>920</v>
          </cell>
          <cell r="E4021">
            <v>120</v>
          </cell>
          <cell r="F4021">
            <v>0</v>
          </cell>
          <cell r="G4021">
            <v>1040</v>
          </cell>
          <cell r="H4021" t="str">
            <v>METHADONE HCL ORAL CONC</v>
          </cell>
          <cell r="I4021" t="str">
            <v>METHADONE O/C 10MG/ML VIST30ML</v>
          </cell>
          <cell r="J4021" t="str">
            <v>VISTA PHARM</v>
          </cell>
          <cell r="Q4021">
            <v>17.555</v>
          </cell>
          <cell r="R4021">
            <v>18257.2</v>
          </cell>
          <cell r="S4021" t="b">
            <v>0</v>
          </cell>
          <cell r="T4021">
            <v>9.8512000000000002E-2</v>
          </cell>
          <cell r="U4021">
            <v>1637.2719999999999</v>
          </cell>
          <cell r="X4021">
            <v>1040</v>
          </cell>
          <cell r="Y4021">
            <v>0</v>
          </cell>
          <cell r="Z4021" t="b">
            <v>0</v>
          </cell>
          <cell r="AA4021" t="b">
            <v>0</v>
          </cell>
          <cell r="AB4021">
            <v>15.820893</v>
          </cell>
          <cell r="AC4021">
            <v>-9.8780999999999994E-2</v>
          </cell>
          <cell r="AD4021" t="str">
            <v>ORAL CONC</v>
          </cell>
          <cell r="AE4021" t="str">
            <v>10 MG/ML</v>
          </cell>
          <cell r="AF4021">
            <v>30</v>
          </cell>
          <cell r="AG4021">
            <v>16415</v>
          </cell>
          <cell r="AH4021">
            <v>1145895</v>
          </cell>
          <cell r="AI4021">
            <v>16415</v>
          </cell>
          <cell r="AJ4021" t="str">
            <v>66689069430</v>
          </cell>
          <cell r="AK4021">
            <v>30</v>
          </cell>
          <cell r="AL4021">
            <v>1</v>
          </cell>
          <cell r="AM4021">
            <v>0</v>
          </cell>
          <cell r="AN4021" t="str">
            <v>X</v>
          </cell>
          <cell r="AO4021" t="b">
            <v>0</v>
          </cell>
          <cell r="AP4021" t="b">
            <v>1</v>
          </cell>
          <cell r="AQ4021" t="str">
            <v>30-60</v>
          </cell>
        </row>
        <row r="4022">
          <cell r="C4022">
            <v>5820</v>
          </cell>
          <cell r="D4022">
            <v>80</v>
          </cell>
          <cell r="E4022">
            <v>4</v>
          </cell>
          <cell r="F4022">
            <v>0</v>
          </cell>
          <cell r="G4022">
            <v>84</v>
          </cell>
          <cell r="H4022" t="str">
            <v>METHADONE HCL ORAL CONC</v>
          </cell>
          <cell r="I4022" t="str">
            <v>METHADONE CONC CHRY10MG1000ML@</v>
          </cell>
          <cell r="J4022" t="str">
            <v>MALLINCKRODT</v>
          </cell>
          <cell r="K4022">
            <v>28.754899999999999</v>
          </cell>
          <cell r="L4022">
            <v>2415.4115999999999</v>
          </cell>
          <cell r="M4022" t="str">
            <v>INC</v>
          </cell>
          <cell r="N4022">
            <v>23</v>
          </cell>
          <cell r="P4022" t="str">
            <v>OS,OCR</v>
          </cell>
          <cell r="Q4022">
            <v>28.754899999999999</v>
          </cell>
          <cell r="R4022">
            <v>2415.4115999999999</v>
          </cell>
          <cell r="S4022" t="b">
            <v>1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140</v>
          </cell>
          <cell r="Y4022">
            <v>0</v>
          </cell>
          <cell r="Z4022" t="b">
            <v>1</v>
          </cell>
          <cell r="AA4022" t="b">
            <v>0</v>
          </cell>
          <cell r="AB4022">
            <v>28.754899999999999</v>
          </cell>
          <cell r="AC4022">
            <v>0</v>
          </cell>
          <cell r="AD4022" t="str">
            <v>ORAL CONC</v>
          </cell>
          <cell r="AE4022" t="str">
            <v>10 MG/ML</v>
          </cell>
          <cell r="AF4022">
            <v>1000</v>
          </cell>
          <cell r="AG4022">
            <v>16415</v>
          </cell>
          <cell r="AH4022">
            <v>1391267</v>
          </cell>
          <cell r="AI4022">
            <v>16415</v>
          </cell>
          <cell r="AJ4022" t="str">
            <v>00406052710</v>
          </cell>
          <cell r="AK4022">
            <v>1000</v>
          </cell>
          <cell r="AL4022">
            <v>1</v>
          </cell>
          <cell r="AM4022">
            <v>0</v>
          </cell>
          <cell r="AN4022" t="str">
            <v>X</v>
          </cell>
          <cell r="AO4022" t="b">
            <v>1</v>
          </cell>
          <cell r="AP4022" t="b">
            <v>1</v>
          </cell>
          <cell r="AQ4022" t="str">
            <v>30-60</v>
          </cell>
        </row>
        <row r="4023">
          <cell r="C4023">
            <v>5820</v>
          </cell>
          <cell r="D4023">
            <v>80</v>
          </cell>
          <cell r="E4023">
            <v>4</v>
          </cell>
          <cell r="F4023">
            <v>0</v>
          </cell>
          <cell r="G4023">
            <v>84</v>
          </cell>
          <cell r="H4023" t="str">
            <v>METHADONE HCL ORAL CONC</v>
          </cell>
          <cell r="I4023" t="str">
            <v xml:space="preserve">METHADONE 10MG/ML VIST 1000ML </v>
          </cell>
          <cell r="J4023" t="str">
            <v>VISTA PHARM</v>
          </cell>
          <cell r="Q4023">
            <v>38.646999999999998</v>
          </cell>
          <cell r="R4023">
            <v>3246.348</v>
          </cell>
          <cell r="S4023" t="b">
            <v>0</v>
          </cell>
          <cell r="T4023">
            <v>0.34401399999999999</v>
          </cell>
          <cell r="U4023">
            <v>830.93640000000005</v>
          </cell>
          <cell r="X4023">
            <v>84</v>
          </cell>
          <cell r="Y4023">
            <v>0</v>
          </cell>
          <cell r="Z4023" t="b">
            <v>0</v>
          </cell>
          <cell r="AA4023" t="b">
            <v>0</v>
          </cell>
          <cell r="AB4023">
            <v>28.467351000000001</v>
          </cell>
          <cell r="AC4023">
            <v>-0.26340000000000002</v>
          </cell>
          <cell r="AD4023" t="str">
            <v>ORAL CONC</v>
          </cell>
          <cell r="AE4023" t="str">
            <v>10 MG/ML</v>
          </cell>
          <cell r="AF4023">
            <v>1000</v>
          </cell>
          <cell r="AG4023">
            <v>16415</v>
          </cell>
          <cell r="AH4023">
            <v>1376169</v>
          </cell>
          <cell r="AI4023">
            <v>16415</v>
          </cell>
          <cell r="AJ4023" t="str">
            <v>66689069479</v>
          </cell>
          <cell r="AK4023">
            <v>1000</v>
          </cell>
          <cell r="AL4023">
            <v>1</v>
          </cell>
          <cell r="AM4023">
            <v>0</v>
          </cell>
          <cell r="AN4023" t="str">
            <v>X</v>
          </cell>
          <cell r="AO4023" t="b">
            <v>0</v>
          </cell>
          <cell r="AP4023" t="b">
            <v>1</v>
          </cell>
          <cell r="AQ4023" t="str">
            <v>30-60</v>
          </cell>
        </row>
        <row r="4024">
          <cell r="C4024">
            <v>5821</v>
          </cell>
          <cell r="D4024">
            <v>1664</v>
          </cell>
          <cell r="E4024">
            <v>820</v>
          </cell>
          <cell r="F4024">
            <v>0</v>
          </cell>
          <cell r="G4024">
            <v>2484</v>
          </cell>
          <cell r="H4024" t="str">
            <v>METHADONE HCL SOLUTION</v>
          </cell>
          <cell r="I4024" t="str">
            <v>METHADONE OS 5MG/5ML VIST500ML</v>
          </cell>
          <cell r="J4024" t="str">
            <v>VISTA PHARM</v>
          </cell>
          <cell r="P4024" t="str">
            <v>OS,OCR</v>
          </cell>
          <cell r="Q4024">
            <v>24.22</v>
          </cell>
          <cell r="R4024">
            <v>60162.48</v>
          </cell>
          <cell r="S4024" t="b">
            <v>1</v>
          </cell>
          <cell r="T4024">
            <v>0</v>
          </cell>
          <cell r="U4024">
            <v>0</v>
          </cell>
          <cell r="X4024">
            <v>2484</v>
          </cell>
          <cell r="Y4024">
            <v>0</v>
          </cell>
          <cell r="Z4024" t="b">
            <v>1</v>
          </cell>
          <cell r="AA4024" t="b">
            <v>0</v>
          </cell>
          <cell r="AB4024">
            <v>24.22</v>
          </cell>
          <cell r="AC4024">
            <v>0</v>
          </cell>
          <cell r="AD4024" t="str">
            <v>SOLUTION</v>
          </cell>
          <cell r="AE4024" t="str">
            <v>5 MG/5 ML</v>
          </cell>
          <cell r="AF4024">
            <v>500</v>
          </cell>
          <cell r="AG4024">
            <v>16400</v>
          </cell>
          <cell r="AH4024">
            <v>1477033</v>
          </cell>
          <cell r="AI4024">
            <v>16400</v>
          </cell>
          <cell r="AJ4024" t="str">
            <v>66689071116</v>
          </cell>
          <cell r="AK4024">
            <v>500</v>
          </cell>
          <cell r="AL4024">
            <v>1</v>
          </cell>
          <cell r="AM4024">
            <v>0</v>
          </cell>
          <cell r="AN4024" t="str">
            <v>X</v>
          </cell>
          <cell r="AO4024" t="b">
            <v>0</v>
          </cell>
          <cell r="AP4024" t="b">
            <v>1</v>
          </cell>
          <cell r="AQ4024" t="str">
            <v>30-60</v>
          </cell>
        </row>
        <row r="4025">
          <cell r="C4025">
            <v>5821</v>
          </cell>
          <cell r="D4025">
            <v>1664</v>
          </cell>
          <cell r="E4025">
            <v>820</v>
          </cell>
          <cell r="F4025">
            <v>0</v>
          </cell>
          <cell r="G4025">
            <v>2484</v>
          </cell>
          <cell r="H4025" t="str">
            <v>METHADONE HCL SOLUTION</v>
          </cell>
          <cell r="I4025" t="str">
            <v>METHADONE SOL 5MG/5MLROX 5CML@</v>
          </cell>
          <cell r="J4025" t="str">
            <v>ROXANE</v>
          </cell>
          <cell r="K4025">
            <v>29.661999999999999</v>
          </cell>
          <cell r="L4025">
            <v>73680.407999999996</v>
          </cell>
          <cell r="N4025">
            <v>7</v>
          </cell>
          <cell r="Q4025">
            <v>26.262</v>
          </cell>
          <cell r="R4025">
            <v>65234.807999999997</v>
          </cell>
          <cell r="S4025" t="b">
            <v>0</v>
          </cell>
          <cell r="T4025">
            <v>8.4309999999999996E-2</v>
          </cell>
          <cell r="U4025">
            <v>5072.3280000000004</v>
          </cell>
          <cell r="V4025">
            <v>-0.114625</v>
          </cell>
          <cell r="W4025">
            <v>8445.6</v>
          </cell>
          <cell r="X4025">
            <v>2484</v>
          </cell>
          <cell r="Y4025">
            <v>0</v>
          </cell>
          <cell r="Z4025" t="b">
            <v>0</v>
          </cell>
          <cell r="AA4025" t="b">
            <v>0</v>
          </cell>
          <cell r="AB4025">
            <v>23.977799999999998</v>
          </cell>
          <cell r="AC4025">
            <v>-8.6976999999999999E-2</v>
          </cell>
          <cell r="AD4025" t="str">
            <v>SOLUTION</v>
          </cell>
          <cell r="AE4025" t="str">
            <v>5 MG/5 ML</v>
          </cell>
          <cell r="AF4025">
            <v>500</v>
          </cell>
          <cell r="AG4025">
            <v>16400</v>
          </cell>
          <cell r="AH4025">
            <v>1857614</v>
          </cell>
          <cell r="AI4025">
            <v>16400</v>
          </cell>
          <cell r="AJ4025" t="str">
            <v>00054355563</v>
          </cell>
          <cell r="AK4025">
            <v>500</v>
          </cell>
          <cell r="AL4025">
            <v>1</v>
          </cell>
          <cell r="AM4025">
            <v>0</v>
          </cell>
          <cell r="AN4025" t="str">
            <v>X</v>
          </cell>
          <cell r="AO4025" t="b">
            <v>0</v>
          </cell>
          <cell r="AP4025" t="b">
            <v>1</v>
          </cell>
          <cell r="AQ4025" t="str">
            <v>60-90</v>
          </cell>
        </row>
        <row r="4026">
          <cell r="C4026">
            <v>5822</v>
          </cell>
          <cell r="D4026">
            <v>844</v>
          </cell>
          <cell r="E4026">
            <v>724</v>
          </cell>
          <cell r="F4026">
            <v>0</v>
          </cell>
          <cell r="G4026">
            <v>1568</v>
          </cell>
          <cell r="H4026" t="str">
            <v>METHADONE HCL SOLUTION</v>
          </cell>
          <cell r="I4026" t="str">
            <v>METHADONE OS 10MG/5MLVIST500ML</v>
          </cell>
          <cell r="J4026" t="str">
            <v>VISTA PHARM</v>
          </cell>
          <cell r="P4026" t="str">
            <v>OS,OCR</v>
          </cell>
          <cell r="Q4026">
            <v>42.56</v>
          </cell>
          <cell r="R4026">
            <v>66734.080000000002</v>
          </cell>
          <cell r="S4026" t="b">
            <v>1</v>
          </cell>
          <cell r="T4026">
            <v>0</v>
          </cell>
          <cell r="U4026">
            <v>0</v>
          </cell>
          <cell r="X4026">
            <v>1568</v>
          </cell>
          <cell r="Y4026">
            <v>0</v>
          </cell>
          <cell r="Z4026" t="b">
            <v>1</v>
          </cell>
          <cell r="AA4026" t="b">
            <v>0</v>
          </cell>
          <cell r="AB4026">
            <v>42.56</v>
          </cell>
          <cell r="AC4026">
            <v>0</v>
          </cell>
          <cell r="AD4026" t="str">
            <v>SOLUTION</v>
          </cell>
          <cell r="AE4026" t="str">
            <v>10 MG/5 ML</v>
          </cell>
          <cell r="AF4026">
            <v>500</v>
          </cell>
          <cell r="AG4026">
            <v>16410</v>
          </cell>
          <cell r="AH4026">
            <v>1476761</v>
          </cell>
          <cell r="AI4026">
            <v>16410</v>
          </cell>
          <cell r="AJ4026" t="str">
            <v>66689071216</v>
          </cell>
          <cell r="AK4026">
            <v>500</v>
          </cell>
          <cell r="AL4026">
            <v>1</v>
          </cell>
          <cell r="AM4026">
            <v>0</v>
          </cell>
          <cell r="AN4026" t="str">
            <v>X</v>
          </cell>
          <cell r="AO4026" t="b">
            <v>0</v>
          </cell>
          <cell r="AP4026" t="b">
            <v>1</v>
          </cell>
          <cell r="AQ4026" t="str">
            <v>30-60</v>
          </cell>
        </row>
        <row r="4027">
          <cell r="C4027">
            <v>5822</v>
          </cell>
          <cell r="D4027">
            <v>844</v>
          </cell>
          <cell r="E4027">
            <v>724</v>
          </cell>
          <cell r="F4027">
            <v>0</v>
          </cell>
          <cell r="G4027">
            <v>1568</v>
          </cell>
          <cell r="H4027" t="str">
            <v>METHADONE HCL SOLUTION</v>
          </cell>
          <cell r="I4027" t="str">
            <v>METHADONE SO 10MG/5MLROX 5CML@</v>
          </cell>
          <cell r="J4027" t="str">
            <v>ROXANE</v>
          </cell>
          <cell r="K4027">
            <v>51.404800000000002</v>
          </cell>
          <cell r="L4027">
            <v>80602.7264</v>
          </cell>
          <cell r="N4027">
            <v>4</v>
          </cell>
          <cell r="Q4027">
            <v>43.524799999999999</v>
          </cell>
          <cell r="R4027">
            <v>68246.886400000003</v>
          </cell>
          <cell r="S4027" t="b">
            <v>0</v>
          </cell>
          <cell r="T4027">
            <v>2.2669000000000002E-2</v>
          </cell>
          <cell r="U4027">
            <v>1512.8063999999999</v>
          </cell>
          <cell r="V4027">
            <v>-0.15329400000000001</v>
          </cell>
          <cell r="W4027">
            <v>12355.84</v>
          </cell>
          <cell r="X4027">
            <v>2104</v>
          </cell>
          <cell r="Y4027">
            <v>0</v>
          </cell>
          <cell r="Z4027" t="b">
            <v>0</v>
          </cell>
          <cell r="AA4027" t="b">
            <v>0</v>
          </cell>
          <cell r="AB4027">
            <v>42.134399999999999</v>
          </cell>
          <cell r="AC4027">
            <v>-3.1945000000000001E-2</v>
          </cell>
          <cell r="AD4027" t="str">
            <v>SOLUTION</v>
          </cell>
          <cell r="AE4027" t="str">
            <v>10 MG/5 ML</v>
          </cell>
          <cell r="AF4027">
            <v>500</v>
          </cell>
          <cell r="AG4027">
            <v>16410</v>
          </cell>
          <cell r="AH4027">
            <v>1455237</v>
          </cell>
          <cell r="AI4027">
            <v>16410</v>
          </cell>
          <cell r="AJ4027" t="str">
            <v>00054355663</v>
          </cell>
          <cell r="AK4027">
            <v>500</v>
          </cell>
          <cell r="AL4027">
            <v>1</v>
          </cell>
          <cell r="AM4027">
            <v>0</v>
          </cell>
          <cell r="AN4027" t="str">
            <v>X</v>
          </cell>
          <cell r="AO4027" t="b">
            <v>0</v>
          </cell>
          <cell r="AP4027" t="b">
            <v>1</v>
          </cell>
          <cell r="AQ4027" t="str">
            <v>60-90</v>
          </cell>
        </row>
        <row r="4028">
          <cell r="C4028">
            <v>1983</v>
          </cell>
          <cell r="D4028">
            <v>91988</v>
          </cell>
          <cell r="E4028">
            <v>17204</v>
          </cell>
          <cell r="F4028">
            <v>43894</v>
          </cell>
          <cell r="G4028">
            <v>153086</v>
          </cell>
          <cell r="H4028" t="str">
            <v>METHADONE HCL TABLET</v>
          </cell>
          <cell r="I4028" t="str">
            <v xml:space="preserve">METHADONE TAB 5MG MALL 100@   </v>
          </cell>
          <cell r="J4028" t="str">
            <v>MALLINCKRODT</v>
          </cell>
          <cell r="K4028">
            <v>8.9984000000000002</v>
          </cell>
          <cell r="L4028">
            <v>1377529.0623999999</v>
          </cell>
          <cell r="M4028" t="str">
            <v>A</v>
          </cell>
          <cell r="N4028">
            <v>27427</v>
          </cell>
          <cell r="P4028" t="str">
            <v>A</v>
          </cell>
          <cell r="Q4028">
            <v>8.9984000000000002</v>
          </cell>
          <cell r="R4028">
            <v>1377529.0623999999</v>
          </cell>
          <cell r="S4028" t="b">
            <v>1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153312</v>
          </cell>
          <cell r="Y4028">
            <v>8</v>
          </cell>
          <cell r="Z4028" t="b">
            <v>1</v>
          </cell>
          <cell r="AA4028" t="b">
            <v>1</v>
          </cell>
          <cell r="AB4028">
            <v>8.9984000000000002</v>
          </cell>
          <cell r="AC4028">
            <v>0</v>
          </cell>
          <cell r="AD4028" t="str">
            <v>TABLET</v>
          </cell>
          <cell r="AE4028" t="str">
            <v>5 MG</v>
          </cell>
          <cell r="AF4028">
            <v>100</v>
          </cell>
          <cell r="AG4028">
            <v>16422</v>
          </cell>
          <cell r="AH4028">
            <v>1952951</v>
          </cell>
          <cell r="AI4028">
            <v>16422</v>
          </cell>
          <cell r="AJ4028" t="str">
            <v>00406575501</v>
          </cell>
          <cell r="AK4028">
            <v>100</v>
          </cell>
          <cell r="AL4028">
            <v>1</v>
          </cell>
          <cell r="AM4028">
            <v>0</v>
          </cell>
          <cell r="AN4028" t="str">
            <v>X</v>
          </cell>
          <cell r="AO4028" t="b">
            <v>1</v>
          </cell>
          <cell r="AP4028" t="b">
            <v>1</v>
          </cell>
          <cell r="AQ4028" t="str">
            <v>30-60</v>
          </cell>
        </row>
        <row r="4029">
          <cell r="C4029">
            <v>1983</v>
          </cell>
          <cell r="D4029">
            <v>91988</v>
          </cell>
          <cell r="E4029">
            <v>17204</v>
          </cell>
          <cell r="F4029">
            <v>43894</v>
          </cell>
          <cell r="G4029">
            <v>153086</v>
          </cell>
          <cell r="H4029" t="str">
            <v>METHADONE HCL TABLET</v>
          </cell>
          <cell r="I4029" t="str">
            <v xml:space="preserve">METHADONE TAB 5MG ROX 100@    </v>
          </cell>
          <cell r="J4029" t="str">
            <v>ROXANE</v>
          </cell>
          <cell r="K4029">
            <v>9.3242999999999991</v>
          </cell>
          <cell r="L4029">
            <v>1427419.7897999999</v>
          </cell>
          <cell r="N4029">
            <v>4757</v>
          </cell>
          <cell r="P4029" t="str">
            <v>AC</v>
          </cell>
          <cell r="Q4029">
            <v>9.3242999999999991</v>
          </cell>
          <cell r="R4029">
            <v>1427419.7897999999</v>
          </cell>
          <cell r="S4029" t="b">
            <v>0</v>
          </cell>
          <cell r="T4029">
            <v>3.6216999999999999E-2</v>
          </cell>
          <cell r="U4029">
            <v>49890.727400000003</v>
          </cell>
          <cell r="V4029">
            <v>0</v>
          </cell>
          <cell r="W4029">
            <v>0</v>
          </cell>
          <cell r="X4029">
            <v>153312</v>
          </cell>
          <cell r="Y4029">
            <v>0</v>
          </cell>
          <cell r="Z4029" t="b">
            <v>0</v>
          </cell>
          <cell r="AA4029" t="b">
            <v>0</v>
          </cell>
          <cell r="AB4029">
            <v>8.9084160000000008</v>
          </cell>
          <cell r="AC4029">
            <v>-4.4602000000000003E-2</v>
          </cell>
          <cell r="AD4029" t="str">
            <v>TABLET</v>
          </cell>
          <cell r="AE4029" t="str">
            <v>5 MG</v>
          </cell>
          <cell r="AF4029">
            <v>100</v>
          </cell>
          <cell r="AG4029">
            <v>16422</v>
          </cell>
          <cell r="AH4029">
            <v>1252006</v>
          </cell>
          <cell r="AI4029">
            <v>16422</v>
          </cell>
          <cell r="AJ4029" t="str">
            <v>00054457025</v>
          </cell>
          <cell r="AK4029">
            <v>100</v>
          </cell>
          <cell r="AL4029">
            <v>1</v>
          </cell>
          <cell r="AM4029">
            <v>0</v>
          </cell>
          <cell r="AN4029" t="str">
            <v>X</v>
          </cell>
          <cell r="AO4029" t="b">
            <v>0</v>
          </cell>
          <cell r="AP4029" t="b">
            <v>1</v>
          </cell>
          <cell r="AQ4029" t="str">
            <v>60-90</v>
          </cell>
        </row>
        <row r="4030">
          <cell r="C4030">
            <v>1984</v>
          </cell>
          <cell r="D4030">
            <v>760436</v>
          </cell>
          <cell r="E4030">
            <v>39192</v>
          </cell>
          <cell r="F4030">
            <v>350444</v>
          </cell>
          <cell r="G4030">
            <v>1150072</v>
          </cell>
          <cell r="H4030" t="str">
            <v>METHADONE HCL TABLET</v>
          </cell>
          <cell r="I4030" t="str">
            <v xml:space="preserve">METHADONE TAB 10MG MALL 100@  </v>
          </cell>
          <cell r="J4030" t="str">
            <v>MALLINCKRODT</v>
          </cell>
          <cell r="K4030">
            <v>8.1426999999999996</v>
          </cell>
          <cell r="L4030">
            <v>9364691.2743999995</v>
          </cell>
          <cell r="M4030" t="str">
            <v>A</v>
          </cell>
          <cell r="N4030">
            <v>200844</v>
          </cell>
          <cell r="P4030" t="str">
            <v>A</v>
          </cell>
          <cell r="Q4030">
            <v>8.1426999999999996</v>
          </cell>
          <cell r="R4030">
            <v>9364691.2743999995</v>
          </cell>
          <cell r="S4030" t="b">
            <v>1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1136056</v>
          </cell>
          <cell r="Y4030">
            <v>8</v>
          </cell>
          <cell r="Z4030" t="b">
            <v>1</v>
          </cell>
          <cell r="AA4030" t="b">
            <v>1</v>
          </cell>
          <cell r="AB4030">
            <v>8.1426999999999996</v>
          </cell>
          <cell r="AC4030">
            <v>0</v>
          </cell>
          <cell r="AD4030" t="str">
            <v>TABLET</v>
          </cell>
          <cell r="AE4030" t="str">
            <v>10 MG</v>
          </cell>
          <cell r="AF4030">
            <v>100</v>
          </cell>
          <cell r="AG4030">
            <v>16420</v>
          </cell>
          <cell r="AH4030">
            <v>1953405</v>
          </cell>
          <cell r="AI4030">
            <v>16420</v>
          </cell>
          <cell r="AJ4030" t="str">
            <v>00406577101</v>
          </cell>
          <cell r="AK4030">
            <v>100</v>
          </cell>
          <cell r="AL4030">
            <v>1</v>
          </cell>
          <cell r="AM4030">
            <v>0</v>
          </cell>
          <cell r="AN4030" t="str">
            <v>X</v>
          </cell>
          <cell r="AO4030" t="b">
            <v>1</v>
          </cell>
          <cell r="AP4030" t="b">
            <v>1</v>
          </cell>
          <cell r="AQ4030" t="str">
            <v>30-60</v>
          </cell>
        </row>
        <row r="4031">
          <cell r="C4031">
            <v>1984</v>
          </cell>
          <cell r="D4031">
            <v>760436</v>
          </cell>
          <cell r="E4031">
            <v>39192</v>
          </cell>
          <cell r="F4031">
            <v>350444</v>
          </cell>
          <cell r="G4031">
            <v>1150072</v>
          </cell>
          <cell r="H4031" t="str">
            <v>METHADONE HCL TABLET</v>
          </cell>
          <cell r="I4031" t="str">
            <v xml:space="preserve">METHADONE TAB 10MG ASC 100    </v>
          </cell>
          <cell r="J4031" t="str">
            <v>ASCEND</v>
          </cell>
          <cell r="Q4031">
            <v>8.2644000000000002</v>
          </cell>
          <cell r="R4031">
            <v>9504655.0368000008</v>
          </cell>
          <cell r="S4031" t="b">
            <v>0</v>
          </cell>
          <cell r="T4031">
            <v>1.4945E-2</v>
          </cell>
          <cell r="U4031">
            <v>139963.76240000001</v>
          </cell>
          <cell r="X4031">
            <v>1136056</v>
          </cell>
          <cell r="Y4031">
            <v>6</v>
          </cell>
          <cell r="Z4031" t="b">
            <v>0</v>
          </cell>
          <cell r="AA4031" t="b">
            <v>0</v>
          </cell>
          <cell r="AB4031">
            <v>8.0612729999999999</v>
          </cell>
          <cell r="AC4031">
            <v>-2.4577999999999999E-2</v>
          </cell>
          <cell r="AD4031" t="str">
            <v>TABLET</v>
          </cell>
          <cell r="AE4031" t="str">
            <v>10 MG</v>
          </cell>
          <cell r="AF4031">
            <v>100</v>
          </cell>
          <cell r="AG4031">
            <v>16420</v>
          </cell>
          <cell r="AH4031">
            <v>1150903</v>
          </cell>
          <cell r="AI4031">
            <v>16420</v>
          </cell>
          <cell r="AJ4031" t="str">
            <v>67877011601</v>
          </cell>
          <cell r="AK4031">
            <v>100</v>
          </cell>
          <cell r="AL4031">
            <v>1</v>
          </cell>
          <cell r="AM4031">
            <v>0</v>
          </cell>
          <cell r="AN4031" t="str">
            <v>X</v>
          </cell>
          <cell r="AO4031" t="b">
            <v>0</v>
          </cell>
          <cell r="AP4031" t="b">
            <v>1</v>
          </cell>
          <cell r="AQ4031" t="str">
            <v>60-90</v>
          </cell>
        </row>
        <row r="4032">
          <cell r="C4032">
            <v>1984</v>
          </cell>
          <cell r="D4032">
            <v>760436</v>
          </cell>
          <cell r="E4032">
            <v>39192</v>
          </cell>
          <cell r="F4032">
            <v>350444</v>
          </cell>
          <cell r="G4032">
            <v>1150072</v>
          </cell>
          <cell r="H4032" t="str">
            <v>METHADONE HCL TABLET</v>
          </cell>
          <cell r="I4032" t="str">
            <v xml:space="preserve">METHADONE TAB 10MG ROX 100@   </v>
          </cell>
          <cell r="J4032" t="str">
            <v>ROXANE</v>
          </cell>
          <cell r="K4032">
            <v>9.0920000000000005</v>
          </cell>
          <cell r="L4032">
            <v>10456454.624</v>
          </cell>
          <cell r="M4032" t="str">
            <v>AC</v>
          </cell>
          <cell r="N4032">
            <v>36994</v>
          </cell>
          <cell r="P4032" t="str">
            <v>AC</v>
          </cell>
          <cell r="Q4032">
            <v>9.0920000000000005</v>
          </cell>
          <cell r="R4032">
            <v>10456454.624</v>
          </cell>
          <cell r="S4032" t="b">
            <v>0</v>
          </cell>
          <cell r="T4032">
            <v>0.11658200000000001</v>
          </cell>
          <cell r="U4032">
            <v>1091763.3496000001</v>
          </cell>
          <cell r="V4032">
            <v>0</v>
          </cell>
          <cell r="W4032">
            <v>0</v>
          </cell>
          <cell r="X4032">
            <v>1136056</v>
          </cell>
          <cell r="Y4032">
            <v>0</v>
          </cell>
          <cell r="Z4032" t="b">
            <v>0</v>
          </cell>
          <cell r="AA4032" t="b">
            <v>0</v>
          </cell>
          <cell r="AB4032">
            <v>8.0612729999999999</v>
          </cell>
          <cell r="AC4032">
            <v>-0.11336599999999999</v>
          </cell>
          <cell r="AD4032" t="str">
            <v>TABLET</v>
          </cell>
          <cell r="AE4032" t="str">
            <v>10 MG</v>
          </cell>
          <cell r="AF4032">
            <v>100</v>
          </cell>
          <cell r="AG4032">
            <v>16420</v>
          </cell>
          <cell r="AH4032">
            <v>1252089</v>
          </cell>
          <cell r="AI4032">
            <v>16420</v>
          </cell>
          <cell r="AJ4032" t="str">
            <v>00054457125</v>
          </cell>
          <cell r="AK4032">
            <v>100</v>
          </cell>
          <cell r="AL4032">
            <v>1</v>
          </cell>
          <cell r="AM4032">
            <v>0</v>
          </cell>
          <cell r="AN4032" t="str">
            <v>X</v>
          </cell>
          <cell r="AO4032" t="b">
            <v>0</v>
          </cell>
          <cell r="AP4032" t="b">
            <v>1</v>
          </cell>
          <cell r="AQ4032" t="str">
            <v>60-90</v>
          </cell>
        </row>
        <row r="4033">
          <cell r="C4033">
            <v>1985</v>
          </cell>
          <cell r="D4033">
            <v>1524</v>
          </cell>
          <cell r="E4033">
            <v>0</v>
          </cell>
          <cell r="F4033">
            <v>0</v>
          </cell>
          <cell r="G4033">
            <v>1524</v>
          </cell>
          <cell r="H4033" t="str">
            <v>METHADONE HCL TABLET SOL</v>
          </cell>
          <cell r="I4033" t="str">
            <v xml:space="preserve">METHADOSE DISP 40MG MALL 100@ </v>
          </cell>
          <cell r="J4033" t="str">
            <v>MALLINCKRODT</v>
          </cell>
          <cell r="K4033">
            <v>9.0326000000000004</v>
          </cell>
          <cell r="L4033">
            <v>13765.6824</v>
          </cell>
          <cell r="M4033" t="str">
            <v>A</v>
          </cell>
          <cell r="N4033">
            <v>266</v>
          </cell>
          <cell r="P4033" t="str">
            <v>OS</v>
          </cell>
          <cell r="Q4033">
            <v>9.0326000000000004</v>
          </cell>
          <cell r="R4033">
            <v>13765.6824</v>
          </cell>
          <cell r="S4033" t="b">
            <v>1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1524</v>
          </cell>
          <cell r="Y4033">
            <v>0</v>
          </cell>
          <cell r="Z4033" t="b">
            <v>0</v>
          </cell>
          <cell r="AA4033" t="b">
            <v>0</v>
          </cell>
          <cell r="AB4033">
            <v>9.0326000000000004</v>
          </cell>
          <cell r="AC4033">
            <v>0</v>
          </cell>
          <cell r="AD4033" t="str">
            <v>TABLET SOL</v>
          </cell>
          <cell r="AE4033" t="str">
            <v>40 MG</v>
          </cell>
          <cell r="AF4033">
            <v>100</v>
          </cell>
          <cell r="AG4033">
            <v>16423</v>
          </cell>
          <cell r="AH4033">
            <v>1636075</v>
          </cell>
          <cell r="AI4033">
            <v>16423</v>
          </cell>
          <cell r="AJ4033" t="str">
            <v>00406054034</v>
          </cell>
          <cell r="AK4033">
            <v>100</v>
          </cell>
          <cell r="AL4033">
            <v>1</v>
          </cell>
          <cell r="AM4033">
            <v>0</v>
          </cell>
          <cell r="AN4033" t="str">
            <v>X</v>
          </cell>
          <cell r="AO4033" t="b">
            <v>1</v>
          </cell>
          <cell r="AP4033" t="b">
            <v>1</v>
          </cell>
          <cell r="AQ4033" t="str">
            <v>30-60</v>
          </cell>
        </row>
        <row r="4034">
          <cell r="C4034">
            <v>5817</v>
          </cell>
          <cell r="D4034">
            <v>1324</v>
          </cell>
          <cell r="E4034">
            <v>0</v>
          </cell>
          <cell r="F4034">
            <v>0</v>
          </cell>
          <cell r="G4034">
            <v>1324</v>
          </cell>
          <cell r="H4034" t="str">
            <v>METHADONE HCL TABLET UD</v>
          </cell>
          <cell r="I4034" t="str">
            <v>METHADONE TAB 5MG UD MAL10X10@</v>
          </cell>
          <cell r="J4034" t="str">
            <v>MALLINCKRODT</v>
          </cell>
          <cell r="K4034">
            <v>12.994999999999999</v>
          </cell>
          <cell r="L4034">
            <v>17205.38</v>
          </cell>
          <cell r="M4034" t="str">
            <v>INC</v>
          </cell>
          <cell r="N4034">
            <v>346</v>
          </cell>
          <cell r="P4034" t="str">
            <v>OS</v>
          </cell>
          <cell r="Q4034">
            <v>12.994999999999999</v>
          </cell>
          <cell r="R4034">
            <v>17205.38</v>
          </cell>
          <cell r="S4034" t="b">
            <v>1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1324</v>
          </cell>
          <cell r="Y4034">
            <v>0</v>
          </cell>
          <cell r="Z4034" t="b">
            <v>0</v>
          </cell>
          <cell r="AA4034" t="b">
            <v>0</v>
          </cell>
          <cell r="AB4034">
            <v>12.994999999999999</v>
          </cell>
          <cell r="AC4034">
            <v>0</v>
          </cell>
          <cell r="AD4034" t="str">
            <v>TABLET</v>
          </cell>
          <cell r="AE4034" t="str">
            <v>5 MG</v>
          </cell>
          <cell r="AF4034">
            <v>100</v>
          </cell>
          <cell r="AG4034">
            <v>16422</v>
          </cell>
          <cell r="AH4034">
            <v>2171403</v>
          </cell>
          <cell r="AI4034">
            <v>16422</v>
          </cell>
          <cell r="AJ4034" t="str">
            <v>00406575562</v>
          </cell>
          <cell r="AK4034">
            <v>100</v>
          </cell>
          <cell r="AL4034">
            <v>1</v>
          </cell>
          <cell r="AM4034">
            <v>1</v>
          </cell>
          <cell r="AN4034" t="str">
            <v>X</v>
          </cell>
          <cell r="AO4034" t="b">
            <v>1</v>
          </cell>
          <cell r="AP4034" t="b">
            <v>1</v>
          </cell>
          <cell r="AQ4034" t="str">
            <v>30-60</v>
          </cell>
        </row>
        <row r="4035">
          <cell r="C4035">
            <v>5818</v>
          </cell>
          <cell r="D4035">
            <v>6504</v>
          </cell>
          <cell r="E4035">
            <v>0</v>
          </cell>
          <cell r="F4035">
            <v>0</v>
          </cell>
          <cell r="G4035">
            <v>6504</v>
          </cell>
          <cell r="H4035" t="str">
            <v>METHADONE HCL TABLET UD</v>
          </cell>
          <cell r="I4035" t="str">
            <v>METHADONE TB 10MG UD MAL10X10@</v>
          </cell>
          <cell r="J4035" t="str">
            <v>MALLINCKRODT</v>
          </cell>
          <cell r="K4035">
            <v>14.784800000000001</v>
          </cell>
          <cell r="L4035">
            <v>96160.339200000002</v>
          </cell>
          <cell r="M4035" t="str">
            <v>INC</v>
          </cell>
          <cell r="N4035">
            <v>1588</v>
          </cell>
          <cell r="P4035" t="str">
            <v>OS</v>
          </cell>
          <cell r="Q4035">
            <v>14.784800000000001</v>
          </cell>
          <cell r="R4035">
            <v>96160.339200000002</v>
          </cell>
          <cell r="S4035" t="b">
            <v>1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6504</v>
          </cell>
          <cell r="Y4035">
            <v>0</v>
          </cell>
          <cell r="Z4035" t="b">
            <v>0</v>
          </cell>
          <cell r="AA4035" t="b">
            <v>0</v>
          </cell>
          <cell r="AB4035">
            <v>14.784800000000001</v>
          </cell>
          <cell r="AC4035">
            <v>0</v>
          </cell>
          <cell r="AD4035" t="str">
            <v>TABLET</v>
          </cell>
          <cell r="AE4035" t="str">
            <v>10 MG</v>
          </cell>
          <cell r="AF4035">
            <v>100</v>
          </cell>
          <cell r="AG4035">
            <v>16420</v>
          </cell>
          <cell r="AH4035">
            <v>2171817</v>
          </cell>
          <cell r="AI4035">
            <v>16420</v>
          </cell>
          <cell r="AJ4035" t="str">
            <v>00406577162</v>
          </cell>
          <cell r="AK4035">
            <v>100</v>
          </cell>
          <cell r="AL4035">
            <v>1</v>
          </cell>
          <cell r="AM4035">
            <v>1</v>
          </cell>
          <cell r="AN4035" t="str">
            <v>X</v>
          </cell>
          <cell r="AO4035" t="b">
            <v>1</v>
          </cell>
          <cell r="AP4035" t="b">
            <v>1</v>
          </cell>
          <cell r="AQ4035" t="str">
            <v>30-60</v>
          </cell>
        </row>
        <row r="4036">
          <cell r="C4036">
            <v>5818</v>
          </cell>
          <cell r="D4036">
            <v>6504</v>
          </cell>
          <cell r="E4036">
            <v>0</v>
          </cell>
          <cell r="F4036">
            <v>0</v>
          </cell>
          <cell r="G4036">
            <v>6504</v>
          </cell>
          <cell r="H4036" t="str">
            <v>METHADONE HCL TABLET UD</v>
          </cell>
          <cell r="I4036" t="str">
            <v xml:space="preserve">METHADONE TB 10MG UD AHP 100@ </v>
          </cell>
          <cell r="J4036" t="str">
            <v>AMERICAN HEALTH PACKAGING</v>
          </cell>
          <cell r="K4036">
            <v>20.813600000000001</v>
          </cell>
          <cell r="L4036">
            <v>135371.6544</v>
          </cell>
          <cell r="M4036" t="str">
            <v>A</v>
          </cell>
          <cell r="N4036">
            <v>327</v>
          </cell>
          <cell r="S4036" t="b">
            <v>0</v>
          </cell>
          <cell r="Z4036" t="b">
            <v>0</v>
          </cell>
          <cell r="AA4036" t="b">
            <v>0</v>
          </cell>
          <cell r="AB4036">
            <v>14.636952000000001</v>
          </cell>
          <cell r="AD4036" t="str">
            <v>TABLET</v>
          </cell>
          <cell r="AE4036" t="str">
            <v>10 MG</v>
          </cell>
          <cell r="AF4036">
            <v>100</v>
          </cell>
          <cell r="AG4036">
            <v>16420</v>
          </cell>
          <cell r="AH4036">
            <v>3404431</v>
          </cell>
          <cell r="AI4036">
            <v>16420</v>
          </cell>
          <cell r="AJ4036" t="str">
            <v>68084073801</v>
          </cell>
          <cell r="AK4036">
            <v>100</v>
          </cell>
          <cell r="AL4036">
            <v>1</v>
          </cell>
          <cell r="AM4036">
            <v>1</v>
          </cell>
          <cell r="AN4036" t="str">
            <v>X</v>
          </cell>
          <cell r="AO4036" t="b">
            <v>0</v>
          </cell>
          <cell r="AP4036" t="b">
            <v>0</v>
          </cell>
        </row>
        <row r="4037">
          <cell r="C4037">
            <v>5665</v>
          </cell>
          <cell r="D4037">
            <v>4740</v>
          </cell>
          <cell r="E4037">
            <v>8</v>
          </cell>
          <cell r="F4037">
            <v>0</v>
          </cell>
          <cell r="G4037">
            <v>4748</v>
          </cell>
          <cell r="H4037" t="str">
            <v>METHAMPHETAMINE HCL TABLET</v>
          </cell>
          <cell r="I4037" t="str">
            <v xml:space="preserve">METHAMPHETAM TAB 5MG MYL 100@ </v>
          </cell>
          <cell r="J4037" t="str">
            <v>MYLAN</v>
          </cell>
          <cell r="K4037">
            <v>228.38839999999999</v>
          </cell>
          <cell r="L4037">
            <v>1084388.1232</v>
          </cell>
          <cell r="M4037" t="str">
            <v>AC</v>
          </cell>
          <cell r="N4037">
            <v>1526</v>
          </cell>
          <cell r="P4037" t="str">
            <v>OS,OCR</v>
          </cell>
          <cell r="Q4037">
            <v>228.38839999999999</v>
          </cell>
          <cell r="R4037">
            <v>1084388.1232</v>
          </cell>
          <cell r="S4037" t="b">
            <v>1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6740</v>
          </cell>
          <cell r="Y4037">
            <v>0</v>
          </cell>
          <cell r="Z4037" t="b">
            <v>1</v>
          </cell>
          <cell r="AA4037" t="b">
            <v>0</v>
          </cell>
          <cell r="AB4037">
            <v>228.38839999999999</v>
          </cell>
          <cell r="AC4037">
            <v>0</v>
          </cell>
          <cell r="AD4037" t="str">
            <v>TABLET</v>
          </cell>
          <cell r="AE4037" t="str">
            <v>5 MG</v>
          </cell>
          <cell r="AF4037">
            <v>100</v>
          </cell>
          <cell r="AG4037">
            <v>19932</v>
          </cell>
          <cell r="AH4037">
            <v>1973312</v>
          </cell>
          <cell r="AI4037">
            <v>19932</v>
          </cell>
          <cell r="AJ4037" t="str">
            <v>00378811501</v>
          </cell>
          <cell r="AK4037">
            <v>100</v>
          </cell>
          <cell r="AL4037">
            <v>1</v>
          </cell>
          <cell r="AM4037">
            <v>0</v>
          </cell>
          <cell r="AN4037" t="str">
            <v>X</v>
          </cell>
          <cell r="AO4037" t="b">
            <v>0</v>
          </cell>
          <cell r="AP4037" t="b">
            <v>0</v>
          </cell>
        </row>
        <row r="4038">
          <cell r="C4038">
            <v>1451</v>
          </cell>
          <cell r="D4038">
            <v>26940</v>
          </cell>
          <cell r="E4038">
            <v>12632</v>
          </cell>
          <cell r="F4038">
            <v>12057</v>
          </cell>
          <cell r="G4038">
            <v>51629</v>
          </cell>
          <cell r="H4038" t="str">
            <v>METHENAMINE HIPPURATE TABLET</v>
          </cell>
          <cell r="I4038" t="str">
            <v>METHENAM HIPPUR TB 1GMCORE100@</v>
          </cell>
          <cell r="J4038" t="str">
            <v>CORE</v>
          </cell>
          <cell r="K4038">
            <v>58.825000000000003</v>
          </cell>
          <cell r="L4038">
            <v>3037075.9249999998</v>
          </cell>
          <cell r="M4038" t="str">
            <v>A</v>
          </cell>
          <cell r="N4038">
            <v>5916</v>
          </cell>
          <cell r="P4038" t="str">
            <v>A</v>
          </cell>
          <cell r="Q4038">
            <v>58.825000000000003</v>
          </cell>
          <cell r="R4038">
            <v>3037075.9249999998</v>
          </cell>
          <cell r="S4038" t="b">
            <v>1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52636</v>
          </cell>
          <cell r="Y4038">
            <v>0</v>
          </cell>
          <cell r="Z4038" t="b">
            <v>1</v>
          </cell>
          <cell r="AA4038" t="b">
            <v>1</v>
          </cell>
          <cell r="AB4038">
            <v>58.825000000000003</v>
          </cell>
          <cell r="AC4038">
            <v>0</v>
          </cell>
          <cell r="AD4038" t="str">
            <v>TABLET</v>
          </cell>
          <cell r="AE4038" t="str">
            <v>1 G</v>
          </cell>
          <cell r="AF4038">
            <v>100</v>
          </cell>
          <cell r="AG4038">
            <v>41980</v>
          </cell>
          <cell r="AH4038">
            <v>1721778</v>
          </cell>
          <cell r="AI4038">
            <v>41980</v>
          </cell>
          <cell r="AJ4038" t="str">
            <v>64720013910</v>
          </cell>
          <cell r="AK4038">
            <v>100</v>
          </cell>
          <cell r="AL4038">
            <v>1</v>
          </cell>
          <cell r="AM4038">
            <v>0</v>
          </cell>
          <cell r="AN4038" t="str">
            <v>R</v>
          </cell>
          <cell r="AO4038" t="b">
            <v>0</v>
          </cell>
          <cell r="AP4038" t="b">
            <v>1</v>
          </cell>
          <cell r="AQ4038" t="str">
            <v>60-90</v>
          </cell>
        </row>
        <row r="4039">
          <cell r="C4039">
            <v>3323</v>
          </cell>
          <cell r="D4039">
            <v>68</v>
          </cell>
          <cell r="E4039">
            <v>432</v>
          </cell>
          <cell r="F4039">
            <v>507</v>
          </cell>
          <cell r="G4039">
            <v>1007</v>
          </cell>
          <cell r="H4039" t="str">
            <v>METHENAMINE MANDELATE TABLET</v>
          </cell>
          <cell r="I4039" t="str">
            <v>METHENAM MAND TB1000MGEDEN100@</v>
          </cell>
          <cell r="J4039" t="str">
            <v>EDENBRIDGE</v>
          </cell>
          <cell r="K4039">
            <v>76.9251</v>
          </cell>
          <cell r="L4039">
            <v>77463.575700000001</v>
          </cell>
          <cell r="M4039" t="str">
            <v>OS,OCR</v>
          </cell>
          <cell r="N4039">
            <v>862</v>
          </cell>
          <cell r="P4039" t="str">
            <v>A</v>
          </cell>
          <cell r="Q4039">
            <v>85.395099999999999</v>
          </cell>
          <cell r="R4039">
            <v>85992.865699999995</v>
          </cell>
          <cell r="S4039" t="b">
            <v>1</v>
          </cell>
          <cell r="T4039">
            <v>0</v>
          </cell>
          <cell r="U4039">
            <v>0</v>
          </cell>
          <cell r="V4039">
            <v>0.110107</v>
          </cell>
          <cell r="W4039">
            <v>-8529.2900000000009</v>
          </cell>
          <cell r="X4039">
            <v>868</v>
          </cell>
          <cell r="Y4039">
            <v>0</v>
          </cell>
          <cell r="Z4039" t="b">
            <v>1</v>
          </cell>
          <cell r="AA4039" t="b">
            <v>1</v>
          </cell>
          <cell r="AB4039">
            <v>85.395099999999999</v>
          </cell>
          <cell r="AC4039">
            <v>0</v>
          </cell>
          <cell r="AD4039" t="str">
            <v>TABLET</v>
          </cell>
          <cell r="AE4039" t="str">
            <v>1 G</v>
          </cell>
          <cell r="AF4039">
            <v>100</v>
          </cell>
          <cell r="AG4039">
            <v>42032</v>
          </cell>
          <cell r="AH4039">
            <v>1914266</v>
          </cell>
          <cell r="AI4039">
            <v>42032</v>
          </cell>
          <cell r="AJ4039" t="str">
            <v>42799010601</v>
          </cell>
          <cell r="AK4039">
            <v>100</v>
          </cell>
          <cell r="AL4039">
            <v>1</v>
          </cell>
          <cell r="AM4039">
            <v>0</v>
          </cell>
          <cell r="AN4039" t="str">
            <v>R</v>
          </cell>
          <cell r="AO4039" t="b">
            <v>0</v>
          </cell>
          <cell r="AP4039" t="b">
            <v>0</v>
          </cell>
          <cell r="AQ4039" t="str">
            <v>60-90</v>
          </cell>
        </row>
        <row r="4040">
          <cell r="C4040">
            <v>3323</v>
          </cell>
          <cell r="D4040">
            <v>68</v>
          </cell>
          <cell r="E4040">
            <v>432</v>
          </cell>
          <cell r="F4040">
            <v>507</v>
          </cell>
          <cell r="G4040">
            <v>1007</v>
          </cell>
          <cell r="H4040" t="str">
            <v>METHENAMINE MANDELATE TABLET</v>
          </cell>
          <cell r="I4040" t="str">
            <v xml:space="preserve">METHENAM MD TAB 1GM SET 100@  </v>
          </cell>
          <cell r="J4040" t="str">
            <v>SETON</v>
          </cell>
          <cell r="K4040">
            <v>94.075000000000003</v>
          </cell>
          <cell r="L4040">
            <v>94733.524999999994</v>
          </cell>
          <cell r="M4040" t="str">
            <v>INC,RAD</v>
          </cell>
          <cell r="N4040">
            <v>44</v>
          </cell>
          <cell r="P4040" t="str">
            <v>AC</v>
          </cell>
          <cell r="Q4040">
            <v>94.075000000000003</v>
          </cell>
          <cell r="R4040">
            <v>94733.524999999994</v>
          </cell>
          <cell r="S4040" t="b">
            <v>0</v>
          </cell>
          <cell r="T4040">
            <v>0.101644</v>
          </cell>
          <cell r="U4040">
            <v>8740.6592999999993</v>
          </cell>
          <cell r="V4040">
            <v>0</v>
          </cell>
          <cell r="W4040">
            <v>0</v>
          </cell>
          <cell r="X4040">
            <v>868</v>
          </cell>
          <cell r="Y4040">
            <v>1</v>
          </cell>
          <cell r="Z4040" t="b">
            <v>0</v>
          </cell>
          <cell r="AA4040" t="b">
            <v>0</v>
          </cell>
          <cell r="AB4040">
            <v>84.541149000000004</v>
          </cell>
          <cell r="AC4040">
            <v>-0.101343</v>
          </cell>
          <cell r="AD4040" t="str">
            <v>TABLET</v>
          </cell>
          <cell r="AE4040" t="str">
            <v>1 G</v>
          </cell>
          <cell r="AF4040">
            <v>100</v>
          </cell>
          <cell r="AG4040">
            <v>42032</v>
          </cell>
          <cell r="AH4040">
            <v>1732999</v>
          </cell>
          <cell r="AI4040">
            <v>42032</v>
          </cell>
          <cell r="AJ4040" t="str">
            <v>13925010701</v>
          </cell>
          <cell r="AK4040">
            <v>100</v>
          </cell>
          <cell r="AL4040">
            <v>1</v>
          </cell>
          <cell r="AM4040">
            <v>0</v>
          </cell>
          <cell r="AN4040" t="str">
            <v>R</v>
          </cell>
          <cell r="AO4040" t="b">
            <v>0</v>
          </cell>
          <cell r="AP4040" t="b">
            <v>0</v>
          </cell>
          <cell r="AQ4040" t="str">
            <v>60-90</v>
          </cell>
        </row>
        <row r="4041">
          <cell r="C4041">
            <v>562</v>
          </cell>
          <cell r="D4041">
            <v>38904</v>
          </cell>
          <cell r="E4041">
            <v>7696</v>
          </cell>
          <cell r="F4041">
            <v>50315</v>
          </cell>
          <cell r="G4041">
            <v>96915</v>
          </cell>
          <cell r="H4041" t="str">
            <v>METHIMAZOLE TABLET</v>
          </cell>
          <cell r="I4041" t="str">
            <v xml:space="preserve">METHIMAZ TAB 5MG SAN 100@     </v>
          </cell>
          <cell r="J4041" t="str">
            <v>SANDOZ</v>
          </cell>
          <cell r="K4041">
            <v>1.4976</v>
          </cell>
          <cell r="L4041">
            <v>145139.90400000001</v>
          </cell>
          <cell r="M4041" t="str">
            <v>A</v>
          </cell>
          <cell r="N4041">
            <v>22474</v>
          </cell>
          <cell r="P4041" t="str">
            <v>A</v>
          </cell>
          <cell r="Q4041">
            <v>1.4976</v>
          </cell>
          <cell r="R4041">
            <v>145139.90400000001</v>
          </cell>
          <cell r="S4041" t="b">
            <v>1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95096</v>
          </cell>
          <cell r="Y4041">
            <v>12</v>
          </cell>
          <cell r="Z4041" t="b">
            <v>1</v>
          </cell>
          <cell r="AA4041" t="b">
            <v>1</v>
          </cell>
          <cell r="AB4041">
            <v>1.4976</v>
          </cell>
          <cell r="AC4041">
            <v>0</v>
          </cell>
          <cell r="AD4041" t="str">
            <v>TABLET</v>
          </cell>
          <cell r="AE4041" t="str">
            <v>5 MG</v>
          </cell>
          <cell r="AF4041">
            <v>100</v>
          </cell>
          <cell r="AG4041">
            <v>26401</v>
          </cell>
          <cell r="AH4041">
            <v>2723948</v>
          </cell>
          <cell r="AI4041">
            <v>26401</v>
          </cell>
          <cell r="AJ4041" t="str">
            <v>00185020501</v>
          </cell>
          <cell r="AK4041">
            <v>100</v>
          </cell>
          <cell r="AL4041">
            <v>1</v>
          </cell>
          <cell r="AM4041">
            <v>0</v>
          </cell>
          <cell r="AN4041" t="str">
            <v>R</v>
          </cell>
          <cell r="AO4041" t="b">
            <v>0</v>
          </cell>
          <cell r="AP4041" t="b">
            <v>1</v>
          </cell>
        </row>
        <row r="4042">
          <cell r="C4042">
            <v>562</v>
          </cell>
          <cell r="D4042">
            <v>38904</v>
          </cell>
          <cell r="E4042">
            <v>7696</v>
          </cell>
          <cell r="F4042">
            <v>50315</v>
          </cell>
          <cell r="G4042">
            <v>96915</v>
          </cell>
          <cell r="H4042" t="str">
            <v>METHIMAZOLE TABLET</v>
          </cell>
          <cell r="I4042" t="str">
            <v xml:space="preserve">METHIMAZ TAB 5MG HERI 100     </v>
          </cell>
          <cell r="J4042" t="str">
            <v>HERITAGE</v>
          </cell>
          <cell r="N4042">
            <v>18</v>
          </cell>
          <cell r="Q4042">
            <v>1.8675999999999999</v>
          </cell>
          <cell r="R4042">
            <v>180998.454</v>
          </cell>
          <cell r="S4042" t="b">
            <v>0</v>
          </cell>
          <cell r="T4042">
            <v>0.247061</v>
          </cell>
          <cell r="U4042">
            <v>35858.550000000003</v>
          </cell>
          <cell r="X4042">
            <v>95096</v>
          </cell>
          <cell r="Y4042">
            <v>0</v>
          </cell>
          <cell r="Z4042" t="b">
            <v>0</v>
          </cell>
          <cell r="AA4042" t="b">
            <v>0</v>
          </cell>
          <cell r="AB4042">
            <v>1.4826239999999999</v>
          </cell>
          <cell r="AC4042">
            <v>-0.20613400000000001</v>
          </cell>
          <cell r="AD4042" t="str">
            <v>TABLET</v>
          </cell>
          <cell r="AE4042" t="str">
            <v>5 MG</v>
          </cell>
          <cell r="AF4042">
            <v>100</v>
          </cell>
          <cell r="AG4042">
            <v>26401</v>
          </cell>
          <cell r="AH4042">
            <v>2234896</v>
          </cell>
          <cell r="AI4042">
            <v>26401</v>
          </cell>
          <cell r="AJ4042" t="str">
            <v>23155007001</v>
          </cell>
          <cell r="AK4042">
            <v>100</v>
          </cell>
          <cell r="AL4042">
            <v>1</v>
          </cell>
          <cell r="AM4042">
            <v>0</v>
          </cell>
          <cell r="AN4042" t="str">
            <v>R</v>
          </cell>
          <cell r="AO4042" t="b">
            <v>0</v>
          </cell>
          <cell r="AP4042" t="b">
            <v>1</v>
          </cell>
          <cell r="AQ4042" t="str">
            <v>60-90</v>
          </cell>
        </row>
        <row r="4043">
          <cell r="C4043">
            <v>562</v>
          </cell>
          <cell r="D4043">
            <v>38904</v>
          </cell>
          <cell r="E4043">
            <v>7696</v>
          </cell>
          <cell r="F4043">
            <v>50315</v>
          </cell>
          <cell r="G4043">
            <v>96915</v>
          </cell>
          <cell r="H4043" t="str">
            <v>METHIMAZOLE TABLET</v>
          </cell>
          <cell r="I4043" t="str">
            <v xml:space="preserve">METHIMAZ TAB 5MG Q/P 100      </v>
          </cell>
          <cell r="J4043" t="str">
            <v>QUALITEST</v>
          </cell>
          <cell r="Q4043">
            <v>3.1113200000000001</v>
          </cell>
          <cell r="R4043">
            <v>301533.57780000003</v>
          </cell>
          <cell r="S4043" t="b">
            <v>0</v>
          </cell>
          <cell r="T4043">
            <v>1.077537</v>
          </cell>
          <cell r="U4043">
            <v>156393.67379999999</v>
          </cell>
          <cell r="X4043">
            <v>95096</v>
          </cell>
          <cell r="Y4043">
            <v>8</v>
          </cell>
          <cell r="Z4043" t="b">
            <v>0</v>
          </cell>
          <cell r="AA4043" t="b">
            <v>0</v>
          </cell>
          <cell r="AB4043">
            <v>1.4826239999999999</v>
          </cell>
          <cell r="AC4043">
            <v>-0.52347399999999999</v>
          </cell>
          <cell r="AD4043" t="str">
            <v>TABLET</v>
          </cell>
          <cell r="AE4043" t="str">
            <v>5 MG</v>
          </cell>
          <cell r="AF4043">
            <v>100</v>
          </cell>
          <cell r="AG4043">
            <v>26401</v>
          </cell>
          <cell r="AH4043">
            <v>2244283</v>
          </cell>
          <cell r="AI4043">
            <v>26401</v>
          </cell>
          <cell r="AJ4043" t="str">
            <v>64376065501</v>
          </cell>
          <cell r="AK4043">
            <v>100</v>
          </cell>
          <cell r="AL4043">
            <v>1</v>
          </cell>
          <cell r="AM4043">
            <v>0</v>
          </cell>
          <cell r="AN4043" t="str">
            <v>R</v>
          </cell>
          <cell r="AO4043" t="b">
            <v>0</v>
          </cell>
          <cell r="AP4043" t="b">
            <v>1</v>
          </cell>
          <cell r="AQ4043" t="str">
            <v>&lt;30</v>
          </cell>
        </row>
        <row r="4044">
          <cell r="C4044">
            <v>562</v>
          </cell>
          <cell r="D4044">
            <v>38904</v>
          </cell>
          <cell r="E4044">
            <v>7696</v>
          </cell>
          <cell r="F4044">
            <v>50315</v>
          </cell>
          <cell r="G4044">
            <v>96915</v>
          </cell>
          <cell r="H4044" t="str">
            <v>METHIMAZOLE TABLET</v>
          </cell>
          <cell r="I4044" t="str">
            <v xml:space="preserve">METHIMAZ TAB 5MG PAR 100@     </v>
          </cell>
          <cell r="J4044" t="str">
            <v>PAR</v>
          </cell>
          <cell r="N4044">
            <v>20</v>
          </cell>
          <cell r="Q4044">
            <v>3.2538</v>
          </cell>
          <cell r="R4044">
            <v>315342.027</v>
          </cell>
          <cell r="S4044" t="b">
            <v>0</v>
          </cell>
          <cell r="T4044">
            <v>1.1726760000000001</v>
          </cell>
          <cell r="U4044">
            <v>170202.12299999999</v>
          </cell>
          <cell r="X4044">
            <v>95096</v>
          </cell>
          <cell r="Y4044">
            <v>0</v>
          </cell>
          <cell r="Z4044" t="b">
            <v>0</v>
          </cell>
          <cell r="AA4044" t="b">
            <v>0</v>
          </cell>
          <cell r="AB4044">
            <v>1.4826239999999999</v>
          </cell>
          <cell r="AC4044">
            <v>-0.54434000000000005</v>
          </cell>
          <cell r="AD4044" t="str">
            <v>TABLET</v>
          </cell>
          <cell r="AE4044" t="str">
            <v>5 MG</v>
          </cell>
          <cell r="AF4044">
            <v>100</v>
          </cell>
          <cell r="AG4044">
            <v>26401</v>
          </cell>
          <cell r="AH4044">
            <v>2724540</v>
          </cell>
          <cell r="AI4044">
            <v>26401</v>
          </cell>
          <cell r="AJ4044" t="str">
            <v>49884064001</v>
          </cell>
          <cell r="AK4044">
            <v>100</v>
          </cell>
          <cell r="AL4044">
            <v>1</v>
          </cell>
          <cell r="AM4044">
            <v>0</v>
          </cell>
          <cell r="AN4044" t="str">
            <v>R</v>
          </cell>
          <cell r="AO4044" t="b">
            <v>0</v>
          </cell>
          <cell r="AP4044" t="b">
            <v>1</v>
          </cell>
        </row>
        <row r="4045">
          <cell r="C4045">
            <v>563</v>
          </cell>
          <cell r="D4045">
            <v>33208</v>
          </cell>
          <cell r="E4045">
            <v>3608</v>
          </cell>
          <cell r="F4045">
            <v>37476</v>
          </cell>
          <cell r="G4045">
            <v>74292</v>
          </cell>
          <cell r="H4045" t="str">
            <v>METHIMAZOLE TABLET</v>
          </cell>
          <cell r="I4045" t="str">
            <v xml:space="preserve">METHIMAZ TAB 10MG SAN 100@    </v>
          </cell>
          <cell r="J4045" t="str">
            <v>SANDOZ</v>
          </cell>
          <cell r="K4045">
            <v>2.2288000000000001</v>
          </cell>
          <cell r="L4045">
            <v>165582.00959999999</v>
          </cell>
          <cell r="M4045" t="str">
            <v>A</v>
          </cell>
          <cell r="N4045">
            <v>16912</v>
          </cell>
          <cell r="P4045" t="str">
            <v>A</v>
          </cell>
          <cell r="Q4045">
            <v>2.2288000000000001</v>
          </cell>
          <cell r="R4045">
            <v>165582.00959999999</v>
          </cell>
          <cell r="S4045" t="b">
            <v>1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72936</v>
          </cell>
          <cell r="Y4045">
            <v>12</v>
          </cell>
          <cell r="Z4045" t="b">
            <v>1</v>
          </cell>
          <cell r="AA4045" t="b">
            <v>1</v>
          </cell>
          <cell r="AB4045">
            <v>2.2288000000000001</v>
          </cell>
          <cell r="AC4045">
            <v>0</v>
          </cell>
          <cell r="AD4045" t="str">
            <v>TABLET</v>
          </cell>
          <cell r="AE4045" t="str">
            <v>10 MG</v>
          </cell>
          <cell r="AF4045">
            <v>100</v>
          </cell>
          <cell r="AG4045">
            <v>26400</v>
          </cell>
          <cell r="AH4045">
            <v>2723757</v>
          </cell>
          <cell r="AI4045">
            <v>26400</v>
          </cell>
          <cell r="AJ4045" t="str">
            <v>00185021001</v>
          </cell>
          <cell r="AK4045">
            <v>100</v>
          </cell>
          <cell r="AL4045">
            <v>1</v>
          </cell>
          <cell r="AM4045">
            <v>0</v>
          </cell>
          <cell r="AN4045" t="str">
            <v>R</v>
          </cell>
          <cell r="AO4045" t="b">
            <v>0</v>
          </cell>
          <cell r="AP4045" t="b">
            <v>1</v>
          </cell>
        </row>
        <row r="4046">
          <cell r="C4046">
            <v>563</v>
          </cell>
          <cell r="D4046">
            <v>33208</v>
          </cell>
          <cell r="E4046">
            <v>3608</v>
          </cell>
          <cell r="F4046">
            <v>37476</v>
          </cell>
          <cell r="G4046">
            <v>74292</v>
          </cell>
          <cell r="H4046" t="str">
            <v>METHIMAZOLE TABLET</v>
          </cell>
          <cell r="I4046" t="str">
            <v xml:space="preserve">METHIMAZ TAB 10MG HERI 100    </v>
          </cell>
          <cell r="J4046" t="str">
            <v>HERITAGE</v>
          </cell>
          <cell r="N4046">
            <v>3</v>
          </cell>
          <cell r="Q4046">
            <v>2.5455000000000001</v>
          </cell>
          <cell r="R4046">
            <v>189110.28599999999</v>
          </cell>
          <cell r="S4046" t="b">
            <v>0</v>
          </cell>
          <cell r="T4046">
            <v>0.142094</v>
          </cell>
          <cell r="U4046">
            <v>23528.276399999999</v>
          </cell>
          <cell r="X4046">
            <v>72936</v>
          </cell>
          <cell r="Y4046">
            <v>0</v>
          </cell>
          <cell r="Z4046" t="b">
            <v>0</v>
          </cell>
          <cell r="AA4046" t="b">
            <v>0</v>
          </cell>
          <cell r="AB4046">
            <v>2.206512</v>
          </cell>
          <cell r="AC4046">
            <v>-0.13317100000000001</v>
          </cell>
          <cell r="AD4046" t="str">
            <v>TABLET</v>
          </cell>
          <cell r="AE4046" t="str">
            <v>10 MG</v>
          </cell>
          <cell r="AF4046">
            <v>100</v>
          </cell>
          <cell r="AG4046">
            <v>26400</v>
          </cell>
          <cell r="AH4046">
            <v>2234870</v>
          </cell>
          <cell r="AI4046">
            <v>26400</v>
          </cell>
          <cell r="AJ4046" t="str">
            <v>23155007101</v>
          </cell>
          <cell r="AK4046">
            <v>100</v>
          </cell>
          <cell r="AL4046">
            <v>1</v>
          </cell>
          <cell r="AM4046">
            <v>0</v>
          </cell>
          <cell r="AN4046" t="str">
            <v>R</v>
          </cell>
          <cell r="AO4046" t="b">
            <v>0</v>
          </cell>
          <cell r="AP4046" t="b">
            <v>1</v>
          </cell>
          <cell r="AQ4046" t="str">
            <v>60-90</v>
          </cell>
        </row>
        <row r="4047">
          <cell r="C4047">
            <v>563</v>
          </cell>
          <cell r="D4047">
            <v>33208</v>
          </cell>
          <cell r="E4047">
            <v>3608</v>
          </cell>
          <cell r="F4047">
            <v>37476</v>
          </cell>
          <cell r="G4047">
            <v>74292</v>
          </cell>
          <cell r="H4047" t="str">
            <v>METHIMAZOLE TABLET</v>
          </cell>
          <cell r="I4047" t="str">
            <v xml:space="preserve">METHIMAZ TAB 10MG BOCA100     </v>
          </cell>
          <cell r="J4047" t="str">
            <v>QUALITEST</v>
          </cell>
          <cell r="Q4047">
            <v>4.3967099999999997</v>
          </cell>
          <cell r="R4047">
            <v>326640.37932000001</v>
          </cell>
          <cell r="S4047" t="b">
            <v>0</v>
          </cell>
          <cell r="T4047">
            <v>0.97267999999999999</v>
          </cell>
          <cell r="U4047">
            <v>161058.36971999999</v>
          </cell>
          <cell r="X4047">
            <v>72936</v>
          </cell>
          <cell r="Y4047">
            <v>8</v>
          </cell>
          <cell r="Z4047" t="b">
            <v>0</v>
          </cell>
          <cell r="AA4047" t="b">
            <v>0</v>
          </cell>
          <cell r="AB4047">
            <v>2.206512</v>
          </cell>
          <cell r="AC4047">
            <v>-0.49814399999999998</v>
          </cell>
          <cell r="AD4047" t="str">
            <v>TABLET</v>
          </cell>
          <cell r="AE4047" t="str">
            <v>10 MG</v>
          </cell>
          <cell r="AF4047">
            <v>100</v>
          </cell>
          <cell r="AG4047">
            <v>26400</v>
          </cell>
          <cell r="AH4047">
            <v>2244291</v>
          </cell>
          <cell r="AI4047">
            <v>26400</v>
          </cell>
          <cell r="AJ4047" t="str">
            <v>64376065601</v>
          </cell>
          <cell r="AK4047">
            <v>100</v>
          </cell>
          <cell r="AL4047">
            <v>1</v>
          </cell>
          <cell r="AM4047">
            <v>0</v>
          </cell>
          <cell r="AN4047" t="str">
            <v>R</v>
          </cell>
          <cell r="AO4047" t="b">
            <v>0</v>
          </cell>
          <cell r="AP4047" t="b">
            <v>1</v>
          </cell>
          <cell r="AQ4047" t="str">
            <v>&lt;30</v>
          </cell>
        </row>
        <row r="4048">
          <cell r="C4048">
            <v>563</v>
          </cell>
          <cell r="D4048">
            <v>33208</v>
          </cell>
          <cell r="E4048">
            <v>3608</v>
          </cell>
          <cell r="F4048">
            <v>37476</v>
          </cell>
          <cell r="G4048">
            <v>74292</v>
          </cell>
          <cell r="H4048" t="str">
            <v>METHIMAZOLE TABLET</v>
          </cell>
          <cell r="I4048" t="str">
            <v xml:space="preserve">METHIMAZ TAB 10MG PAR 100@    </v>
          </cell>
          <cell r="J4048" t="str">
            <v>PAR</v>
          </cell>
          <cell r="N4048">
            <v>-4</v>
          </cell>
          <cell r="Q4048">
            <v>5.9120999999999997</v>
          </cell>
          <cell r="R4048">
            <v>439221.73320000002</v>
          </cell>
          <cell r="S4048" t="b">
            <v>0</v>
          </cell>
          <cell r="T4048">
            <v>1.652593</v>
          </cell>
          <cell r="U4048">
            <v>273639.72360000003</v>
          </cell>
          <cell r="X4048">
            <v>72936</v>
          </cell>
          <cell r="Y4048">
            <v>0</v>
          </cell>
          <cell r="Z4048" t="b">
            <v>0</v>
          </cell>
          <cell r="AA4048" t="b">
            <v>0</v>
          </cell>
          <cell r="AB4048">
            <v>2.206512</v>
          </cell>
          <cell r="AC4048">
            <v>-0.62678</v>
          </cell>
          <cell r="AD4048" t="str">
            <v>TABLET</v>
          </cell>
          <cell r="AE4048" t="str">
            <v>10 MG</v>
          </cell>
          <cell r="AF4048">
            <v>100</v>
          </cell>
          <cell r="AG4048">
            <v>26400</v>
          </cell>
          <cell r="AH4048">
            <v>2724425</v>
          </cell>
          <cell r="AI4048">
            <v>26400</v>
          </cell>
          <cell r="AJ4048" t="str">
            <v>49884064101</v>
          </cell>
          <cell r="AK4048">
            <v>100</v>
          </cell>
          <cell r="AL4048">
            <v>1</v>
          </cell>
          <cell r="AM4048">
            <v>0</v>
          </cell>
          <cell r="AN4048" t="str">
            <v>R</v>
          </cell>
          <cell r="AO4048" t="b">
            <v>0</v>
          </cell>
          <cell r="AP4048" t="b">
            <v>1</v>
          </cell>
        </row>
        <row r="4049">
          <cell r="C4049">
            <v>2372</v>
          </cell>
          <cell r="D4049">
            <v>57324</v>
          </cell>
          <cell r="E4049">
            <v>2464</v>
          </cell>
          <cell r="F4049">
            <v>111189</v>
          </cell>
          <cell r="G4049">
            <v>170977</v>
          </cell>
          <cell r="H4049" t="str">
            <v>METHOCARBAMOL TABLET</v>
          </cell>
          <cell r="I4049" t="str">
            <v xml:space="preserve">METHOCARB TAB 500MG Q/P 100@  </v>
          </cell>
          <cell r="J4049" t="str">
            <v>QUALITEST</v>
          </cell>
          <cell r="K4049">
            <v>2.1118999999999999</v>
          </cell>
          <cell r="L4049">
            <v>361086.32630000002</v>
          </cell>
          <cell r="M4049" t="str">
            <v>A</v>
          </cell>
          <cell r="N4049">
            <v>42834</v>
          </cell>
          <cell r="P4049" t="str">
            <v>A</v>
          </cell>
          <cell r="Q4049">
            <v>2.1118600000000001</v>
          </cell>
          <cell r="R4049">
            <v>361079.48722000001</v>
          </cell>
          <cell r="S4049" t="b">
            <v>0</v>
          </cell>
          <cell r="V4049">
            <v>-1.9000000000000001E-5</v>
          </cell>
          <cell r="W4049">
            <v>6.83908</v>
          </cell>
          <cell r="X4049">
            <v>174340</v>
          </cell>
          <cell r="Y4049">
            <v>0</v>
          </cell>
          <cell r="Z4049" t="b">
            <v>1</v>
          </cell>
          <cell r="AA4049" t="b">
            <v>1</v>
          </cell>
          <cell r="AD4049" t="str">
            <v>TABLET</v>
          </cell>
          <cell r="AE4049" t="str">
            <v>500 MG</v>
          </cell>
          <cell r="AF4049">
            <v>100</v>
          </cell>
          <cell r="AG4049">
            <v>17892</v>
          </cell>
          <cell r="AH4049">
            <v>2236669</v>
          </cell>
          <cell r="AI4049">
            <v>17892</v>
          </cell>
          <cell r="AJ4049" t="str">
            <v>00603448521</v>
          </cell>
          <cell r="AK4049">
            <v>100</v>
          </cell>
          <cell r="AL4049">
            <v>1</v>
          </cell>
          <cell r="AM4049">
            <v>0</v>
          </cell>
          <cell r="AN4049" t="str">
            <v>R</v>
          </cell>
          <cell r="AO4049" t="b">
            <v>0</v>
          </cell>
          <cell r="AP4049" t="b">
            <v>1</v>
          </cell>
          <cell r="AQ4049" t="str">
            <v>&lt;30</v>
          </cell>
        </row>
        <row r="4050">
          <cell r="C4050">
            <v>2372</v>
          </cell>
          <cell r="D4050">
            <v>57324</v>
          </cell>
          <cell r="E4050">
            <v>2464</v>
          </cell>
          <cell r="F4050">
            <v>111189</v>
          </cell>
          <cell r="G4050">
            <v>170977</v>
          </cell>
          <cell r="H4050" t="str">
            <v>METHOCARBAMOL TABLET</v>
          </cell>
          <cell r="J4050" t="str">
            <v>SOLCO</v>
          </cell>
          <cell r="Q4050">
            <v>2.6503000000000001</v>
          </cell>
          <cell r="R4050">
            <v>453140.3431</v>
          </cell>
          <cell r="S4050" t="b">
            <v>0</v>
          </cell>
          <cell r="X4050">
            <v>174340</v>
          </cell>
          <cell r="Y4050">
            <v>4</v>
          </cell>
          <cell r="Z4050" t="b">
            <v>0</v>
          </cell>
          <cell r="AA4050" t="b">
            <v>0</v>
          </cell>
          <cell r="AD4050" t="str">
            <v>TABLET</v>
          </cell>
          <cell r="AE4050" t="str">
            <v>500 MG</v>
          </cell>
          <cell r="AF4050">
            <v>100</v>
          </cell>
          <cell r="AG4050">
            <v>17892</v>
          </cell>
          <cell r="AJ4050" t="str">
            <v>43547022510</v>
          </cell>
          <cell r="AO4050" t="b">
            <v>0</v>
          </cell>
          <cell r="AP4050" t="b">
            <v>1</v>
          </cell>
          <cell r="AQ4050" t="str">
            <v>60-90</v>
          </cell>
        </row>
        <row r="4051">
          <cell r="C4051">
            <v>2372</v>
          </cell>
          <cell r="D4051">
            <v>57324</v>
          </cell>
          <cell r="E4051">
            <v>2464</v>
          </cell>
          <cell r="F4051">
            <v>111189</v>
          </cell>
          <cell r="G4051">
            <v>170977</v>
          </cell>
          <cell r="H4051" t="str">
            <v>METHOCARBAMOL TABLET</v>
          </cell>
          <cell r="I4051" t="str">
            <v>METHOCARB TAB 500MG VIRT 100 @</v>
          </cell>
          <cell r="J4051" t="str">
            <v>VIRTUS</v>
          </cell>
          <cell r="Q4051">
            <v>3.8252999999999999</v>
          </cell>
          <cell r="R4051">
            <v>654038.31810000003</v>
          </cell>
          <cell r="S4051" t="b">
            <v>0</v>
          </cell>
          <cell r="X4051">
            <v>174340</v>
          </cell>
          <cell r="Y4051">
            <v>8</v>
          </cell>
          <cell r="Z4051" t="b">
            <v>0</v>
          </cell>
          <cell r="AA4051" t="b">
            <v>0</v>
          </cell>
          <cell r="AD4051" t="str">
            <v>TABLET</v>
          </cell>
          <cell r="AE4051" t="str">
            <v>500 MG</v>
          </cell>
          <cell r="AF4051">
            <v>100</v>
          </cell>
          <cell r="AG4051">
            <v>17892</v>
          </cell>
          <cell r="AH4051">
            <v>2030484</v>
          </cell>
          <cell r="AI4051">
            <v>17892</v>
          </cell>
          <cell r="AJ4051" t="str">
            <v>76439013410</v>
          </cell>
          <cell r="AK4051">
            <v>100</v>
          </cell>
          <cell r="AL4051">
            <v>1</v>
          </cell>
          <cell r="AM4051">
            <v>0</v>
          </cell>
          <cell r="AN4051" t="str">
            <v>R</v>
          </cell>
          <cell r="AO4051" t="b">
            <v>0</v>
          </cell>
          <cell r="AP4051" t="b">
            <v>1</v>
          </cell>
          <cell r="AQ4051" t="str">
            <v>60-90</v>
          </cell>
        </row>
        <row r="4052">
          <cell r="C4052">
            <v>2372</v>
          </cell>
          <cell r="D4052">
            <v>57324</v>
          </cell>
          <cell r="E4052">
            <v>2464</v>
          </cell>
          <cell r="F4052">
            <v>111189</v>
          </cell>
          <cell r="G4052">
            <v>170977</v>
          </cell>
          <cell r="H4052" t="str">
            <v>METHOCARBAMOL TABLET</v>
          </cell>
          <cell r="I4052" t="str">
            <v xml:space="preserve">METHOCARB TAB 500MG CAMB 100  </v>
          </cell>
          <cell r="J4052" t="str">
            <v>CAMBER</v>
          </cell>
          <cell r="N4052">
            <v>3</v>
          </cell>
          <cell r="Q4052">
            <v>4.3417000000000003</v>
          </cell>
          <cell r="R4052">
            <v>742330.84089999995</v>
          </cell>
          <cell r="S4052" t="b">
            <v>0</v>
          </cell>
          <cell r="X4052">
            <v>87000</v>
          </cell>
          <cell r="Y4052">
            <v>12</v>
          </cell>
          <cell r="Z4052" t="b">
            <v>0</v>
          </cell>
          <cell r="AA4052" t="b">
            <v>0</v>
          </cell>
          <cell r="AD4052" t="str">
            <v>TABLET</v>
          </cell>
          <cell r="AE4052" t="str">
            <v>500 MG</v>
          </cell>
          <cell r="AF4052">
            <v>100</v>
          </cell>
          <cell r="AG4052">
            <v>17892</v>
          </cell>
          <cell r="AH4052">
            <v>1977388</v>
          </cell>
          <cell r="AI4052">
            <v>17892</v>
          </cell>
          <cell r="AJ4052" t="str">
            <v>31722053301</v>
          </cell>
          <cell r="AK4052">
            <v>100</v>
          </cell>
          <cell r="AL4052">
            <v>1</v>
          </cell>
          <cell r="AM4052">
            <v>0</v>
          </cell>
          <cell r="AN4052" t="str">
            <v>R</v>
          </cell>
          <cell r="AO4052" t="b">
            <v>0</v>
          </cell>
          <cell r="AP4052" t="b">
            <v>1</v>
          </cell>
          <cell r="AQ4052" t="str">
            <v>60-90</v>
          </cell>
        </row>
        <row r="4053">
          <cell r="C4053">
            <v>2373</v>
          </cell>
          <cell r="D4053">
            <v>32884</v>
          </cell>
          <cell r="E4053">
            <v>2567</v>
          </cell>
          <cell r="F4053">
            <v>0</v>
          </cell>
          <cell r="G4053">
            <v>35451</v>
          </cell>
          <cell r="H4053" t="str">
            <v>METHOCARBAMOL TABLET</v>
          </cell>
          <cell r="I4053" t="str">
            <v xml:space="preserve">METHOCARB TAB 500MG Q/P 500@  </v>
          </cell>
          <cell r="J4053" t="str">
            <v>QUALITEST</v>
          </cell>
          <cell r="K4053">
            <v>9.9573</v>
          </cell>
          <cell r="L4053">
            <v>352996.24229999998</v>
          </cell>
          <cell r="M4053" t="str">
            <v>A</v>
          </cell>
          <cell r="N4053">
            <v>6695</v>
          </cell>
          <cell r="P4053" t="str">
            <v>OS,OCR</v>
          </cell>
          <cell r="Q4053">
            <v>9.9572599999999998</v>
          </cell>
          <cell r="R4053">
            <v>352994.82426000002</v>
          </cell>
          <cell r="S4053" t="b">
            <v>0</v>
          </cell>
          <cell r="V4053">
            <v>-5.0000000000000004E-6</v>
          </cell>
          <cell r="W4053">
            <v>1.41804</v>
          </cell>
          <cell r="X4053">
            <v>37995</v>
          </cell>
          <cell r="Y4053">
            <v>0</v>
          </cell>
          <cell r="Z4053" t="b">
            <v>1</v>
          </cell>
          <cell r="AA4053" t="b">
            <v>0</v>
          </cell>
          <cell r="AD4053" t="str">
            <v>TABLET</v>
          </cell>
          <cell r="AE4053" t="str">
            <v>500 MG</v>
          </cell>
          <cell r="AF4053">
            <v>500</v>
          </cell>
          <cell r="AG4053">
            <v>17892</v>
          </cell>
          <cell r="AH4053">
            <v>2236818</v>
          </cell>
          <cell r="AI4053">
            <v>17892</v>
          </cell>
          <cell r="AJ4053" t="str">
            <v>00603448528</v>
          </cell>
          <cell r="AK4053">
            <v>500</v>
          </cell>
          <cell r="AL4053">
            <v>1</v>
          </cell>
          <cell r="AM4053">
            <v>0</v>
          </cell>
          <cell r="AN4053" t="str">
            <v>R</v>
          </cell>
          <cell r="AO4053" t="b">
            <v>0</v>
          </cell>
          <cell r="AP4053" t="b">
            <v>1</v>
          </cell>
          <cell r="AQ4053" t="str">
            <v>&lt;30</v>
          </cell>
        </row>
        <row r="4054">
          <cell r="C4054">
            <v>2373</v>
          </cell>
          <cell r="D4054">
            <v>32884</v>
          </cell>
          <cell r="E4054">
            <v>2567</v>
          </cell>
          <cell r="F4054">
            <v>0</v>
          </cell>
          <cell r="G4054">
            <v>35451</v>
          </cell>
          <cell r="H4054" t="str">
            <v>METHOCARBAMOL TABLET</v>
          </cell>
          <cell r="I4054" t="str">
            <v xml:space="preserve">METHOCARBAMOL TB 500MG SOL500 </v>
          </cell>
          <cell r="J4054" t="str">
            <v>SOLCO</v>
          </cell>
          <cell r="Q4054">
            <v>13.111499999999999</v>
          </cell>
          <cell r="R4054">
            <v>464815.78649999999</v>
          </cell>
          <cell r="S4054" t="b">
            <v>0</v>
          </cell>
          <cell r="X4054">
            <v>37995</v>
          </cell>
          <cell r="Y4054">
            <v>4</v>
          </cell>
          <cell r="Z4054" t="b">
            <v>0</v>
          </cell>
          <cell r="AA4054" t="b">
            <v>0</v>
          </cell>
          <cell r="AD4054" t="str">
            <v>TABLET</v>
          </cell>
          <cell r="AE4054" t="str">
            <v>500 MG</v>
          </cell>
          <cell r="AF4054">
            <v>500</v>
          </cell>
          <cell r="AG4054">
            <v>17892</v>
          </cell>
          <cell r="AH4054">
            <v>3415304</v>
          </cell>
          <cell r="AI4054">
            <v>17892</v>
          </cell>
          <cell r="AJ4054" t="str">
            <v>43547022550</v>
          </cell>
          <cell r="AK4054">
            <v>500</v>
          </cell>
          <cell r="AL4054">
            <v>1</v>
          </cell>
          <cell r="AM4054">
            <v>0</v>
          </cell>
          <cell r="AN4054" t="str">
            <v>R</v>
          </cell>
          <cell r="AO4054" t="b">
            <v>0</v>
          </cell>
          <cell r="AP4054" t="b">
            <v>1</v>
          </cell>
          <cell r="AQ4054" t="str">
            <v>60-90</v>
          </cell>
        </row>
        <row r="4055">
          <cell r="C4055">
            <v>2373</v>
          </cell>
          <cell r="D4055">
            <v>32884</v>
          </cell>
          <cell r="E4055">
            <v>2567</v>
          </cell>
          <cell r="F4055">
            <v>0</v>
          </cell>
          <cell r="G4055">
            <v>35451</v>
          </cell>
          <cell r="H4055" t="str">
            <v>METHOCARBAMOL TABLET</v>
          </cell>
          <cell r="J4055" t="str">
            <v>VIRTUS</v>
          </cell>
          <cell r="Q4055">
            <v>19.209599999999998</v>
          </cell>
          <cell r="R4055">
            <v>680999.52960000001</v>
          </cell>
          <cell r="S4055" t="b">
            <v>0</v>
          </cell>
          <cell r="X4055">
            <v>37995</v>
          </cell>
          <cell r="Y4055">
            <v>8</v>
          </cell>
          <cell r="Z4055" t="b">
            <v>0</v>
          </cell>
          <cell r="AA4055" t="b">
            <v>0</v>
          </cell>
          <cell r="AD4055" t="str">
            <v>TABLET</v>
          </cell>
          <cell r="AE4055" t="str">
            <v>500 MG</v>
          </cell>
          <cell r="AF4055">
            <v>500</v>
          </cell>
          <cell r="AG4055">
            <v>17892</v>
          </cell>
          <cell r="AJ4055" t="str">
            <v>76439013450</v>
          </cell>
          <cell r="AO4055" t="b">
            <v>0</v>
          </cell>
          <cell r="AP4055" t="b">
            <v>1</v>
          </cell>
          <cell r="AQ4055" t="str">
            <v>60-90</v>
          </cell>
        </row>
        <row r="4056">
          <cell r="C4056">
            <v>2373</v>
          </cell>
          <cell r="D4056">
            <v>32884</v>
          </cell>
          <cell r="E4056">
            <v>2567</v>
          </cell>
          <cell r="F4056">
            <v>0</v>
          </cell>
          <cell r="G4056">
            <v>35451</v>
          </cell>
          <cell r="H4056" t="str">
            <v>METHOCARBAMOL TABLET</v>
          </cell>
          <cell r="I4056" t="str">
            <v xml:space="preserve">METHOCARB TAB 500MG CAMB 500  </v>
          </cell>
          <cell r="J4056" t="str">
            <v>CAMBER</v>
          </cell>
          <cell r="Q4056">
            <v>20.6646</v>
          </cell>
          <cell r="R4056">
            <v>732580.73459999997</v>
          </cell>
          <cell r="S4056" t="b">
            <v>0</v>
          </cell>
          <cell r="X4056">
            <v>19000</v>
          </cell>
          <cell r="Y4056">
            <v>12</v>
          </cell>
          <cell r="Z4056" t="b">
            <v>0</v>
          </cell>
          <cell r="AA4056" t="b">
            <v>0</v>
          </cell>
          <cell r="AD4056" t="str">
            <v>TABLET</v>
          </cell>
          <cell r="AE4056" t="str">
            <v>500 MG</v>
          </cell>
          <cell r="AF4056">
            <v>500</v>
          </cell>
          <cell r="AG4056">
            <v>17892</v>
          </cell>
          <cell r="AH4056">
            <v>1977412</v>
          </cell>
          <cell r="AI4056">
            <v>17892</v>
          </cell>
          <cell r="AJ4056" t="str">
            <v>31722053305</v>
          </cell>
          <cell r="AK4056">
            <v>500</v>
          </cell>
          <cell r="AL4056">
            <v>1</v>
          </cell>
          <cell r="AM4056">
            <v>0</v>
          </cell>
          <cell r="AN4056" t="str">
            <v>R</v>
          </cell>
          <cell r="AO4056" t="b">
            <v>0</v>
          </cell>
          <cell r="AP4056" t="b">
            <v>1</v>
          </cell>
          <cell r="AQ4056" t="str">
            <v>60-90</v>
          </cell>
        </row>
        <row r="4057">
          <cell r="C4057">
            <v>2375</v>
          </cell>
          <cell r="D4057">
            <v>68084</v>
          </cell>
          <cell r="E4057">
            <v>2608</v>
          </cell>
          <cell r="F4057">
            <v>147942</v>
          </cell>
          <cell r="G4057">
            <v>218634</v>
          </cell>
          <cell r="H4057" t="str">
            <v>METHOCARBAMOL TABLET</v>
          </cell>
          <cell r="I4057" t="str">
            <v xml:space="preserve">METHOCARB TAB 750MG Q/P 100@  </v>
          </cell>
          <cell r="J4057" t="str">
            <v>QUALITEST</v>
          </cell>
          <cell r="K4057">
            <v>2.8711000000000002</v>
          </cell>
          <cell r="L4057">
            <v>627720.07739999995</v>
          </cell>
          <cell r="M4057" t="str">
            <v>A</v>
          </cell>
          <cell r="N4057">
            <v>47576</v>
          </cell>
          <cell r="P4057" t="str">
            <v>A</v>
          </cell>
          <cell r="Q4057">
            <v>2.8710599999999999</v>
          </cell>
          <cell r="R4057">
            <v>627711.33204000001</v>
          </cell>
          <cell r="S4057" t="b">
            <v>0</v>
          </cell>
          <cell r="V4057">
            <v>-1.4E-5</v>
          </cell>
          <cell r="W4057">
            <v>8.7453599999999998</v>
          </cell>
          <cell r="X4057">
            <v>219556</v>
          </cell>
          <cell r="Y4057">
            <v>0</v>
          </cell>
          <cell r="Z4057" t="b">
            <v>1</v>
          </cell>
          <cell r="AA4057" t="b">
            <v>1</v>
          </cell>
          <cell r="AD4057" t="str">
            <v>TABLET</v>
          </cell>
          <cell r="AE4057" t="str">
            <v>750 MG</v>
          </cell>
          <cell r="AF4057">
            <v>100</v>
          </cell>
          <cell r="AG4057">
            <v>17893</v>
          </cell>
          <cell r="AH4057">
            <v>2237022</v>
          </cell>
          <cell r="AI4057">
            <v>17893</v>
          </cell>
          <cell r="AJ4057" t="str">
            <v>00603448621</v>
          </cell>
          <cell r="AK4057">
            <v>100</v>
          </cell>
          <cell r="AL4057">
            <v>1</v>
          </cell>
          <cell r="AM4057">
            <v>0</v>
          </cell>
          <cell r="AN4057" t="str">
            <v>R</v>
          </cell>
          <cell r="AO4057" t="b">
            <v>0</v>
          </cell>
          <cell r="AP4057" t="b">
            <v>1</v>
          </cell>
          <cell r="AQ4057" t="str">
            <v>&lt;30</v>
          </cell>
        </row>
        <row r="4058">
          <cell r="C4058">
            <v>2375</v>
          </cell>
          <cell r="D4058">
            <v>68084</v>
          </cell>
          <cell r="E4058">
            <v>2608</v>
          </cell>
          <cell r="F4058">
            <v>147942</v>
          </cell>
          <cell r="G4058">
            <v>218634</v>
          </cell>
          <cell r="H4058" t="str">
            <v>METHOCARBAMOL TABLET</v>
          </cell>
          <cell r="J4058" t="str">
            <v>SOLCO</v>
          </cell>
          <cell r="Q4058">
            <v>3.6202999999999999</v>
          </cell>
          <cell r="R4058">
            <v>791520.67020000005</v>
          </cell>
          <cell r="S4058" t="b">
            <v>0</v>
          </cell>
          <cell r="X4058">
            <v>219556</v>
          </cell>
          <cell r="Y4058">
            <v>4</v>
          </cell>
          <cell r="Z4058" t="b">
            <v>0</v>
          </cell>
          <cell r="AA4058" t="b">
            <v>0</v>
          </cell>
          <cell r="AD4058" t="str">
            <v>TABLET</v>
          </cell>
          <cell r="AE4058" t="str">
            <v>750 MG</v>
          </cell>
          <cell r="AF4058">
            <v>100</v>
          </cell>
          <cell r="AG4058">
            <v>17893</v>
          </cell>
          <cell r="AJ4058" t="str">
            <v>43547022610</v>
          </cell>
          <cell r="AO4058" t="b">
            <v>0</v>
          </cell>
          <cell r="AP4058" t="b">
            <v>1</v>
          </cell>
          <cell r="AQ4058" t="str">
            <v>60-90</v>
          </cell>
        </row>
        <row r="4059">
          <cell r="C4059">
            <v>2375</v>
          </cell>
          <cell r="D4059">
            <v>68084</v>
          </cell>
          <cell r="E4059">
            <v>2608</v>
          </cell>
          <cell r="F4059">
            <v>147942</v>
          </cell>
          <cell r="G4059">
            <v>218634</v>
          </cell>
          <cell r="H4059" t="str">
            <v>METHOCARBAMOL TABLET</v>
          </cell>
          <cell r="I4059" t="str">
            <v>METHOCARB TAB 750MG VIRT 100 @</v>
          </cell>
          <cell r="J4059" t="str">
            <v>VIRTUS</v>
          </cell>
          <cell r="Q4059">
            <v>4.3685999999999998</v>
          </cell>
          <cell r="R4059">
            <v>955124.49239999999</v>
          </cell>
          <cell r="S4059" t="b">
            <v>0</v>
          </cell>
          <cell r="X4059">
            <v>219556</v>
          </cell>
          <cell r="Y4059">
            <v>8</v>
          </cell>
          <cell r="Z4059" t="b">
            <v>0</v>
          </cell>
          <cell r="AA4059" t="b">
            <v>0</v>
          </cell>
          <cell r="AD4059" t="str">
            <v>TABLET</v>
          </cell>
          <cell r="AE4059" t="str">
            <v>750 MG</v>
          </cell>
          <cell r="AF4059">
            <v>100</v>
          </cell>
          <cell r="AG4059">
            <v>17893</v>
          </cell>
          <cell r="AH4059">
            <v>2030500</v>
          </cell>
          <cell r="AI4059">
            <v>17893</v>
          </cell>
          <cell r="AJ4059" t="str">
            <v>76439013510</v>
          </cell>
          <cell r="AK4059">
            <v>100</v>
          </cell>
          <cell r="AL4059">
            <v>1</v>
          </cell>
          <cell r="AM4059">
            <v>0</v>
          </cell>
          <cell r="AN4059" t="str">
            <v>R</v>
          </cell>
          <cell r="AO4059" t="b">
            <v>0</v>
          </cell>
          <cell r="AP4059" t="b">
            <v>1</v>
          </cell>
          <cell r="AQ4059" t="str">
            <v>60-90</v>
          </cell>
        </row>
        <row r="4060">
          <cell r="C4060">
            <v>2375</v>
          </cell>
          <cell r="D4060">
            <v>68084</v>
          </cell>
          <cell r="E4060">
            <v>2608</v>
          </cell>
          <cell r="F4060">
            <v>147942</v>
          </cell>
          <cell r="G4060">
            <v>218634</v>
          </cell>
          <cell r="H4060" t="str">
            <v>METHOCARBAMOL TABLET</v>
          </cell>
          <cell r="I4060" t="str">
            <v xml:space="preserve">METHOCARB TAB 750MG CAMB 100  </v>
          </cell>
          <cell r="J4060" t="str">
            <v>CAMBER</v>
          </cell>
          <cell r="Q4060">
            <v>4.9706999999999999</v>
          </cell>
          <cell r="R4060">
            <v>1086764.0238000001</v>
          </cell>
          <cell r="S4060" t="b">
            <v>0</v>
          </cell>
          <cell r="X4060">
            <v>110000</v>
          </cell>
          <cell r="Y4060">
            <v>12</v>
          </cell>
          <cell r="Z4060" t="b">
            <v>0</v>
          </cell>
          <cell r="AA4060" t="b">
            <v>0</v>
          </cell>
          <cell r="AD4060" t="str">
            <v>TABLET</v>
          </cell>
          <cell r="AE4060" t="str">
            <v>750 MG</v>
          </cell>
          <cell r="AF4060">
            <v>100</v>
          </cell>
          <cell r="AG4060">
            <v>17893</v>
          </cell>
          <cell r="AH4060">
            <v>1977552</v>
          </cell>
          <cell r="AI4060">
            <v>17893</v>
          </cell>
          <cell r="AJ4060" t="str">
            <v>31722053401</v>
          </cell>
          <cell r="AK4060">
            <v>100</v>
          </cell>
          <cell r="AL4060">
            <v>1</v>
          </cell>
          <cell r="AM4060">
            <v>0</v>
          </cell>
          <cell r="AN4060" t="str">
            <v>R</v>
          </cell>
          <cell r="AO4060" t="b">
            <v>0</v>
          </cell>
          <cell r="AP4060" t="b">
            <v>1</v>
          </cell>
          <cell r="AQ4060" t="str">
            <v>60-90</v>
          </cell>
        </row>
        <row r="4061">
          <cell r="C4061">
            <v>2376</v>
          </cell>
          <cell r="D4061">
            <v>27188</v>
          </cell>
          <cell r="E4061">
            <v>1219</v>
          </cell>
          <cell r="F4061">
            <v>0</v>
          </cell>
          <cell r="G4061">
            <v>28407</v>
          </cell>
          <cell r="H4061" t="str">
            <v>METHOCARBAMOL TABLET</v>
          </cell>
          <cell r="I4061" t="str">
            <v xml:space="preserve">METHOCARB TAB 750MG Q/P 500@  </v>
          </cell>
          <cell r="J4061" t="str">
            <v>QUALITEST</v>
          </cell>
          <cell r="K4061">
            <v>13.4643</v>
          </cell>
          <cell r="L4061">
            <v>382480.3701</v>
          </cell>
          <cell r="M4061" t="str">
            <v>A</v>
          </cell>
          <cell r="N4061">
            <v>5721</v>
          </cell>
          <cell r="P4061" t="str">
            <v>OS,OCR</v>
          </cell>
          <cell r="Q4061">
            <v>13.46434</v>
          </cell>
          <cell r="R4061">
            <v>382481.50637999998</v>
          </cell>
          <cell r="S4061" t="b">
            <v>0</v>
          </cell>
          <cell r="V4061">
            <v>1.9999999999999999E-6</v>
          </cell>
          <cell r="W4061">
            <v>-1.13628</v>
          </cell>
          <cell r="X4061">
            <v>28407</v>
          </cell>
          <cell r="Y4061">
            <v>0</v>
          </cell>
          <cell r="Z4061" t="b">
            <v>1</v>
          </cell>
          <cell r="AA4061" t="b">
            <v>0</v>
          </cell>
          <cell r="AD4061" t="str">
            <v>TABLET</v>
          </cell>
          <cell r="AE4061" t="str">
            <v>750 MG</v>
          </cell>
          <cell r="AF4061">
            <v>500</v>
          </cell>
          <cell r="AG4061">
            <v>17893</v>
          </cell>
          <cell r="AH4061">
            <v>2233849</v>
          </cell>
          <cell r="AI4061">
            <v>17893</v>
          </cell>
          <cell r="AJ4061" t="str">
            <v>00603448628</v>
          </cell>
          <cell r="AK4061">
            <v>500</v>
          </cell>
          <cell r="AL4061">
            <v>1</v>
          </cell>
          <cell r="AM4061">
            <v>0</v>
          </cell>
          <cell r="AN4061" t="str">
            <v>R</v>
          </cell>
          <cell r="AO4061" t="b">
            <v>0</v>
          </cell>
          <cell r="AP4061" t="b">
            <v>1</v>
          </cell>
          <cell r="AQ4061" t="str">
            <v>&lt;30</v>
          </cell>
        </row>
        <row r="4062">
          <cell r="C4062">
            <v>2376</v>
          </cell>
          <cell r="D4062">
            <v>27188</v>
          </cell>
          <cell r="E4062">
            <v>1219</v>
          </cell>
          <cell r="F4062">
            <v>0</v>
          </cell>
          <cell r="G4062">
            <v>28407</v>
          </cell>
          <cell r="H4062" t="str">
            <v>METHOCARBAMOL TABLET</v>
          </cell>
          <cell r="I4062" t="str">
            <v xml:space="preserve">METHOCARBAM TB 750MG SOLC 500 </v>
          </cell>
          <cell r="J4062" t="str">
            <v>SOLCO</v>
          </cell>
          <cell r="Q4062">
            <v>17.9115</v>
          </cell>
          <cell r="R4062">
            <v>508811.98050000001</v>
          </cell>
          <cell r="S4062" t="b">
            <v>0</v>
          </cell>
          <cell r="X4062">
            <v>28407</v>
          </cell>
          <cell r="Y4062">
            <v>4</v>
          </cell>
          <cell r="Z4062" t="b">
            <v>0</v>
          </cell>
          <cell r="AA4062" t="b">
            <v>0</v>
          </cell>
          <cell r="AD4062" t="str">
            <v>TABLET</v>
          </cell>
          <cell r="AE4062" t="str">
            <v>750 MG</v>
          </cell>
          <cell r="AF4062">
            <v>500</v>
          </cell>
          <cell r="AG4062">
            <v>17893</v>
          </cell>
          <cell r="AH4062">
            <v>3439346</v>
          </cell>
          <cell r="AI4062">
            <v>17893</v>
          </cell>
          <cell r="AJ4062" t="str">
            <v>43547022650</v>
          </cell>
          <cell r="AK4062">
            <v>500</v>
          </cell>
          <cell r="AL4062">
            <v>1</v>
          </cell>
          <cell r="AM4062">
            <v>0</v>
          </cell>
          <cell r="AN4062" t="str">
            <v>R</v>
          </cell>
          <cell r="AO4062" t="b">
            <v>0</v>
          </cell>
          <cell r="AP4062" t="b">
            <v>1</v>
          </cell>
          <cell r="AQ4062" t="str">
            <v>60-90</v>
          </cell>
        </row>
        <row r="4063">
          <cell r="C4063">
            <v>2376</v>
          </cell>
          <cell r="D4063">
            <v>27188</v>
          </cell>
          <cell r="E4063">
            <v>1219</v>
          </cell>
          <cell r="F4063">
            <v>0</v>
          </cell>
          <cell r="G4063">
            <v>28407</v>
          </cell>
          <cell r="H4063" t="str">
            <v>METHOCARBAMOL TABLET</v>
          </cell>
          <cell r="J4063" t="str">
            <v>VIRTUS</v>
          </cell>
          <cell r="Q4063">
            <v>21.6249</v>
          </cell>
          <cell r="R4063">
            <v>614298.53430000006</v>
          </cell>
          <cell r="S4063" t="b">
            <v>0</v>
          </cell>
          <cell r="X4063">
            <v>28407</v>
          </cell>
          <cell r="Y4063">
            <v>8</v>
          </cell>
          <cell r="Z4063" t="b">
            <v>0</v>
          </cell>
          <cell r="AA4063" t="b">
            <v>0</v>
          </cell>
          <cell r="AD4063" t="str">
            <v>TABLET</v>
          </cell>
          <cell r="AE4063" t="str">
            <v>750 MG</v>
          </cell>
          <cell r="AF4063">
            <v>500</v>
          </cell>
          <cell r="AG4063">
            <v>17893</v>
          </cell>
          <cell r="AJ4063" t="str">
            <v>76439013550</v>
          </cell>
          <cell r="AO4063" t="b">
            <v>0</v>
          </cell>
          <cell r="AP4063" t="b">
            <v>1</v>
          </cell>
          <cell r="AQ4063" t="str">
            <v>60-90</v>
          </cell>
        </row>
        <row r="4064">
          <cell r="C4064">
            <v>2376</v>
          </cell>
          <cell r="D4064">
            <v>27188</v>
          </cell>
          <cell r="E4064">
            <v>1219</v>
          </cell>
          <cell r="F4064">
            <v>0</v>
          </cell>
          <cell r="G4064">
            <v>28407</v>
          </cell>
          <cell r="H4064" t="str">
            <v>METHOCARBAMOL TABLET</v>
          </cell>
          <cell r="I4064" t="str">
            <v xml:space="preserve">METHOCARB TAB 750MG CAMB 500  </v>
          </cell>
          <cell r="J4064" t="str">
            <v>CAMBER</v>
          </cell>
          <cell r="Q4064">
            <v>23.661200000000001</v>
          </cell>
          <cell r="R4064">
            <v>672143.7084</v>
          </cell>
          <cell r="S4064" t="b">
            <v>0</v>
          </cell>
          <cell r="X4064">
            <v>14000</v>
          </cell>
          <cell r="Y4064">
            <v>12</v>
          </cell>
          <cell r="Z4064" t="b">
            <v>0</v>
          </cell>
          <cell r="AA4064" t="b">
            <v>0</v>
          </cell>
          <cell r="AD4064" t="str">
            <v>TABLET</v>
          </cell>
          <cell r="AE4064" t="str">
            <v>750 MG</v>
          </cell>
          <cell r="AF4064">
            <v>500</v>
          </cell>
          <cell r="AG4064">
            <v>17893</v>
          </cell>
          <cell r="AH4064">
            <v>1977578</v>
          </cell>
          <cell r="AI4064">
            <v>17893</v>
          </cell>
          <cell r="AJ4064" t="str">
            <v>31722053405</v>
          </cell>
          <cell r="AK4064">
            <v>500</v>
          </cell>
          <cell r="AL4064">
            <v>1</v>
          </cell>
          <cell r="AM4064">
            <v>0</v>
          </cell>
          <cell r="AN4064" t="str">
            <v>R</v>
          </cell>
          <cell r="AO4064" t="b">
            <v>0</v>
          </cell>
          <cell r="AP4064" t="b">
            <v>1</v>
          </cell>
          <cell r="AQ4064" t="str">
            <v>60-90</v>
          </cell>
        </row>
        <row r="4065">
          <cell r="C4065">
            <v>311</v>
          </cell>
          <cell r="D4065">
            <v>9036</v>
          </cell>
          <cell r="E4065">
            <v>0</v>
          </cell>
          <cell r="F4065">
            <v>0</v>
          </cell>
          <cell r="G4065">
            <v>9036</v>
          </cell>
          <cell r="H4065" t="str">
            <v>METHOTREXATE SODIUM TABLET</v>
          </cell>
          <cell r="I4065" t="str">
            <v xml:space="preserve">METHOTR TAB 2.5MG BARR 36@    </v>
          </cell>
          <cell r="J4065" t="str">
            <v>TEVA</v>
          </cell>
          <cell r="N4065">
            <v>18</v>
          </cell>
          <cell r="P4065" t="str">
            <v>OS</v>
          </cell>
          <cell r="Q4065">
            <v>6.9092000000000002</v>
          </cell>
          <cell r="R4065">
            <v>62431.531199999998</v>
          </cell>
          <cell r="S4065" t="b">
            <v>1</v>
          </cell>
          <cell r="T4065">
            <v>0</v>
          </cell>
          <cell r="U4065">
            <v>0</v>
          </cell>
          <cell r="X4065">
            <v>9036</v>
          </cell>
          <cell r="Y4065">
            <v>6</v>
          </cell>
          <cell r="Z4065" t="b">
            <v>0</v>
          </cell>
          <cell r="AA4065" t="b">
            <v>0</v>
          </cell>
          <cell r="AB4065">
            <v>6.9092000000000002</v>
          </cell>
          <cell r="AC4065">
            <v>0</v>
          </cell>
          <cell r="AD4065" t="str">
            <v>TABLET</v>
          </cell>
          <cell r="AE4065" t="str">
            <v>2.5 MG</v>
          </cell>
          <cell r="AF4065">
            <v>36</v>
          </cell>
          <cell r="AG4065">
            <v>38489</v>
          </cell>
          <cell r="AH4065">
            <v>1925627</v>
          </cell>
          <cell r="AI4065">
            <v>38489</v>
          </cell>
          <cell r="AJ4065" t="str">
            <v>00555057235</v>
          </cell>
          <cell r="AK4065">
            <v>36</v>
          </cell>
          <cell r="AL4065">
            <v>1</v>
          </cell>
          <cell r="AM4065">
            <v>0</v>
          </cell>
          <cell r="AN4065" t="str">
            <v>R</v>
          </cell>
          <cell r="AO4065" t="b">
            <v>0</v>
          </cell>
          <cell r="AP4065" t="b">
            <v>1</v>
          </cell>
        </row>
        <row r="4066">
          <cell r="C4066">
            <v>311</v>
          </cell>
          <cell r="D4066">
            <v>9036</v>
          </cell>
          <cell r="E4066">
            <v>0</v>
          </cell>
          <cell r="F4066">
            <v>0</v>
          </cell>
          <cell r="G4066">
            <v>9036</v>
          </cell>
          <cell r="H4066" t="str">
            <v>METHOTREXATE SODIUM TABLET</v>
          </cell>
          <cell r="I4066" t="str">
            <v xml:space="preserve">METHOTR TAB 2.5MG ROX 36@     </v>
          </cell>
          <cell r="J4066" t="str">
            <v>ROXANE</v>
          </cell>
          <cell r="K4066">
            <v>28.24</v>
          </cell>
          <cell r="L4066">
            <v>255176.64</v>
          </cell>
          <cell r="M4066" t="str">
            <v>A</v>
          </cell>
          <cell r="N4066">
            <v>2169</v>
          </cell>
          <cell r="Q4066">
            <v>16.36</v>
          </cell>
          <cell r="R4066">
            <v>147828.96</v>
          </cell>
          <cell r="S4066" t="b">
            <v>0</v>
          </cell>
          <cell r="T4066">
            <v>1.3678570000000001</v>
          </cell>
          <cell r="U4066">
            <v>85397.428799999994</v>
          </cell>
          <cell r="V4066">
            <v>-0.42068</v>
          </cell>
          <cell r="W4066">
            <v>107347.68</v>
          </cell>
          <cell r="X4066">
            <v>9036</v>
          </cell>
          <cell r="Y4066">
            <v>0</v>
          </cell>
          <cell r="Z4066" t="b">
            <v>0</v>
          </cell>
          <cell r="AA4066" t="b">
            <v>0</v>
          </cell>
          <cell r="AB4066">
            <v>6.8401079999999999</v>
          </cell>
          <cell r="AC4066">
            <v>-0.58189999999999997</v>
          </cell>
          <cell r="AD4066" t="str">
            <v>TABLET</v>
          </cell>
          <cell r="AE4066" t="str">
            <v>2.5 MG</v>
          </cell>
          <cell r="AF4066">
            <v>36</v>
          </cell>
          <cell r="AG4066">
            <v>38489</v>
          </cell>
          <cell r="AH4066">
            <v>1128255</v>
          </cell>
          <cell r="AI4066">
            <v>38489</v>
          </cell>
          <cell r="AJ4066" t="str">
            <v>00054455015</v>
          </cell>
          <cell r="AK4066">
            <v>36</v>
          </cell>
          <cell r="AL4066">
            <v>1</v>
          </cell>
          <cell r="AM4066">
            <v>0</v>
          </cell>
          <cell r="AN4066" t="str">
            <v>R</v>
          </cell>
          <cell r="AO4066" t="b">
            <v>0</v>
          </cell>
          <cell r="AP4066" t="b">
            <v>1</v>
          </cell>
          <cell r="AQ4066" t="str">
            <v>60-90</v>
          </cell>
        </row>
        <row r="4067">
          <cell r="C4067">
            <v>311</v>
          </cell>
          <cell r="D4067">
            <v>9036</v>
          </cell>
          <cell r="E4067">
            <v>0</v>
          </cell>
          <cell r="F4067">
            <v>0</v>
          </cell>
          <cell r="G4067">
            <v>9036</v>
          </cell>
          <cell r="H4067" t="str">
            <v>METHOTREXATE SODIUM TABLET</v>
          </cell>
          <cell r="I4067" t="str">
            <v xml:space="preserve">METHOTR TAB 2.5MG DAVA 36@    </v>
          </cell>
          <cell r="J4067" t="str">
            <v>QUALITEST</v>
          </cell>
          <cell r="N4067">
            <v>51</v>
          </cell>
          <cell r="Q4067">
            <v>20.437729999999998</v>
          </cell>
          <cell r="R4067">
            <v>184675.32827999999</v>
          </cell>
          <cell r="S4067" t="b">
            <v>0</v>
          </cell>
          <cell r="T4067">
            <v>1.958045</v>
          </cell>
          <cell r="U4067">
            <v>122243.79708</v>
          </cell>
          <cell r="X4067">
            <v>9036</v>
          </cell>
          <cell r="Y4067">
            <v>8</v>
          </cell>
          <cell r="Z4067" t="b">
            <v>0</v>
          </cell>
          <cell r="AA4067" t="b">
            <v>0</v>
          </cell>
          <cell r="AB4067">
            <v>6.8401079999999999</v>
          </cell>
          <cell r="AC4067">
            <v>-0.66531899999999999</v>
          </cell>
          <cell r="AD4067" t="str">
            <v>TABLET</v>
          </cell>
          <cell r="AE4067" t="str">
            <v>2.5 MG</v>
          </cell>
          <cell r="AF4067">
            <v>36</v>
          </cell>
          <cell r="AG4067">
            <v>38489</v>
          </cell>
          <cell r="AH4067">
            <v>1135086</v>
          </cell>
          <cell r="AI4067">
            <v>38489</v>
          </cell>
          <cell r="AJ4067" t="str">
            <v>67253032036</v>
          </cell>
          <cell r="AK4067">
            <v>36</v>
          </cell>
          <cell r="AL4067">
            <v>1</v>
          </cell>
          <cell r="AM4067">
            <v>0</v>
          </cell>
          <cell r="AN4067" t="str">
            <v>R</v>
          </cell>
          <cell r="AO4067" t="b">
            <v>0</v>
          </cell>
          <cell r="AP4067" t="b">
            <v>1</v>
          </cell>
          <cell r="AQ4067" t="str">
            <v>&lt;30</v>
          </cell>
        </row>
        <row r="4068">
          <cell r="C4068">
            <v>312</v>
          </cell>
          <cell r="D4068">
            <v>177064</v>
          </cell>
          <cell r="E4068">
            <v>7379</v>
          </cell>
          <cell r="F4068">
            <v>109538</v>
          </cell>
          <cell r="G4068">
            <v>293981</v>
          </cell>
          <cell r="H4068" t="str">
            <v>METHOTREXATE SODIUM TABLET</v>
          </cell>
          <cell r="I4068" t="str">
            <v xml:space="preserve">METHOTR TAB 2.5MG ROX 100@    </v>
          </cell>
          <cell r="J4068" t="str">
            <v>ROXANE</v>
          </cell>
          <cell r="K4068">
            <v>79.459999999999994</v>
          </cell>
          <cell r="L4068">
            <v>23359730.260000002</v>
          </cell>
          <cell r="M4068" t="str">
            <v>A</v>
          </cell>
          <cell r="N4068">
            <v>61069</v>
          </cell>
          <cell r="Q4068">
            <v>31.96</v>
          </cell>
          <cell r="R4068">
            <v>9395632.7599999998</v>
          </cell>
          <cell r="S4068" t="b">
            <v>1</v>
          </cell>
          <cell r="T4068">
            <v>0</v>
          </cell>
          <cell r="U4068">
            <v>0</v>
          </cell>
          <cell r="V4068">
            <v>-0.59778600000000004</v>
          </cell>
          <cell r="W4068">
            <v>13964097.5</v>
          </cell>
          <cell r="X4068">
            <v>292843</v>
          </cell>
          <cell r="Y4068">
            <v>0</v>
          </cell>
          <cell r="Z4068" t="b">
            <v>0</v>
          </cell>
          <cell r="AA4068" t="b">
            <v>0</v>
          </cell>
          <cell r="AB4068">
            <v>31.96</v>
          </cell>
          <cell r="AC4068">
            <v>0</v>
          </cell>
          <cell r="AD4068" t="str">
            <v>TABLET</v>
          </cell>
          <cell r="AE4068" t="str">
            <v>2.5 MG</v>
          </cell>
          <cell r="AF4068">
            <v>100</v>
          </cell>
          <cell r="AG4068">
            <v>38489</v>
          </cell>
          <cell r="AH4068">
            <v>1134105</v>
          </cell>
          <cell r="AI4068">
            <v>38489</v>
          </cell>
          <cell r="AJ4068" t="str">
            <v>00054455025</v>
          </cell>
          <cell r="AK4068">
            <v>100</v>
          </cell>
          <cell r="AL4068">
            <v>1</v>
          </cell>
          <cell r="AM4068">
            <v>0</v>
          </cell>
          <cell r="AN4068" t="str">
            <v>R</v>
          </cell>
          <cell r="AO4068" t="b">
            <v>0</v>
          </cell>
          <cell r="AP4068" t="b">
            <v>1</v>
          </cell>
          <cell r="AQ4068" t="str">
            <v>60-90</v>
          </cell>
        </row>
        <row r="4069">
          <cell r="C4069">
            <v>312</v>
          </cell>
          <cell r="D4069">
            <v>177064</v>
          </cell>
          <cell r="E4069">
            <v>7379</v>
          </cell>
          <cell r="F4069">
            <v>109538</v>
          </cell>
          <cell r="G4069">
            <v>293981</v>
          </cell>
          <cell r="H4069" t="str">
            <v>METHOTREXATE SODIUM TABLET</v>
          </cell>
          <cell r="I4069" t="str">
            <v xml:space="preserve">METHOTR TAB 2.5MG MYL 100@    </v>
          </cell>
          <cell r="J4069" t="str">
            <v>MYLAN</v>
          </cell>
          <cell r="N4069">
            <v>43</v>
          </cell>
          <cell r="P4069" t="str">
            <v>A</v>
          </cell>
          <cell r="Q4069">
            <v>40.215899999999998</v>
          </cell>
          <cell r="R4069">
            <v>11822710.4979</v>
          </cell>
          <cell r="S4069" t="b">
            <v>0</v>
          </cell>
          <cell r="T4069">
            <v>0.25831900000000002</v>
          </cell>
          <cell r="U4069">
            <v>2427077.7379000001</v>
          </cell>
          <cell r="X4069">
            <v>292843</v>
          </cell>
          <cell r="Y4069">
            <v>12</v>
          </cell>
          <cell r="Z4069" t="b">
            <v>1</v>
          </cell>
          <cell r="AA4069" t="b">
            <v>1</v>
          </cell>
          <cell r="AB4069">
            <v>31.6404</v>
          </cell>
          <cell r="AC4069">
            <v>-0.21323600000000001</v>
          </cell>
          <cell r="AD4069" t="str">
            <v>TABLET</v>
          </cell>
          <cell r="AE4069" t="str">
            <v>2.5 MG</v>
          </cell>
          <cell r="AF4069">
            <v>100</v>
          </cell>
          <cell r="AG4069">
            <v>38489</v>
          </cell>
          <cell r="AH4069">
            <v>3591328</v>
          </cell>
          <cell r="AI4069">
            <v>38489</v>
          </cell>
          <cell r="AJ4069" t="str">
            <v>00378001401</v>
          </cell>
          <cell r="AK4069">
            <v>100</v>
          </cell>
          <cell r="AL4069">
            <v>1</v>
          </cell>
          <cell r="AM4069">
            <v>0</v>
          </cell>
          <cell r="AN4069" t="str">
            <v>R</v>
          </cell>
          <cell r="AO4069" t="b">
            <v>0</v>
          </cell>
          <cell r="AP4069" t="b">
            <v>1</v>
          </cell>
        </row>
        <row r="4070">
          <cell r="C4070">
            <v>312</v>
          </cell>
          <cell r="D4070">
            <v>177064</v>
          </cell>
          <cell r="E4070">
            <v>7379</v>
          </cell>
          <cell r="F4070">
            <v>109538</v>
          </cell>
          <cell r="G4070">
            <v>293981</v>
          </cell>
          <cell r="H4070" t="str">
            <v>METHOTREXATE SODIUM TABLET</v>
          </cell>
          <cell r="I4070" t="str">
            <v xml:space="preserve">METHOTR TAB 2.5MG DAVA 100@   </v>
          </cell>
          <cell r="J4070" t="str">
            <v>QUALITEST</v>
          </cell>
          <cell r="N4070">
            <v>128</v>
          </cell>
          <cell r="Q4070">
            <v>42.177999999999997</v>
          </cell>
          <cell r="R4070">
            <v>12399530.618000001</v>
          </cell>
          <cell r="S4070" t="b">
            <v>0</v>
          </cell>
          <cell r="T4070">
            <v>0.319712</v>
          </cell>
          <cell r="U4070">
            <v>3003897.858</v>
          </cell>
          <cell r="X4070">
            <v>292843</v>
          </cell>
          <cell r="Y4070">
            <v>8</v>
          </cell>
          <cell r="Z4070" t="b">
            <v>0</v>
          </cell>
          <cell r="AA4070" t="b">
            <v>0</v>
          </cell>
          <cell r="AB4070">
            <v>31.6404</v>
          </cell>
          <cell r="AC4070">
            <v>-0.249836</v>
          </cell>
          <cell r="AD4070" t="str">
            <v>TABLET</v>
          </cell>
          <cell r="AE4070" t="str">
            <v>2.5 MG</v>
          </cell>
          <cell r="AF4070">
            <v>100</v>
          </cell>
          <cell r="AG4070">
            <v>38489</v>
          </cell>
          <cell r="AH4070">
            <v>1291467</v>
          </cell>
          <cell r="AI4070">
            <v>38489</v>
          </cell>
          <cell r="AJ4070" t="str">
            <v>67253032010</v>
          </cell>
          <cell r="AK4070">
            <v>100</v>
          </cell>
          <cell r="AL4070">
            <v>1</v>
          </cell>
          <cell r="AM4070">
            <v>0</v>
          </cell>
          <cell r="AN4070" t="str">
            <v>R</v>
          </cell>
          <cell r="AO4070" t="b">
            <v>0</v>
          </cell>
          <cell r="AP4070" t="b">
            <v>1</v>
          </cell>
          <cell r="AQ4070" t="str">
            <v>&lt;30</v>
          </cell>
        </row>
        <row r="4071">
          <cell r="C4071">
            <v>312</v>
          </cell>
          <cell r="D4071">
            <v>177064</v>
          </cell>
          <cell r="E4071">
            <v>7379</v>
          </cell>
          <cell r="F4071">
            <v>109538</v>
          </cell>
          <cell r="G4071">
            <v>293981</v>
          </cell>
          <cell r="H4071" t="str">
            <v>METHOTREXATE SODIUM TABLET</v>
          </cell>
          <cell r="I4071" t="str">
            <v xml:space="preserve">METHOTR TAB 2.5MG BARR 100    </v>
          </cell>
          <cell r="J4071" t="str">
            <v>TEVA</v>
          </cell>
          <cell r="Q4071">
            <v>47.8553</v>
          </cell>
          <cell r="R4071">
            <v>14068548.9493</v>
          </cell>
          <cell r="S4071" t="b">
            <v>0</v>
          </cell>
          <cell r="T4071">
            <v>0.49734899999999999</v>
          </cell>
          <cell r="U4071">
            <v>4672916.1892999997</v>
          </cell>
          <cell r="X4071">
            <v>146422</v>
          </cell>
          <cell r="Y4071">
            <v>0</v>
          </cell>
          <cell r="Z4071" t="b">
            <v>0</v>
          </cell>
          <cell r="AA4071" t="b">
            <v>0</v>
          </cell>
          <cell r="AB4071">
            <v>31.6404</v>
          </cell>
          <cell r="AC4071">
            <v>-0.33883099999999999</v>
          </cell>
          <cell r="AD4071" t="str">
            <v>TABLET</v>
          </cell>
          <cell r="AE4071" t="str">
            <v>2.5 MG</v>
          </cell>
          <cell r="AF4071">
            <v>100</v>
          </cell>
          <cell r="AG4071">
            <v>38489</v>
          </cell>
          <cell r="AH4071">
            <v>3705324</v>
          </cell>
          <cell r="AI4071">
            <v>38489</v>
          </cell>
          <cell r="AJ4071" t="str">
            <v>00555057202</v>
          </cell>
          <cell r="AK4071">
            <v>100</v>
          </cell>
          <cell r="AL4071">
            <v>1</v>
          </cell>
          <cell r="AM4071">
            <v>0</v>
          </cell>
          <cell r="AN4071" t="str">
            <v>R</v>
          </cell>
          <cell r="AO4071" t="b">
            <v>0</v>
          </cell>
          <cell r="AP4071" t="b">
            <v>1</v>
          </cell>
        </row>
        <row r="4072">
          <cell r="C4072">
            <v>11969</v>
          </cell>
          <cell r="D4072">
            <v>232</v>
          </cell>
          <cell r="E4072">
            <v>0</v>
          </cell>
          <cell r="F4072">
            <v>0</v>
          </cell>
          <cell r="G4072">
            <v>232</v>
          </cell>
          <cell r="H4072" t="str">
            <v>METHOXSALEN, RAPID CAPSULE</v>
          </cell>
          <cell r="I4072" t="str">
            <v xml:space="preserve">METHOXSALEN CAP 10MG VAL 50@  </v>
          </cell>
          <cell r="J4072" t="str">
            <v>BAUSCH &amp; LOMB VALEANT</v>
          </cell>
          <cell r="K4072">
            <v>2242.7586000000001</v>
          </cell>
          <cell r="L4072">
            <v>520319.9952</v>
          </cell>
          <cell r="M4072" t="str">
            <v>A</v>
          </cell>
          <cell r="N4072">
            <v>73</v>
          </cell>
          <cell r="P4072" t="str">
            <v>OS</v>
          </cell>
          <cell r="Q4072">
            <v>2242.7586000000001</v>
          </cell>
          <cell r="R4072">
            <v>520319.9952</v>
          </cell>
          <cell r="S4072" t="b">
            <v>1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232</v>
          </cell>
          <cell r="Y4072">
            <v>0</v>
          </cell>
          <cell r="Z4072" t="b">
            <v>0</v>
          </cell>
          <cell r="AA4072" t="b">
            <v>0</v>
          </cell>
          <cell r="AB4072">
            <v>2242.7586000000001</v>
          </cell>
          <cell r="AC4072">
            <v>0</v>
          </cell>
          <cell r="AD4072" t="str">
            <v>CAPSULE</v>
          </cell>
          <cell r="AE4072" t="str">
            <v>10 MG</v>
          </cell>
          <cell r="AF4072">
            <v>50</v>
          </cell>
          <cell r="AG4072">
            <v>13302</v>
          </cell>
          <cell r="AH4072">
            <v>3000551</v>
          </cell>
          <cell r="AI4072">
            <v>13302</v>
          </cell>
          <cell r="AJ4072" t="str">
            <v>68682006510</v>
          </cell>
          <cell r="AK4072">
            <v>50</v>
          </cell>
          <cell r="AL4072">
            <v>1</v>
          </cell>
          <cell r="AM4072">
            <v>0</v>
          </cell>
          <cell r="AN4072" t="str">
            <v>R</v>
          </cell>
          <cell r="AO4072" t="b">
            <v>0</v>
          </cell>
          <cell r="AP4072" t="b">
            <v>1</v>
          </cell>
          <cell r="AQ4072" t="str">
            <v>60-90</v>
          </cell>
        </row>
        <row r="4073">
          <cell r="C4073">
            <v>1330</v>
          </cell>
          <cell r="D4073">
            <v>5384</v>
          </cell>
          <cell r="E4073">
            <v>336</v>
          </cell>
          <cell r="F4073">
            <v>1715</v>
          </cell>
          <cell r="G4073">
            <v>7435</v>
          </cell>
          <cell r="H4073" t="str">
            <v>METHSCOPOLAMINE BROMIDE TABLET</v>
          </cell>
          <cell r="I4073" t="str">
            <v xml:space="preserve">METHSC BR TB 2.5MG Q/P 100@   </v>
          </cell>
          <cell r="J4073" t="str">
            <v>QUALITEST</v>
          </cell>
          <cell r="K4073">
            <v>16.169699999999999</v>
          </cell>
          <cell r="L4073">
            <v>120221.71950000001</v>
          </cell>
          <cell r="M4073" t="str">
            <v>A</v>
          </cell>
          <cell r="N4073">
            <v>1612</v>
          </cell>
          <cell r="P4073" t="str">
            <v>A</v>
          </cell>
          <cell r="Q4073">
            <v>16.169720000000002</v>
          </cell>
          <cell r="R4073">
            <v>120221.8682</v>
          </cell>
          <cell r="S4073" t="b">
            <v>0</v>
          </cell>
          <cell r="V4073">
            <v>9.9999999999999995E-7</v>
          </cell>
          <cell r="W4073">
            <v>-0.1487</v>
          </cell>
          <cell r="X4073">
            <v>7456</v>
          </cell>
          <cell r="Y4073">
            <v>0</v>
          </cell>
          <cell r="Z4073" t="b">
            <v>1</v>
          </cell>
          <cell r="AA4073" t="b">
            <v>1</v>
          </cell>
          <cell r="AD4073" t="str">
            <v>TABLET</v>
          </cell>
          <cell r="AE4073" t="str">
            <v>2.5 MG</v>
          </cell>
          <cell r="AF4073">
            <v>100</v>
          </cell>
          <cell r="AG4073">
            <v>18861</v>
          </cell>
          <cell r="AH4073">
            <v>1696145</v>
          </cell>
          <cell r="AI4073">
            <v>18861</v>
          </cell>
          <cell r="AJ4073" t="str">
            <v>64376060301</v>
          </cell>
          <cell r="AK4073">
            <v>100</v>
          </cell>
          <cell r="AL4073">
            <v>1</v>
          </cell>
          <cell r="AM4073">
            <v>0</v>
          </cell>
          <cell r="AN4073" t="str">
            <v>R</v>
          </cell>
          <cell r="AO4073" t="b">
            <v>0</v>
          </cell>
          <cell r="AP4073" t="b">
            <v>1</v>
          </cell>
          <cell r="AQ4073" t="str">
            <v>&lt;30</v>
          </cell>
        </row>
        <row r="4074">
          <cell r="C4074">
            <v>1330</v>
          </cell>
          <cell r="D4074">
            <v>5384</v>
          </cell>
          <cell r="E4074">
            <v>336</v>
          </cell>
          <cell r="F4074">
            <v>1715</v>
          </cell>
          <cell r="G4074">
            <v>7435</v>
          </cell>
          <cell r="H4074" t="str">
            <v>METHSCOPOLAMINE BROMIDE TABLET</v>
          </cell>
          <cell r="I4074" t="str">
            <v xml:space="preserve">METHS BR TAB 2.5MG BAY 100@   </v>
          </cell>
          <cell r="J4074" t="str">
            <v>BAYSHORE</v>
          </cell>
          <cell r="K4074">
            <v>22.730799999999999</v>
          </cell>
          <cell r="L4074">
            <v>169003.49799999999</v>
          </cell>
          <cell r="M4074" t="str">
            <v>AC</v>
          </cell>
          <cell r="N4074">
            <v>31</v>
          </cell>
          <cell r="Q4074">
            <v>19.120799999999999</v>
          </cell>
          <cell r="R4074">
            <v>142163.14799999999</v>
          </cell>
          <cell r="S4074" t="b">
            <v>0</v>
          </cell>
          <cell r="V4074">
            <v>-0.15881600000000001</v>
          </cell>
          <cell r="W4074">
            <v>26840.35</v>
          </cell>
          <cell r="X4074">
            <v>7456</v>
          </cell>
          <cell r="Y4074">
            <v>0</v>
          </cell>
          <cell r="Z4074" t="b">
            <v>0</v>
          </cell>
          <cell r="AA4074" t="b">
            <v>0</v>
          </cell>
          <cell r="AD4074" t="str">
            <v>TABLET</v>
          </cell>
          <cell r="AE4074" t="str">
            <v>2.5 MG</v>
          </cell>
          <cell r="AF4074">
            <v>100</v>
          </cell>
          <cell r="AG4074">
            <v>18861</v>
          </cell>
          <cell r="AH4074">
            <v>2035913</v>
          </cell>
          <cell r="AI4074">
            <v>18861</v>
          </cell>
          <cell r="AJ4074" t="str">
            <v>76385010001</v>
          </cell>
          <cell r="AK4074">
            <v>100</v>
          </cell>
          <cell r="AL4074">
            <v>1</v>
          </cell>
          <cell r="AM4074">
            <v>0</v>
          </cell>
          <cell r="AN4074" t="str">
            <v>R</v>
          </cell>
          <cell r="AO4074" t="b">
            <v>0</v>
          </cell>
          <cell r="AP4074" t="b">
            <v>1</v>
          </cell>
          <cell r="AQ4074" t="str">
            <v>60-90</v>
          </cell>
        </row>
        <row r="4075">
          <cell r="C4075">
            <v>1331</v>
          </cell>
          <cell r="D4075">
            <v>3896</v>
          </cell>
          <cell r="E4075">
            <v>116</v>
          </cell>
          <cell r="F4075">
            <v>1576</v>
          </cell>
          <cell r="G4075">
            <v>5588</v>
          </cell>
          <cell r="H4075" t="str">
            <v>METHSCOPOLAMINE BROMIDE TABLET</v>
          </cell>
          <cell r="I4075" t="str">
            <v xml:space="preserve">METHSC BR TAB 5.0MG Q/P 60@   </v>
          </cell>
          <cell r="J4075" t="str">
            <v>QUALITEST</v>
          </cell>
          <cell r="K4075">
            <v>17.142600000000002</v>
          </cell>
          <cell r="L4075">
            <v>95792.848800000007</v>
          </cell>
          <cell r="M4075" t="str">
            <v>A</v>
          </cell>
          <cell r="N4075">
            <v>1284</v>
          </cell>
          <cell r="P4075" t="str">
            <v>A</v>
          </cell>
          <cell r="Q4075">
            <v>17.14255</v>
          </cell>
          <cell r="R4075">
            <v>95792.569399999993</v>
          </cell>
          <cell r="S4075" t="b">
            <v>0</v>
          </cell>
          <cell r="V4075">
            <v>-3.0000000000000001E-6</v>
          </cell>
          <cell r="W4075">
            <v>0.27939999999999998</v>
          </cell>
          <cell r="X4075">
            <v>5652</v>
          </cell>
          <cell r="Y4075">
            <v>0</v>
          </cell>
          <cell r="Z4075" t="b">
            <v>1</v>
          </cell>
          <cell r="AA4075" t="b">
            <v>1</v>
          </cell>
          <cell r="AD4075" t="str">
            <v>TABLET</v>
          </cell>
          <cell r="AE4075" t="str">
            <v>5 MG</v>
          </cell>
          <cell r="AF4075">
            <v>60</v>
          </cell>
          <cell r="AG4075">
            <v>20077</v>
          </cell>
          <cell r="AH4075">
            <v>1469386</v>
          </cell>
          <cell r="AI4075">
            <v>20077</v>
          </cell>
          <cell r="AJ4075" t="str">
            <v>64376060461</v>
          </cell>
          <cell r="AK4075">
            <v>60</v>
          </cell>
          <cell r="AL4075">
            <v>1</v>
          </cell>
          <cell r="AM4075">
            <v>0</v>
          </cell>
          <cell r="AN4075" t="str">
            <v>R</v>
          </cell>
          <cell r="AO4075" t="b">
            <v>0</v>
          </cell>
          <cell r="AP4075" t="b">
            <v>1</v>
          </cell>
          <cell r="AQ4075" t="str">
            <v>&lt;30</v>
          </cell>
        </row>
        <row r="4076">
          <cell r="C4076">
            <v>1331</v>
          </cell>
          <cell r="D4076">
            <v>3896</v>
          </cell>
          <cell r="E4076">
            <v>116</v>
          </cell>
          <cell r="F4076">
            <v>1576</v>
          </cell>
          <cell r="G4076">
            <v>5588</v>
          </cell>
          <cell r="H4076" t="str">
            <v>METHSCOPOLAMINE BROMIDE TABLET</v>
          </cell>
          <cell r="I4076" t="str">
            <v xml:space="preserve">METHS BR TAB 5MG BAY 60CT@    </v>
          </cell>
          <cell r="J4076" t="str">
            <v>BAYSHORE</v>
          </cell>
          <cell r="K4076">
            <v>23.576000000000001</v>
          </cell>
          <cell r="L4076">
            <v>131742.68799999999</v>
          </cell>
          <cell r="M4076" t="str">
            <v>AC</v>
          </cell>
          <cell r="N4076">
            <v>74</v>
          </cell>
          <cell r="Q4076">
            <v>19.696000000000002</v>
          </cell>
          <cell r="R4076">
            <v>110061.24800000001</v>
          </cell>
          <cell r="S4076" t="b">
            <v>0</v>
          </cell>
          <cell r="V4076">
            <v>-0.164575</v>
          </cell>
          <cell r="W4076">
            <v>21681.439999999999</v>
          </cell>
          <cell r="X4076">
            <v>5652</v>
          </cell>
          <cell r="Y4076">
            <v>0</v>
          </cell>
          <cell r="Z4076" t="b">
            <v>0</v>
          </cell>
          <cell r="AA4076" t="b">
            <v>0</v>
          </cell>
          <cell r="AD4076" t="str">
            <v>TABLET</v>
          </cell>
          <cell r="AE4076" t="str">
            <v>5 MG</v>
          </cell>
          <cell r="AF4076">
            <v>60</v>
          </cell>
          <cell r="AG4076">
            <v>20077</v>
          </cell>
          <cell r="AH4076">
            <v>2035921</v>
          </cell>
          <cell r="AI4076">
            <v>20077</v>
          </cell>
          <cell r="AJ4076" t="str">
            <v>76385010160</v>
          </cell>
          <cell r="AK4076">
            <v>60</v>
          </cell>
          <cell r="AL4076">
            <v>1</v>
          </cell>
          <cell r="AM4076">
            <v>0</v>
          </cell>
          <cell r="AN4076" t="str">
            <v>R</v>
          </cell>
          <cell r="AO4076" t="b">
            <v>0</v>
          </cell>
          <cell r="AP4076" t="b">
            <v>1</v>
          </cell>
          <cell r="AQ4076" t="str">
            <v>60-90</v>
          </cell>
        </row>
        <row r="4077">
          <cell r="C4077">
            <v>7418</v>
          </cell>
          <cell r="D4077">
            <v>1848</v>
          </cell>
          <cell r="E4077">
            <v>200</v>
          </cell>
          <cell r="F4077">
            <v>0</v>
          </cell>
          <cell r="G4077">
            <v>2048</v>
          </cell>
          <cell r="H4077" t="str">
            <v>METHYL SALICYLATE/MENTHOL CREAM (G) OTC</v>
          </cell>
          <cell r="I4077" t="str">
            <v>MUSCLE RUB CRM X/STR PERR 3OZ@</v>
          </cell>
          <cell r="J4077" t="str">
            <v>PERRIGO</v>
          </cell>
          <cell r="K4077">
            <v>1.2766999999999999</v>
          </cell>
          <cell r="L4077">
            <v>2614.6815999999999</v>
          </cell>
          <cell r="N4077">
            <v>594</v>
          </cell>
          <cell r="P4077" t="str">
            <v>OS,OCR</v>
          </cell>
          <cell r="Q4077">
            <v>1.5774999999999999</v>
          </cell>
          <cell r="R4077">
            <v>3230.72</v>
          </cell>
          <cell r="S4077" t="b">
            <v>1</v>
          </cell>
          <cell r="T4077">
            <v>0</v>
          </cell>
          <cell r="U4077">
            <v>0</v>
          </cell>
          <cell r="V4077">
            <v>0.23560700000000001</v>
          </cell>
          <cell r="W4077">
            <v>-616.03840000000002</v>
          </cell>
          <cell r="X4077">
            <v>2340</v>
          </cell>
          <cell r="Y4077">
            <v>0</v>
          </cell>
          <cell r="Z4077" t="b">
            <v>1</v>
          </cell>
          <cell r="AA4077" t="b">
            <v>0</v>
          </cell>
          <cell r="AB4077">
            <v>1.5774999999999999</v>
          </cell>
          <cell r="AC4077">
            <v>0</v>
          </cell>
          <cell r="AD4077" t="str">
            <v>CREAM (G)</v>
          </cell>
          <cell r="AE4077" t="str">
            <v>30 %-10 %</v>
          </cell>
          <cell r="AF4077">
            <v>90</v>
          </cell>
          <cell r="AG4077">
            <v>97586</v>
          </cell>
          <cell r="AH4077">
            <v>3635133</v>
          </cell>
          <cell r="AI4077">
            <v>97586</v>
          </cell>
          <cell r="AJ4077" t="str">
            <v>45802017453</v>
          </cell>
          <cell r="AK4077">
            <v>85</v>
          </cell>
          <cell r="AL4077">
            <v>1</v>
          </cell>
          <cell r="AM4077">
            <v>0</v>
          </cell>
          <cell r="AN4077" t="str">
            <v>N</v>
          </cell>
          <cell r="AO4077" t="b">
            <v>0</v>
          </cell>
          <cell r="AP4077" t="b">
            <v>0</v>
          </cell>
          <cell r="AQ4077" t="str">
            <v>60-90</v>
          </cell>
        </row>
        <row r="4078">
          <cell r="C4078">
            <v>6940</v>
          </cell>
          <cell r="D4078">
            <v>25648</v>
          </cell>
          <cell r="E4078">
            <v>0</v>
          </cell>
          <cell r="F4078">
            <v>12940</v>
          </cell>
          <cell r="G4078">
            <v>38588</v>
          </cell>
          <cell r="H4078" t="str">
            <v>METHYL-B12/L-MEFOLATE/B6 PHOS TABLET</v>
          </cell>
          <cell r="I4078" t="str">
            <v xml:space="preserve">L-METHYL-B-B12 TAB VIRT 90@   </v>
          </cell>
          <cell r="J4078" t="str">
            <v>VIRTUS</v>
          </cell>
          <cell r="K4078">
            <v>24.9117</v>
          </cell>
          <cell r="L4078">
            <v>961292.67960000003</v>
          </cell>
          <cell r="M4078" t="str">
            <v>A</v>
          </cell>
          <cell r="N4078">
            <v>3295</v>
          </cell>
          <cell r="P4078" t="str">
            <v>OS,RAD</v>
          </cell>
          <cell r="Q4078">
            <v>35.5047</v>
          </cell>
          <cell r="R4078">
            <v>1370055.3636</v>
          </cell>
          <cell r="S4078" t="b">
            <v>1</v>
          </cell>
          <cell r="T4078">
            <v>0</v>
          </cell>
          <cell r="U4078">
            <v>0</v>
          </cell>
          <cell r="V4078">
            <v>0.42522100000000002</v>
          </cell>
          <cell r="W4078">
            <v>-408762.68400000001</v>
          </cell>
          <cell r="X4078">
            <v>38140</v>
          </cell>
          <cell r="Y4078">
            <v>0</v>
          </cell>
          <cell r="Z4078" t="b">
            <v>0</v>
          </cell>
          <cell r="AA4078" t="b">
            <v>1</v>
          </cell>
          <cell r="AB4078">
            <v>35.5047</v>
          </cell>
          <cell r="AC4078">
            <v>0</v>
          </cell>
          <cell r="AD4078" t="str">
            <v>TABLET</v>
          </cell>
          <cell r="AE4078" t="str">
            <v>2-3-35 MG</v>
          </cell>
          <cell r="AF4078">
            <v>90</v>
          </cell>
          <cell r="AG4078">
            <v>28219</v>
          </cell>
          <cell r="AH4078">
            <v>1115096</v>
          </cell>
          <cell r="AI4078">
            <v>28219</v>
          </cell>
          <cell r="AJ4078" t="str">
            <v>76439021890</v>
          </cell>
          <cell r="AK4078">
            <v>90</v>
          </cell>
          <cell r="AL4078">
            <v>1</v>
          </cell>
          <cell r="AM4078">
            <v>0</v>
          </cell>
          <cell r="AN4078" t="str">
            <v>R</v>
          </cell>
          <cell r="AO4078" t="b">
            <v>0</v>
          </cell>
          <cell r="AP4078" t="b">
            <v>0</v>
          </cell>
          <cell r="AQ4078" t="str">
            <v>60-90</v>
          </cell>
        </row>
        <row r="4079">
          <cell r="C4079">
            <v>6940</v>
          </cell>
          <cell r="D4079">
            <v>25648</v>
          </cell>
          <cell r="E4079">
            <v>0</v>
          </cell>
          <cell r="F4079">
            <v>12940</v>
          </cell>
          <cell r="G4079">
            <v>38588</v>
          </cell>
          <cell r="H4079" t="str">
            <v>METHYL-B12/L-MEFOLATE/B6 PHOS TABLET</v>
          </cell>
          <cell r="I4079" t="str">
            <v xml:space="preserve">FOLTANX TAB BRECK 90@         </v>
          </cell>
          <cell r="J4079" t="str">
            <v>BRECKENRIDGE</v>
          </cell>
          <cell r="K4079">
            <v>39.630000000000003</v>
          </cell>
          <cell r="L4079">
            <v>1529242.44</v>
          </cell>
          <cell r="M4079" t="str">
            <v>AC</v>
          </cell>
          <cell r="N4079">
            <v>5346</v>
          </cell>
          <cell r="P4079" t="str">
            <v>AC</v>
          </cell>
          <cell r="Q4079">
            <v>39.630000000000003</v>
          </cell>
          <cell r="R4079">
            <v>1529242.44</v>
          </cell>
          <cell r="S4079" t="b">
            <v>0</v>
          </cell>
          <cell r="T4079">
            <v>0.11619</v>
          </cell>
          <cell r="U4079">
            <v>159187.07639999999</v>
          </cell>
          <cell r="V4079">
            <v>0</v>
          </cell>
          <cell r="W4079">
            <v>0</v>
          </cell>
          <cell r="X4079">
            <v>38140</v>
          </cell>
          <cell r="Y4079">
            <v>0</v>
          </cell>
          <cell r="Z4079" t="b">
            <v>0</v>
          </cell>
          <cell r="AA4079" t="b">
            <v>0</v>
          </cell>
          <cell r="AB4079">
            <v>35.149653000000001</v>
          </cell>
          <cell r="AC4079">
            <v>-0.113054</v>
          </cell>
          <cell r="AD4079" t="str">
            <v>TABLET</v>
          </cell>
          <cell r="AE4079" t="str">
            <v>2-3-35 MG</v>
          </cell>
          <cell r="AF4079">
            <v>90</v>
          </cell>
          <cell r="AG4079">
            <v>28219</v>
          </cell>
          <cell r="AH4079">
            <v>1800978</v>
          </cell>
          <cell r="AI4079">
            <v>28219</v>
          </cell>
          <cell r="AJ4079" t="str">
            <v>51991081390</v>
          </cell>
          <cell r="AK4079">
            <v>90</v>
          </cell>
          <cell r="AL4079">
            <v>1</v>
          </cell>
          <cell r="AM4079">
            <v>0</v>
          </cell>
          <cell r="AN4079" t="str">
            <v>R</v>
          </cell>
          <cell r="AO4079" t="b">
            <v>0</v>
          </cell>
          <cell r="AP4079" t="b">
            <v>0</v>
          </cell>
          <cell r="AQ4079" t="str">
            <v>60-90</v>
          </cell>
        </row>
        <row r="4080">
          <cell r="C4080">
            <v>4988</v>
          </cell>
          <cell r="D4080">
            <v>312</v>
          </cell>
          <cell r="E4080">
            <v>0</v>
          </cell>
          <cell r="F4080">
            <v>0</v>
          </cell>
          <cell r="G4080">
            <v>312</v>
          </cell>
          <cell r="H4080" t="str">
            <v>METHYLCELLULOSE (WITH SUGAR) POWDER OTC</v>
          </cell>
          <cell r="I4080" t="str">
            <v xml:space="preserve">FIBER THERAPY PWD MMP 16OZ@   </v>
          </cell>
          <cell r="J4080" t="str">
            <v>MAJOR</v>
          </cell>
          <cell r="K4080">
            <v>5.0377999999999998</v>
          </cell>
          <cell r="L4080">
            <v>1571.7936</v>
          </cell>
          <cell r="N4080">
            <v>2</v>
          </cell>
          <cell r="P4080" t="str">
            <v>OS</v>
          </cell>
          <cell r="Q4080">
            <v>5.0377999999999998</v>
          </cell>
          <cell r="R4080">
            <v>1571.7936</v>
          </cell>
          <cell r="S4080" t="b">
            <v>1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400</v>
          </cell>
          <cell r="Y4080">
            <v>8</v>
          </cell>
          <cell r="Z4080" t="b">
            <v>0</v>
          </cell>
          <cell r="AA4080" t="b">
            <v>0</v>
          </cell>
          <cell r="AB4080">
            <v>5.0377999999999998</v>
          </cell>
          <cell r="AC4080">
            <v>0</v>
          </cell>
          <cell r="AD4080" t="str">
            <v>POWDER</v>
          </cell>
          <cell r="AE4080" t="str">
            <v>2 G/19 G</v>
          </cell>
          <cell r="AF4080">
            <v>454</v>
          </cell>
          <cell r="AG4080">
            <v>30848</v>
          </cell>
          <cell r="AH4080">
            <v>1342419</v>
          </cell>
          <cell r="AI4080">
            <v>30848</v>
          </cell>
          <cell r="AJ4080" t="str">
            <v>00904567516</v>
          </cell>
          <cell r="AK4080">
            <v>454</v>
          </cell>
          <cell r="AL4080">
            <v>1</v>
          </cell>
          <cell r="AM4080">
            <v>0</v>
          </cell>
          <cell r="AN4080" t="str">
            <v>N</v>
          </cell>
          <cell r="AO4080" t="b">
            <v>0</v>
          </cell>
          <cell r="AP4080" t="b">
            <v>0</v>
          </cell>
          <cell r="AQ4080" t="str">
            <v>30-60</v>
          </cell>
        </row>
        <row r="4081">
          <cell r="C4081">
            <v>916</v>
          </cell>
          <cell r="D4081">
            <v>25424</v>
          </cell>
          <cell r="E4081">
            <v>776</v>
          </cell>
          <cell r="F4081">
            <v>13187</v>
          </cell>
          <cell r="G4081">
            <v>39387</v>
          </cell>
          <cell r="H4081" t="str">
            <v>METHYLDOPA TABLET</v>
          </cell>
          <cell r="I4081" t="str">
            <v xml:space="preserve">METHYLDOPA TAB 250MG ACC 100  </v>
          </cell>
          <cell r="J4081" t="str">
            <v>ACCORD</v>
          </cell>
          <cell r="P4081" t="str">
            <v>OS,OCR</v>
          </cell>
          <cell r="Q4081">
            <v>4.1449999999999996</v>
          </cell>
          <cell r="R4081">
            <v>163259.11499999999</v>
          </cell>
          <cell r="S4081" t="b">
            <v>1</v>
          </cell>
          <cell r="T4081">
            <v>0</v>
          </cell>
          <cell r="U4081">
            <v>0</v>
          </cell>
          <cell r="X4081">
            <v>38128</v>
          </cell>
          <cell r="Y4081">
            <v>12</v>
          </cell>
          <cell r="Z4081" t="b">
            <v>1</v>
          </cell>
          <cell r="AA4081" t="b">
            <v>0</v>
          </cell>
          <cell r="AB4081">
            <v>4.1449999999999996</v>
          </cell>
          <cell r="AC4081">
            <v>0</v>
          </cell>
          <cell r="AD4081" t="str">
            <v>TABLET</v>
          </cell>
          <cell r="AE4081" t="str">
            <v>250 MG</v>
          </cell>
          <cell r="AF4081">
            <v>100</v>
          </cell>
          <cell r="AG4081">
            <v>1431</v>
          </cell>
          <cell r="AH4081">
            <v>3437688</v>
          </cell>
          <cell r="AI4081">
            <v>1431</v>
          </cell>
          <cell r="AJ4081" t="str">
            <v>16729003001</v>
          </cell>
          <cell r="AK4081">
            <v>100</v>
          </cell>
          <cell r="AL4081">
            <v>1</v>
          </cell>
          <cell r="AM4081">
            <v>0</v>
          </cell>
          <cell r="AN4081" t="str">
            <v>R</v>
          </cell>
          <cell r="AO4081" t="b">
            <v>0</v>
          </cell>
          <cell r="AP4081" t="b">
            <v>1</v>
          </cell>
          <cell r="AQ4081" t="str">
            <v>30-60</v>
          </cell>
        </row>
        <row r="4082">
          <cell r="C4082">
            <v>916</v>
          </cell>
          <cell r="D4082">
            <v>25424</v>
          </cell>
          <cell r="E4082">
            <v>776</v>
          </cell>
          <cell r="F4082">
            <v>13187</v>
          </cell>
          <cell r="G4082">
            <v>39387</v>
          </cell>
          <cell r="H4082" t="str">
            <v>METHYLDOPA TABLET</v>
          </cell>
          <cell r="I4082" t="str">
            <v xml:space="preserve">METHYLD TAB 250MG TEV 100@    </v>
          </cell>
          <cell r="J4082" t="str">
            <v>TEVA</v>
          </cell>
          <cell r="K4082">
            <v>3.4318</v>
          </cell>
          <cell r="L4082">
            <v>135168.30660000001</v>
          </cell>
          <cell r="M4082" t="str">
            <v>A</v>
          </cell>
          <cell r="N4082">
            <v>9268</v>
          </cell>
          <cell r="P4082" t="str">
            <v>AC,RAD</v>
          </cell>
          <cell r="Q4082">
            <v>7.1146000000000003</v>
          </cell>
          <cell r="R4082">
            <v>280222.75020000001</v>
          </cell>
          <cell r="S4082" t="b">
            <v>0</v>
          </cell>
          <cell r="T4082">
            <v>0.71642899999999998</v>
          </cell>
          <cell r="U4082">
            <v>116963.6352</v>
          </cell>
          <cell r="V4082">
            <v>1.0731390000000001</v>
          </cell>
          <cell r="W4082">
            <v>-145054.4436</v>
          </cell>
          <cell r="X4082">
            <v>38128</v>
          </cell>
          <cell r="Y4082">
            <v>0</v>
          </cell>
          <cell r="Z4082" t="b">
            <v>0</v>
          </cell>
          <cell r="AA4082" t="b">
            <v>1</v>
          </cell>
          <cell r="AB4082">
            <v>4.1035500000000003</v>
          </cell>
          <cell r="AC4082">
            <v>-0.42322100000000001</v>
          </cell>
          <cell r="AD4082" t="str">
            <v>TABLET</v>
          </cell>
          <cell r="AE4082" t="str">
            <v>250 MG</v>
          </cell>
          <cell r="AF4082">
            <v>100</v>
          </cell>
          <cell r="AG4082">
            <v>1431</v>
          </cell>
          <cell r="AH4082">
            <v>3287919</v>
          </cell>
          <cell r="AI4082">
            <v>1431</v>
          </cell>
          <cell r="AJ4082" t="str">
            <v>00093293101</v>
          </cell>
          <cell r="AK4082">
            <v>100</v>
          </cell>
          <cell r="AL4082">
            <v>1</v>
          </cell>
          <cell r="AM4082">
            <v>0</v>
          </cell>
          <cell r="AN4082" t="str">
            <v>R</v>
          </cell>
          <cell r="AO4082" t="b">
            <v>1</v>
          </cell>
          <cell r="AP4082" t="b">
            <v>1</v>
          </cell>
        </row>
        <row r="4083">
          <cell r="C4083">
            <v>916</v>
          </cell>
          <cell r="D4083">
            <v>25424</v>
          </cell>
          <cell r="E4083">
            <v>776</v>
          </cell>
          <cell r="F4083">
            <v>13187</v>
          </cell>
          <cell r="G4083">
            <v>39387</v>
          </cell>
          <cell r="H4083" t="str">
            <v>METHYLDOPA TABLET</v>
          </cell>
          <cell r="I4083" t="str">
            <v xml:space="preserve">METHYLD TAB 250MG MYL 100@    </v>
          </cell>
          <cell r="J4083" t="str">
            <v>MYLAN</v>
          </cell>
          <cell r="N4083">
            <v>19</v>
          </cell>
          <cell r="Q4083">
            <v>10.6525</v>
          </cell>
          <cell r="R4083">
            <v>419570.01750000002</v>
          </cell>
          <cell r="S4083" t="b">
            <v>0</v>
          </cell>
          <cell r="T4083">
            <v>1.569963</v>
          </cell>
          <cell r="U4083">
            <v>256310.9025</v>
          </cell>
          <cell r="X4083">
            <v>38128</v>
          </cell>
          <cell r="Y4083">
            <v>39</v>
          </cell>
          <cell r="Z4083" t="b">
            <v>0</v>
          </cell>
          <cell r="AA4083" t="b">
            <v>0</v>
          </cell>
          <cell r="AB4083">
            <v>4.1035500000000003</v>
          </cell>
          <cell r="AC4083">
            <v>-0.61477999999999999</v>
          </cell>
          <cell r="AD4083" t="str">
            <v>TABLET</v>
          </cell>
          <cell r="AE4083" t="str">
            <v>250 MG</v>
          </cell>
          <cell r="AF4083">
            <v>100</v>
          </cell>
          <cell r="AG4083">
            <v>1431</v>
          </cell>
          <cell r="AH4083">
            <v>3694965</v>
          </cell>
          <cell r="AI4083">
            <v>1431</v>
          </cell>
          <cell r="AJ4083" t="str">
            <v>00378061101</v>
          </cell>
          <cell r="AK4083">
            <v>100</v>
          </cell>
          <cell r="AL4083">
            <v>1</v>
          </cell>
          <cell r="AM4083">
            <v>0</v>
          </cell>
          <cell r="AN4083" t="str">
            <v>R</v>
          </cell>
          <cell r="AO4083" t="b">
            <v>0</v>
          </cell>
          <cell r="AP4083" t="b">
            <v>1</v>
          </cell>
        </row>
        <row r="4084">
          <cell r="C4084">
            <v>918</v>
          </cell>
          <cell r="D4084">
            <v>15756</v>
          </cell>
          <cell r="E4084">
            <v>436</v>
          </cell>
          <cell r="F4084">
            <v>8511</v>
          </cell>
          <cell r="G4084">
            <v>24703</v>
          </cell>
          <cell r="H4084" t="str">
            <v>METHYLDOPA TABLET</v>
          </cell>
          <cell r="I4084" t="str">
            <v xml:space="preserve">METHYLDOPA TAB 500MG ACC 100  </v>
          </cell>
          <cell r="J4084" t="str">
            <v>ACCORD</v>
          </cell>
          <cell r="P4084" t="str">
            <v>OS,OCR</v>
          </cell>
          <cell r="Q4084">
            <v>7.5914999999999999</v>
          </cell>
          <cell r="R4084">
            <v>187532.82449999999</v>
          </cell>
          <cell r="S4084" t="b">
            <v>1</v>
          </cell>
          <cell r="T4084">
            <v>0</v>
          </cell>
          <cell r="U4084">
            <v>0</v>
          </cell>
          <cell r="X4084">
            <v>24396</v>
          </cell>
          <cell r="Y4084">
            <v>12</v>
          </cell>
          <cell r="Z4084" t="b">
            <v>1</v>
          </cell>
          <cell r="AA4084" t="b">
            <v>0</v>
          </cell>
          <cell r="AB4084">
            <v>7.5914999999999999</v>
          </cell>
          <cell r="AC4084">
            <v>0</v>
          </cell>
          <cell r="AD4084" t="str">
            <v>TABLET</v>
          </cell>
          <cell r="AE4084" t="str">
            <v>500 MG</v>
          </cell>
          <cell r="AF4084">
            <v>100</v>
          </cell>
          <cell r="AG4084">
            <v>1432</v>
          </cell>
          <cell r="AH4084">
            <v>3437720</v>
          </cell>
          <cell r="AI4084">
            <v>1432</v>
          </cell>
          <cell r="AJ4084" t="str">
            <v>16729003101</v>
          </cell>
          <cell r="AK4084">
            <v>100</v>
          </cell>
          <cell r="AL4084">
            <v>1</v>
          </cell>
          <cell r="AM4084">
            <v>0</v>
          </cell>
          <cell r="AN4084" t="str">
            <v>R</v>
          </cell>
          <cell r="AO4084" t="b">
            <v>0</v>
          </cell>
          <cell r="AP4084" t="b">
            <v>1</v>
          </cell>
          <cell r="AQ4084" t="str">
            <v>30-60</v>
          </cell>
        </row>
        <row r="4085">
          <cell r="C4085">
            <v>918</v>
          </cell>
          <cell r="D4085">
            <v>15756</v>
          </cell>
          <cell r="E4085">
            <v>436</v>
          </cell>
          <cell r="F4085">
            <v>8511</v>
          </cell>
          <cell r="G4085">
            <v>24703</v>
          </cell>
          <cell r="H4085" t="str">
            <v>METHYLDOPA TABLET</v>
          </cell>
          <cell r="I4085" t="str">
            <v xml:space="preserve">METHYLD TAB 500MG TEV 100@    </v>
          </cell>
          <cell r="J4085" t="str">
            <v>TEVA</v>
          </cell>
          <cell r="K4085">
            <v>5.8000999999999996</v>
          </cell>
          <cell r="L4085">
            <v>143279.87030000001</v>
          </cell>
          <cell r="M4085" t="str">
            <v>A</v>
          </cell>
          <cell r="N4085">
            <v>5658</v>
          </cell>
          <cell r="P4085" t="str">
            <v>AC,RAD</v>
          </cell>
          <cell r="Q4085">
            <v>12.083600000000001</v>
          </cell>
          <cell r="R4085">
            <v>298501.17080000002</v>
          </cell>
          <cell r="S4085" t="b">
            <v>0</v>
          </cell>
          <cell r="T4085">
            <v>0.591727</v>
          </cell>
          <cell r="U4085">
            <v>110968.3463</v>
          </cell>
          <cell r="V4085">
            <v>1.0833429999999999</v>
          </cell>
          <cell r="W4085">
            <v>-155221.30050000001</v>
          </cell>
          <cell r="X4085">
            <v>24396</v>
          </cell>
          <cell r="Y4085">
            <v>0</v>
          </cell>
          <cell r="Z4085" t="b">
            <v>0</v>
          </cell>
          <cell r="AA4085" t="b">
            <v>1</v>
          </cell>
          <cell r="AB4085">
            <v>7.5155849999999997</v>
          </cell>
          <cell r="AC4085">
            <v>-0.37803399999999998</v>
          </cell>
          <cell r="AD4085" t="str">
            <v>TABLET</v>
          </cell>
          <cell r="AE4085" t="str">
            <v>500 MG</v>
          </cell>
          <cell r="AF4085">
            <v>100</v>
          </cell>
          <cell r="AG4085">
            <v>1432</v>
          </cell>
          <cell r="AH4085">
            <v>3601648</v>
          </cell>
          <cell r="AI4085">
            <v>1432</v>
          </cell>
          <cell r="AJ4085" t="str">
            <v>00093293201</v>
          </cell>
          <cell r="AK4085">
            <v>100</v>
          </cell>
          <cell r="AL4085">
            <v>1</v>
          </cell>
          <cell r="AM4085">
            <v>0</v>
          </cell>
          <cell r="AN4085" t="str">
            <v>R</v>
          </cell>
          <cell r="AO4085" t="b">
            <v>1</v>
          </cell>
          <cell r="AP4085" t="b">
            <v>1</v>
          </cell>
        </row>
        <row r="4086">
          <cell r="C4086">
            <v>918</v>
          </cell>
          <cell r="D4086">
            <v>15756</v>
          </cell>
          <cell r="E4086">
            <v>436</v>
          </cell>
          <cell r="F4086">
            <v>8511</v>
          </cell>
          <cell r="G4086">
            <v>24703</v>
          </cell>
          <cell r="H4086" t="str">
            <v>METHYLDOPA TABLET</v>
          </cell>
          <cell r="I4086" t="str">
            <v xml:space="preserve">METHYLD TAB 500MG MYL 100@    </v>
          </cell>
          <cell r="J4086" t="str">
            <v>MYLAN</v>
          </cell>
          <cell r="N4086">
            <v>25</v>
          </cell>
          <cell r="Q4086">
            <v>18.881399999999999</v>
          </cell>
          <cell r="R4086">
            <v>466427.2242</v>
          </cell>
          <cell r="S4086" t="b">
            <v>0</v>
          </cell>
          <cell r="T4086">
            <v>1.4871760000000001</v>
          </cell>
          <cell r="U4086">
            <v>278894.39970000001</v>
          </cell>
          <cell r="X4086">
            <v>24396</v>
          </cell>
          <cell r="Y4086">
            <v>39</v>
          </cell>
          <cell r="Z4086" t="b">
            <v>0</v>
          </cell>
          <cell r="AA4086" t="b">
            <v>0</v>
          </cell>
          <cell r="AB4086">
            <v>7.5155849999999997</v>
          </cell>
          <cell r="AC4086">
            <v>-0.60195799999999999</v>
          </cell>
          <cell r="AD4086" t="str">
            <v>TABLET</v>
          </cell>
          <cell r="AE4086" t="str">
            <v>500 MG</v>
          </cell>
          <cell r="AF4086">
            <v>100</v>
          </cell>
          <cell r="AG4086">
            <v>1432</v>
          </cell>
          <cell r="AH4086">
            <v>3695087</v>
          </cell>
          <cell r="AI4086">
            <v>1432</v>
          </cell>
          <cell r="AJ4086" t="str">
            <v>00378042101</v>
          </cell>
          <cell r="AK4086">
            <v>100</v>
          </cell>
          <cell r="AL4086">
            <v>1</v>
          </cell>
          <cell r="AM4086">
            <v>0</v>
          </cell>
          <cell r="AN4086" t="str">
            <v>R</v>
          </cell>
          <cell r="AO4086" t="b">
            <v>0</v>
          </cell>
          <cell r="AP4086" t="b">
            <v>1</v>
          </cell>
        </row>
        <row r="4087">
          <cell r="C4087">
            <v>919</v>
          </cell>
          <cell r="D4087">
            <v>168</v>
          </cell>
          <cell r="E4087">
            <v>0</v>
          </cell>
          <cell r="F4087">
            <v>0</v>
          </cell>
          <cell r="G4087">
            <v>168</v>
          </cell>
          <cell r="H4087" t="str">
            <v>METHYLDOPA TABLET</v>
          </cell>
          <cell r="J4087" t="str">
            <v>ACCORD</v>
          </cell>
          <cell r="P4087" t="str">
            <v>OS</v>
          </cell>
          <cell r="Q4087">
            <v>35.800600000000003</v>
          </cell>
          <cell r="R4087">
            <v>6014.5007999999998</v>
          </cell>
          <cell r="S4087" t="b">
            <v>1</v>
          </cell>
          <cell r="T4087">
            <v>0</v>
          </cell>
          <cell r="U4087">
            <v>0</v>
          </cell>
          <cell r="X4087">
            <v>168</v>
          </cell>
          <cell r="Y4087">
            <v>12</v>
          </cell>
          <cell r="Z4087" t="b">
            <v>0</v>
          </cell>
          <cell r="AA4087" t="b">
            <v>0</v>
          </cell>
          <cell r="AB4087">
            <v>35.800600000000003</v>
          </cell>
          <cell r="AC4087">
            <v>0</v>
          </cell>
          <cell r="AD4087" t="str">
            <v>TABLET</v>
          </cell>
          <cell r="AE4087" t="str">
            <v>500 MG</v>
          </cell>
          <cell r="AF4087">
            <v>500</v>
          </cell>
          <cell r="AG4087">
            <v>1432</v>
          </cell>
          <cell r="AJ4087" t="str">
            <v>16729003116</v>
          </cell>
          <cell r="AO4087" t="b">
            <v>0</v>
          </cell>
          <cell r="AP4087" t="b">
            <v>1</v>
          </cell>
          <cell r="AQ4087" t="str">
            <v>30-60</v>
          </cell>
        </row>
        <row r="4088">
          <cell r="C4088">
            <v>919</v>
          </cell>
          <cell r="D4088">
            <v>168</v>
          </cell>
          <cell r="E4088">
            <v>0</v>
          </cell>
          <cell r="F4088">
            <v>0</v>
          </cell>
          <cell r="G4088">
            <v>168</v>
          </cell>
          <cell r="H4088" t="str">
            <v>METHYLDOPA TABLET</v>
          </cell>
          <cell r="I4088" t="str">
            <v xml:space="preserve">METHYLD TAB 500MG TEV 500@    </v>
          </cell>
          <cell r="J4088" t="str">
            <v>TEVA</v>
          </cell>
          <cell r="K4088">
            <v>29.14</v>
          </cell>
          <cell r="L4088">
            <v>4895.5200000000004</v>
          </cell>
          <cell r="M4088" t="str">
            <v>AC</v>
          </cell>
          <cell r="N4088">
            <v>57</v>
          </cell>
          <cell r="P4088" t="str">
            <v>AC</v>
          </cell>
          <cell r="Q4088">
            <v>60.574599999999997</v>
          </cell>
          <cell r="R4088">
            <v>10176.532800000001</v>
          </cell>
          <cell r="S4088" t="b">
            <v>0</v>
          </cell>
          <cell r="T4088">
            <v>0.69199900000000003</v>
          </cell>
          <cell r="U4088">
            <v>4162.0320000000002</v>
          </cell>
          <cell r="V4088">
            <v>1.078743</v>
          </cell>
          <cell r="W4088">
            <v>-5281.0128000000004</v>
          </cell>
          <cell r="X4088">
            <v>168</v>
          </cell>
          <cell r="Y4088">
            <v>0</v>
          </cell>
          <cell r="Z4088" t="b">
            <v>0</v>
          </cell>
          <cell r="AA4088" t="b">
            <v>0</v>
          </cell>
          <cell r="AB4088">
            <v>35.442594</v>
          </cell>
          <cell r="AC4088">
            <v>-0.41489300000000001</v>
          </cell>
          <cell r="AD4088" t="str">
            <v>TABLET</v>
          </cell>
          <cell r="AE4088" t="str">
            <v>500 MG</v>
          </cell>
          <cell r="AF4088">
            <v>500</v>
          </cell>
          <cell r="AG4088">
            <v>1432</v>
          </cell>
          <cell r="AH4088">
            <v>1125087</v>
          </cell>
          <cell r="AI4088">
            <v>1432</v>
          </cell>
          <cell r="AJ4088" t="str">
            <v>00093293205</v>
          </cell>
          <cell r="AK4088">
            <v>500</v>
          </cell>
          <cell r="AL4088">
            <v>1</v>
          </cell>
          <cell r="AM4088">
            <v>0</v>
          </cell>
          <cell r="AN4088" t="str">
            <v>R</v>
          </cell>
          <cell r="AO4088" t="b">
            <v>1</v>
          </cell>
          <cell r="AP4088" t="b">
            <v>1</v>
          </cell>
        </row>
        <row r="4089">
          <cell r="C4089">
            <v>11481</v>
          </cell>
          <cell r="D4089">
            <v>7364</v>
          </cell>
          <cell r="E4089">
            <v>0</v>
          </cell>
          <cell r="F4089">
            <v>0</v>
          </cell>
          <cell r="G4089">
            <v>7364</v>
          </cell>
          <cell r="H4089" t="str">
            <v>METHYLERGONOVINE MALEATE TABLET</v>
          </cell>
          <cell r="I4089" t="str">
            <v>METHYLER MAL TAB 0.2MG GAVI 7@</v>
          </cell>
          <cell r="J4089" t="str">
            <v>GAVIS</v>
          </cell>
          <cell r="K4089">
            <v>110.9875</v>
          </cell>
          <cell r="L4089">
            <v>817311.95</v>
          </cell>
          <cell r="M4089" t="str">
            <v>AC</v>
          </cell>
          <cell r="N4089">
            <v>2240</v>
          </cell>
          <cell r="P4089" t="str">
            <v>OS</v>
          </cell>
          <cell r="Q4089">
            <v>110.9875</v>
          </cell>
          <cell r="R4089">
            <v>817311.95</v>
          </cell>
          <cell r="S4089" t="b">
            <v>1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10100</v>
          </cell>
          <cell r="Y4089">
            <v>0</v>
          </cell>
          <cell r="Z4089" t="b">
            <v>0</v>
          </cell>
          <cell r="AA4089" t="b">
            <v>0</v>
          </cell>
          <cell r="AB4089">
            <v>110.9875</v>
          </cell>
          <cell r="AC4089">
            <v>0</v>
          </cell>
          <cell r="AD4089" t="str">
            <v>TABLET</v>
          </cell>
          <cell r="AE4089" t="str">
            <v>0.2 MG</v>
          </cell>
          <cell r="AF4089">
            <v>7</v>
          </cell>
          <cell r="AG4089">
            <v>11350</v>
          </cell>
          <cell r="AH4089">
            <v>2068435</v>
          </cell>
          <cell r="AI4089">
            <v>11350</v>
          </cell>
          <cell r="AJ4089" t="str">
            <v>43386014007</v>
          </cell>
          <cell r="AK4089">
            <v>7</v>
          </cell>
          <cell r="AL4089">
            <v>1</v>
          </cell>
          <cell r="AM4089">
            <v>0</v>
          </cell>
          <cell r="AN4089" t="str">
            <v>R</v>
          </cell>
          <cell r="AO4089" t="b">
            <v>0</v>
          </cell>
          <cell r="AP4089" t="b">
            <v>1</v>
          </cell>
          <cell r="AQ4089" t="str">
            <v>60-90</v>
          </cell>
        </row>
        <row r="4090">
          <cell r="C4090">
            <v>10032</v>
          </cell>
          <cell r="D4090">
            <v>7620</v>
          </cell>
          <cell r="E4090">
            <v>32</v>
          </cell>
          <cell r="F4090">
            <v>4103</v>
          </cell>
          <cell r="G4090">
            <v>11755</v>
          </cell>
          <cell r="H4090" t="str">
            <v>METHYLPHENIDATE HCL CPMP 30-70</v>
          </cell>
          <cell r="I4090" t="str">
            <v>METHYLPH CD ER CP 10MGKREM100@</v>
          </cell>
          <cell r="J4090" t="str">
            <v>KREMERS URBAN</v>
          </cell>
          <cell r="K4090">
            <v>110.1785</v>
          </cell>
          <cell r="L4090">
            <v>1295148.2675000001</v>
          </cell>
          <cell r="M4090" t="str">
            <v>A</v>
          </cell>
          <cell r="N4090">
            <v>3506</v>
          </cell>
          <cell r="P4090" t="str">
            <v>A</v>
          </cell>
          <cell r="Q4090">
            <v>125.6885</v>
          </cell>
          <cell r="R4090">
            <v>1477468.3174999999</v>
          </cell>
          <cell r="S4090" t="b">
            <v>1</v>
          </cell>
          <cell r="T4090">
            <v>0</v>
          </cell>
          <cell r="U4090">
            <v>0</v>
          </cell>
          <cell r="V4090">
            <v>0.14077100000000001</v>
          </cell>
          <cell r="W4090">
            <v>-182320.05</v>
          </cell>
          <cell r="X4090">
            <v>12916</v>
          </cell>
          <cell r="Y4090">
            <v>0</v>
          </cell>
          <cell r="Z4090" t="b">
            <v>1</v>
          </cell>
          <cell r="AA4090" t="b">
            <v>1</v>
          </cell>
          <cell r="AB4090">
            <v>125.6885</v>
          </cell>
          <cell r="AC4090">
            <v>0</v>
          </cell>
          <cell r="AD4090" t="str">
            <v>CPMP 30-70</v>
          </cell>
          <cell r="AE4090" t="str">
            <v>10 MG</v>
          </cell>
          <cell r="AF4090">
            <v>100</v>
          </cell>
          <cell r="AG4090">
            <v>20384</v>
          </cell>
          <cell r="AH4090">
            <v>2007433</v>
          </cell>
          <cell r="AI4090">
            <v>20384</v>
          </cell>
          <cell r="AJ4090" t="str">
            <v>62175015137</v>
          </cell>
          <cell r="AK4090">
            <v>100</v>
          </cell>
          <cell r="AL4090">
            <v>1</v>
          </cell>
          <cell r="AM4090">
            <v>0</v>
          </cell>
          <cell r="AN4090" t="str">
            <v>X</v>
          </cell>
          <cell r="AO4090" t="b">
            <v>0</v>
          </cell>
          <cell r="AP4090" t="b">
            <v>1</v>
          </cell>
          <cell r="AQ4090" t="str">
            <v>30-60</v>
          </cell>
        </row>
        <row r="4091">
          <cell r="C4091">
            <v>10032</v>
          </cell>
          <cell r="D4091">
            <v>7620</v>
          </cell>
          <cell r="E4091">
            <v>32</v>
          </cell>
          <cell r="F4091">
            <v>4103</v>
          </cell>
          <cell r="G4091">
            <v>11755</v>
          </cell>
          <cell r="H4091" t="str">
            <v>METHYLPHENIDATE HCL CPMP 30-70</v>
          </cell>
          <cell r="I4091" t="str">
            <v>METHYLPH CD ER CP 10MG TEV100@</v>
          </cell>
          <cell r="J4091" t="str">
            <v>TEVA</v>
          </cell>
          <cell r="Q4091">
            <v>152.4059</v>
          </cell>
          <cell r="R4091">
            <v>1791531.3544999999</v>
          </cell>
          <cell r="S4091" t="b">
            <v>0</v>
          </cell>
          <cell r="T4091">
            <v>0.21256800000000001</v>
          </cell>
          <cell r="U4091">
            <v>314063.03700000001</v>
          </cell>
          <cell r="X4091">
            <v>12916</v>
          </cell>
          <cell r="Y4091">
            <v>12</v>
          </cell>
          <cell r="Z4091" t="b">
            <v>0</v>
          </cell>
          <cell r="AA4091" t="b">
            <v>0</v>
          </cell>
          <cell r="AB4091">
            <v>124.43161499999999</v>
          </cell>
          <cell r="AC4091">
            <v>-0.18355099999999999</v>
          </cell>
          <cell r="AD4091" t="str">
            <v>CPMP 30-70</v>
          </cell>
          <cell r="AE4091" t="str">
            <v>10 MG</v>
          </cell>
          <cell r="AF4091">
            <v>100</v>
          </cell>
          <cell r="AG4091">
            <v>20384</v>
          </cell>
          <cell r="AH4091">
            <v>1690882</v>
          </cell>
          <cell r="AI4091">
            <v>20384</v>
          </cell>
          <cell r="AJ4091" t="str">
            <v>00093529501</v>
          </cell>
          <cell r="AK4091">
            <v>100</v>
          </cell>
          <cell r="AL4091">
            <v>1</v>
          </cell>
          <cell r="AM4091">
            <v>0</v>
          </cell>
          <cell r="AN4091" t="str">
            <v>X</v>
          </cell>
          <cell r="AO4091" t="b">
            <v>0</v>
          </cell>
          <cell r="AP4091" t="b">
            <v>1</v>
          </cell>
        </row>
        <row r="4092">
          <cell r="C4092">
            <v>10033</v>
          </cell>
          <cell r="D4092">
            <v>12964</v>
          </cell>
          <cell r="E4092">
            <v>112</v>
          </cell>
          <cell r="F4092">
            <v>6695</v>
          </cell>
          <cell r="G4092">
            <v>19771</v>
          </cell>
          <cell r="H4092" t="str">
            <v>METHYLPHENIDATE HCL CPMP 30-70</v>
          </cell>
          <cell r="I4092" t="str">
            <v>METHYLPH CD ER CP 20MGKREM100@</v>
          </cell>
          <cell r="J4092" t="str">
            <v>KREMERS URBAN</v>
          </cell>
          <cell r="K4092">
            <v>110.1785</v>
          </cell>
          <cell r="L4092">
            <v>2178339.1235000002</v>
          </cell>
          <cell r="M4092" t="str">
            <v>A</v>
          </cell>
          <cell r="N4092">
            <v>5670</v>
          </cell>
          <cell r="P4092" t="str">
            <v>A</v>
          </cell>
          <cell r="Q4092">
            <v>125.6885</v>
          </cell>
          <cell r="R4092">
            <v>2484987.3335000002</v>
          </cell>
          <cell r="S4092" t="b">
            <v>1</v>
          </cell>
          <cell r="T4092">
            <v>0</v>
          </cell>
          <cell r="U4092">
            <v>0</v>
          </cell>
          <cell r="V4092">
            <v>0.14077100000000001</v>
          </cell>
          <cell r="W4092">
            <v>-306648.21000000002</v>
          </cell>
          <cell r="X4092">
            <v>20604</v>
          </cell>
          <cell r="Y4092">
            <v>0</v>
          </cell>
          <cell r="Z4092" t="b">
            <v>1</v>
          </cell>
          <cell r="AA4092" t="b">
            <v>1</v>
          </cell>
          <cell r="AB4092">
            <v>125.6885</v>
          </cell>
          <cell r="AC4092">
            <v>0</v>
          </cell>
          <cell r="AD4092" t="str">
            <v>CPMP 30-70</v>
          </cell>
          <cell r="AE4092" t="str">
            <v>20 MG</v>
          </cell>
          <cell r="AF4092">
            <v>100</v>
          </cell>
          <cell r="AG4092">
            <v>20385</v>
          </cell>
          <cell r="AH4092">
            <v>2007441</v>
          </cell>
          <cell r="AI4092">
            <v>20385</v>
          </cell>
          <cell r="AJ4092" t="str">
            <v>62175015237</v>
          </cell>
          <cell r="AK4092">
            <v>100</v>
          </cell>
          <cell r="AL4092">
            <v>1</v>
          </cell>
          <cell r="AM4092">
            <v>0</v>
          </cell>
          <cell r="AN4092" t="str">
            <v>X</v>
          </cell>
          <cell r="AO4092" t="b">
            <v>0</v>
          </cell>
          <cell r="AP4092" t="b">
            <v>1</v>
          </cell>
          <cell r="AQ4092" t="str">
            <v>30-60</v>
          </cell>
        </row>
        <row r="4093">
          <cell r="C4093">
            <v>10033</v>
          </cell>
          <cell r="D4093">
            <v>12964</v>
          </cell>
          <cell r="E4093">
            <v>112</v>
          </cell>
          <cell r="F4093">
            <v>6695</v>
          </cell>
          <cell r="G4093">
            <v>19771</v>
          </cell>
          <cell r="H4093" t="str">
            <v>METHYLPHENIDATE HCL CPMP 30-70</v>
          </cell>
          <cell r="I4093" t="str">
            <v>METHYLPH CD ER CP 20MG TEV100@</v>
          </cell>
          <cell r="J4093" t="str">
            <v>TEVA</v>
          </cell>
          <cell r="Q4093">
            <v>152.4059</v>
          </cell>
          <cell r="R4093">
            <v>3013217.0488999998</v>
          </cell>
          <cell r="S4093" t="b">
            <v>0</v>
          </cell>
          <cell r="T4093">
            <v>0.21256800000000001</v>
          </cell>
          <cell r="U4093">
            <v>528229.71539999999</v>
          </cell>
          <cell r="X4093">
            <v>20604</v>
          </cell>
          <cell r="Y4093">
            <v>12</v>
          </cell>
          <cell r="Z4093" t="b">
            <v>0</v>
          </cell>
          <cell r="AA4093" t="b">
            <v>0</v>
          </cell>
          <cell r="AB4093">
            <v>124.43161499999999</v>
          </cell>
          <cell r="AC4093">
            <v>-0.18355099999999999</v>
          </cell>
          <cell r="AD4093" t="str">
            <v>CPMP 30-70</v>
          </cell>
          <cell r="AE4093" t="str">
            <v>20 MG</v>
          </cell>
          <cell r="AF4093">
            <v>100</v>
          </cell>
          <cell r="AG4093">
            <v>20385</v>
          </cell>
          <cell r="AH4093">
            <v>1690890</v>
          </cell>
          <cell r="AI4093">
            <v>20385</v>
          </cell>
          <cell r="AJ4093" t="str">
            <v>00093529601</v>
          </cell>
          <cell r="AK4093">
            <v>100</v>
          </cell>
          <cell r="AL4093">
            <v>1</v>
          </cell>
          <cell r="AM4093">
            <v>0</v>
          </cell>
          <cell r="AN4093" t="str">
            <v>X</v>
          </cell>
          <cell r="AO4093" t="b">
            <v>0</v>
          </cell>
          <cell r="AP4093" t="b">
            <v>1</v>
          </cell>
        </row>
        <row r="4094">
          <cell r="C4094">
            <v>10034</v>
          </cell>
          <cell r="D4094">
            <v>10392</v>
          </cell>
          <cell r="E4094">
            <v>52</v>
          </cell>
          <cell r="F4094">
            <v>5491</v>
          </cell>
          <cell r="G4094">
            <v>15935</v>
          </cell>
          <cell r="H4094" t="str">
            <v>METHYLPHENIDATE HCL CPMP 30-70</v>
          </cell>
          <cell r="I4094" t="str">
            <v>METHYLPH CD ER CP 30MGKREM100@</v>
          </cell>
          <cell r="J4094" t="str">
            <v>KREMERS URBAN</v>
          </cell>
          <cell r="K4094">
            <v>110.1785</v>
          </cell>
          <cell r="L4094">
            <v>1755694.3975</v>
          </cell>
          <cell r="M4094" t="str">
            <v>A</v>
          </cell>
          <cell r="N4094">
            <v>4476</v>
          </cell>
          <cell r="P4094" t="str">
            <v>A</v>
          </cell>
          <cell r="Q4094">
            <v>125.6885</v>
          </cell>
          <cell r="R4094">
            <v>2002846.2475000001</v>
          </cell>
          <cell r="S4094" t="b">
            <v>1</v>
          </cell>
          <cell r="T4094">
            <v>0</v>
          </cell>
          <cell r="U4094">
            <v>0</v>
          </cell>
          <cell r="V4094">
            <v>0.14077100000000001</v>
          </cell>
          <cell r="W4094">
            <v>-247151.85</v>
          </cell>
          <cell r="X4094">
            <v>16884</v>
          </cell>
          <cell r="Y4094">
            <v>0</v>
          </cell>
          <cell r="Z4094" t="b">
            <v>1</v>
          </cell>
          <cell r="AA4094" t="b">
            <v>1</v>
          </cell>
          <cell r="AB4094">
            <v>125.6885</v>
          </cell>
          <cell r="AC4094">
            <v>0</v>
          </cell>
          <cell r="AD4094" t="str">
            <v>CPMP 30-70</v>
          </cell>
          <cell r="AE4094" t="str">
            <v>30 MG</v>
          </cell>
          <cell r="AF4094">
            <v>100</v>
          </cell>
          <cell r="AG4094">
            <v>20386</v>
          </cell>
          <cell r="AH4094">
            <v>2007391</v>
          </cell>
          <cell r="AI4094">
            <v>20386</v>
          </cell>
          <cell r="AJ4094" t="str">
            <v>62175015337</v>
          </cell>
          <cell r="AK4094">
            <v>100</v>
          </cell>
          <cell r="AL4094">
            <v>1</v>
          </cell>
          <cell r="AM4094">
            <v>0</v>
          </cell>
          <cell r="AN4094" t="str">
            <v>X</v>
          </cell>
          <cell r="AO4094" t="b">
            <v>0</v>
          </cell>
          <cell r="AP4094" t="b">
            <v>1</v>
          </cell>
          <cell r="AQ4094" t="str">
            <v>30-60</v>
          </cell>
        </row>
        <row r="4095">
          <cell r="C4095">
            <v>10034</v>
          </cell>
          <cell r="D4095">
            <v>10392</v>
          </cell>
          <cell r="E4095">
            <v>52</v>
          </cell>
          <cell r="F4095">
            <v>5491</v>
          </cell>
          <cell r="G4095">
            <v>15935</v>
          </cell>
          <cell r="H4095" t="str">
            <v>METHYLPHENIDATE HCL CPMP 30-70</v>
          </cell>
          <cell r="I4095" t="str">
            <v>METHYLPH CD ER CP 30MG TEV100@</v>
          </cell>
          <cell r="J4095" t="str">
            <v>TEVA</v>
          </cell>
          <cell r="Q4095">
            <v>152.4059</v>
          </cell>
          <cell r="R4095">
            <v>2428588.0164999999</v>
          </cell>
          <cell r="S4095" t="b">
            <v>0</v>
          </cell>
          <cell r="T4095">
            <v>0.21256800000000001</v>
          </cell>
          <cell r="U4095">
            <v>425741.76899999997</v>
          </cell>
          <cell r="X4095">
            <v>16884</v>
          </cell>
          <cell r="Y4095">
            <v>12</v>
          </cell>
          <cell r="Z4095" t="b">
            <v>0</v>
          </cell>
          <cell r="AA4095" t="b">
            <v>0</v>
          </cell>
          <cell r="AB4095">
            <v>124.43161499999999</v>
          </cell>
          <cell r="AC4095">
            <v>-0.18355099999999999</v>
          </cell>
          <cell r="AD4095" t="str">
            <v>CPMP 30-70</v>
          </cell>
          <cell r="AE4095" t="str">
            <v>30 MG</v>
          </cell>
          <cell r="AF4095">
            <v>100</v>
          </cell>
          <cell r="AG4095">
            <v>20386</v>
          </cell>
          <cell r="AH4095">
            <v>1690908</v>
          </cell>
          <cell r="AI4095">
            <v>20386</v>
          </cell>
          <cell r="AJ4095" t="str">
            <v>00093529701</v>
          </cell>
          <cell r="AK4095">
            <v>100</v>
          </cell>
          <cell r="AL4095">
            <v>1</v>
          </cell>
          <cell r="AM4095">
            <v>0</v>
          </cell>
          <cell r="AN4095" t="str">
            <v>X</v>
          </cell>
          <cell r="AO4095" t="b">
            <v>0</v>
          </cell>
          <cell r="AP4095" t="b">
            <v>1</v>
          </cell>
        </row>
        <row r="4096">
          <cell r="C4096">
            <v>10035</v>
          </cell>
          <cell r="D4096">
            <v>6632</v>
          </cell>
          <cell r="E4096">
            <v>60</v>
          </cell>
          <cell r="F4096">
            <v>3465</v>
          </cell>
          <cell r="G4096">
            <v>10157</v>
          </cell>
          <cell r="H4096" t="str">
            <v>METHYLPHENIDATE HCL CPMP 30-70</v>
          </cell>
          <cell r="I4096" t="str">
            <v>METHYLPH CD ER CP 40MGKREM100@</v>
          </cell>
          <cell r="J4096" t="str">
            <v>KREMERS URBAN</v>
          </cell>
          <cell r="K4096">
            <v>156.67420000000001</v>
          </cell>
          <cell r="L4096">
            <v>1591339.8493999999</v>
          </cell>
          <cell r="M4096" t="str">
            <v>A</v>
          </cell>
          <cell r="N4096">
            <v>3072</v>
          </cell>
          <cell r="P4096" t="str">
            <v>A</v>
          </cell>
          <cell r="Q4096">
            <v>176.35419999999999</v>
          </cell>
          <cell r="R4096">
            <v>1791229.6094</v>
          </cell>
          <cell r="S4096" t="b">
            <v>1</v>
          </cell>
          <cell r="T4096">
            <v>0</v>
          </cell>
          <cell r="U4096">
            <v>0</v>
          </cell>
          <cell r="V4096">
            <v>0.12561</v>
          </cell>
          <cell r="W4096">
            <v>-199889.76</v>
          </cell>
          <cell r="X4096">
            <v>10740</v>
          </cell>
          <cell r="Y4096">
            <v>0</v>
          </cell>
          <cell r="Z4096" t="b">
            <v>1</v>
          </cell>
          <cell r="AA4096" t="b">
            <v>1</v>
          </cell>
          <cell r="AB4096">
            <v>176.35419999999999</v>
          </cell>
          <cell r="AC4096">
            <v>0</v>
          </cell>
          <cell r="AD4096" t="str">
            <v>CPMP 30-70</v>
          </cell>
          <cell r="AE4096" t="str">
            <v>40 MG</v>
          </cell>
          <cell r="AF4096">
            <v>100</v>
          </cell>
          <cell r="AG4096">
            <v>26734</v>
          </cell>
          <cell r="AH4096">
            <v>2007409</v>
          </cell>
          <cell r="AI4096">
            <v>26734</v>
          </cell>
          <cell r="AJ4096" t="str">
            <v>62175015437</v>
          </cell>
          <cell r="AK4096">
            <v>100</v>
          </cell>
          <cell r="AL4096">
            <v>1</v>
          </cell>
          <cell r="AM4096">
            <v>0</v>
          </cell>
          <cell r="AN4096" t="str">
            <v>X</v>
          </cell>
          <cell r="AO4096" t="b">
            <v>0</v>
          </cell>
          <cell r="AP4096" t="b">
            <v>1</v>
          </cell>
          <cell r="AQ4096" t="str">
            <v>30-60</v>
          </cell>
        </row>
        <row r="4097">
          <cell r="C4097">
            <v>10035</v>
          </cell>
          <cell r="D4097">
            <v>6632</v>
          </cell>
          <cell r="E4097">
            <v>60</v>
          </cell>
          <cell r="F4097">
            <v>3465</v>
          </cell>
          <cell r="G4097">
            <v>10157</v>
          </cell>
          <cell r="H4097" t="str">
            <v>METHYLPHENIDATE HCL CPMP 30-70</v>
          </cell>
          <cell r="I4097" t="str">
            <v>METHYLPH CD ER CP 40MG TEV100@</v>
          </cell>
          <cell r="J4097" t="str">
            <v>TEVA</v>
          </cell>
          <cell r="Q4097">
            <v>210.0866</v>
          </cell>
          <cell r="R4097">
            <v>2133849.5962</v>
          </cell>
          <cell r="S4097" t="b">
            <v>0</v>
          </cell>
          <cell r="T4097">
            <v>0.191276</v>
          </cell>
          <cell r="U4097">
            <v>342619.98680000001</v>
          </cell>
          <cell r="X4097">
            <v>10740</v>
          </cell>
          <cell r="Y4097">
            <v>4</v>
          </cell>
          <cell r="Z4097" t="b">
            <v>0</v>
          </cell>
          <cell r="AA4097" t="b">
            <v>0</v>
          </cell>
          <cell r="AB4097">
            <v>174.59065799999999</v>
          </cell>
          <cell r="AC4097">
            <v>-0.168958</v>
          </cell>
          <cell r="AD4097" t="str">
            <v>CPMP 30-70</v>
          </cell>
          <cell r="AE4097" t="str">
            <v>40 MG</v>
          </cell>
          <cell r="AF4097">
            <v>100</v>
          </cell>
          <cell r="AG4097">
            <v>26734</v>
          </cell>
          <cell r="AH4097">
            <v>1690916</v>
          </cell>
          <cell r="AI4097">
            <v>26734</v>
          </cell>
          <cell r="AJ4097" t="str">
            <v>00093529801</v>
          </cell>
          <cell r="AK4097">
            <v>100</v>
          </cell>
          <cell r="AL4097">
            <v>1</v>
          </cell>
          <cell r="AM4097">
            <v>0</v>
          </cell>
          <cell r="AN4097" t="str">
            <v>X</v>
          </cell>
          <cell r="AO4097" t="b">
            <v>0</v>
          </cell>
          <cell r="AP4097" t="b">
            <v>1</v>
          </cell>
        </row>
        <row r="4098">
          <cell r="C4098">
            <v>10036</v>
          </cell>
          <cell r="D4098">
            <v>3416</v>
          </cell>
          <cell r="E4098">
            <v>32</v>
          </cell>
          <cell r="F4098">
            <v>1536</v>
          </cell>
          <cell r="G4098">
            <v>4984</v>
          </cell>
          <cell r="H4098" t="str">
            <v>METHYLPHENIDATE HCL CPMP 30-70</v>
          </cell>
          <cell r="I4098" t="str">
            <v>METHYLPH CD ER CP 50MGKREM100@</v>
          </cell>
          <cell r="J4098" t="str">
            <v>KREMERS URBAN</v>
          </cell>
          <cell r="K4098">
            <v>190.06950000000001</v>
          </cell>
          <cell r="L4098">
            <v>947306.38800000004</v>
          </cell>
          <cell r="M4098" t="str">
            <v>A</v>
          </cell>
          <cell r="N4098">
            <v>1351</v>
          </cell>
          <cell r="P4098" t="str">
            <v>A</v>
          </cell>
          <cell r="Q4098">
            <v>214.87950000000001</v>
          </cell>
          <cell r="R4098">
            <v>1070959.4280000001</v>
          </cell>
          <cell r="S4098" t="b">
            <v>1</v>
          </cell>
          <cell r="T4098">
            <v>0</v>
          </cell>
          <cell r="U4098">
            <v>0</v>
          </cell>
          <cell r="V4098">
            <v>0.13053100000000001</v>
          </cell>
          <cell r="W4098">
            <v>-123653.04</v>
          </cell>
          <cell r="X4098">
            <v>5280</v>
          </cell>
          <cell r="Y4098">
            <v>0</v>
          </cell>
          <cell r="Z4098" t="b">
            <v>1</v>
          </cell>
          <cell r="AA4098" t="b">
            <v>1</v>
          </cell>
          <cell r="AB4098">
            <v>214.87950000000001</v>
          </cell>
          <cell r="AC4098">
            <v>0</v>
          </cell>
          <cell r="AD4098" t="str">
            <v>CPMP 30-70</v>
          </cell>
          <cell r="AE4098" t="str">
            <v>50 MG</v>
          </cell>
          <cell r="AF4098">
            <v>100</v>
          </cell>
          <cell r="AG4098">
            <v>26735</v>
          </cell>
          <cell r="AH4098">
            <v>2007417</v>
          </cell>
          <cell r="AI4098">
            <v>26735</v>
          </cell>
          <cell r="AJ4098" t="str">
            <v>62175015537</v>
          </cell>
          <cell r="AK4098">
            <v>100</v>
          </cell>
          <cell r="AL4098">
            <v>1</v>
          </cell>
          <cell r="AM4098">
            <v>0</v>
          </cell>
          <cell r="AN4098" t="str">
            <v>X</v>
          </cell>
          <cell r="AO4098" t="b">
            <v>0</v>
          </cell>
          <cell r="AP4098" t="b">
            <v>1</v>
          </cell>
          <cell r="AQ4098" t="str">
            <v>30-60</v>
          </cell>
        </row>
        <row r="4099">
          <cell r="C4099">
            <v>10036</v>
          </cell>
          <cell r="D4099">
            <v>3416</v>
          </cell>
          <cell r="E4099">
            <v>32</v>
          </cell>
          <cell r="F4099">
            <v>1536</v>
          </cell>
          <cell r="G4099">
            <v>4984</v>
          </cell>
          <cell r="H4099" t="str">
            <v>METHYLPHENIDATE HCL CPMP 30-70</v>
          </cell>
          <cell r="I4099" t="str">
            <v>METHYLPH CD ER CP 50MG TEV100@</v>
          </cell>
          <cell r="J4099" t="str">
            <v>TEVA</v>
          </cell>
          <cell r="Q4099">
            <v>257.85629999999998</v>
          </cell>
          <cell r="R4099">
            <v>1285155.7992</v>
          </cell>
          <cell r="S4099" t="b">
            <v>0</v>
          </cell>
          <cell r="T4099">
            <v>0.20000399999999999</v>
          </cell>
          <cell r="U4099">
            <v>214196.37119999999</v>
          </cell>
          <cell r="X4099">
            <v>5280</v>
          </cell>
          <cell r="Y4099">
            <v>4</v>
          </cell>
          <cell r="Z4099" t="b">
            <v>0</v>
          </cell>
          <cell r="AA4099" t="b">
            <v>0</v>
          </cell>
          <cell r="AB4099">
            <v>212.730705</v>
          </cell>
          <cell r="AC4099">
            <v>-0.17500199999999999</v>
          </cell>
          <cell r="AD4099" t="str">
            <v>CPMP 30-70</v>
          </cell>
          <cell r="AE4099" t="str">
            <v>50 MG</v>
          </cell>
          <cell r="AF4099">
            <v>100</v>
          </cell>
          <cell r="AG4099">
            <v>26735</v>
          </cell>
          <cell r="AH4099">
            <v>1690924</v>
          </cell>
          <cell r="AI4099">
            <v>26735</v>
          </cell>
          <cell r="AJ4099" t="str">
            <v>00093529201</v>
          </cell>
          <cell r="AK4099">
            <v>100</v>
          </cell>
          <cell r="AL4099">
            <v>1</v>
          </cell>
          <cell r="AM4099">
            <v>0</v>
          </cell>
          <cell r="AN4099" t="str">
            <v>X</v>
          </cell>
          <cell r="AO4099" t="b">
            <v>0</v>
          </cell>
          <cell r="AP4099" t="b">
            <v>1</v>
          </cell>
        </row>
        <row r="4100">
          <cell r="C4100">
            <v>10037</v>
          </cell>
          <cell r="D4100">
            <v>2788</v>
          </cell>
          <cell r="E4100">
            <v>24</v>
          </cell>
          <cell r="F4100">
            <v>1335</v>
          </cell>
          <cell r="G4100">
            <v>4147</v>
          </cell>
          <cell r="H4100" t="str">
            <v>METHYLPHENIDATE HCL CPMP 30-70</v>
          </cell>
          <cell r="I4100" t="str">
            <v>METHYLPH CD ER CP 60MGKREM100@</v>
          </cell>
          <cell r="J4100" t="str">
            <v>KREMERS URBAN</v>
          </cell>
          <cell r="K4100">
            <v>190.06950000000001</v>
          </cell>
          <cell r="L4100">
            <v>788218.21649999998</v>
          </cell>
          <cell r="M4100" t="str">
            <v>A</v>
          </cell>
          <cell r="N4100">
            <v>1261</v>
          </cell>
          <cell r="P4100" t="str">
            <v>A</v>
          </cell>
          <cell r="Q4100">
            <v>214.87950000000001</v>
          </cell>
          <cell r="R4100">
            <v>891105.28650000005</v>
          </cell>
          <cell r="S4100" t="b">
            <v>1</v>
          </cell>
          <cell r="T4100">
            <v>0</v>
          </cell>
          <cell r="U4100">
            <v>0</v>
          </cell>
          <cell r="V4100">
            <v>0.13053100000000001</v>
          </cell>
          <cell r="W4100">
            <v>-102887.07</v>
          </cell>
          <cell r="X4100">
            <v>4384</v>
          </cell>
          <cell r="Y4100">
            <v>0</v>
          </cell>
          <cell r="Z4100" t="b">
            <v>1</v>
          </cell>
          <cell r="AA4100" t="b">
            <v>1</v>
          </cell>
          <cell r="AB4100">
            <v>214.87950000000001</v>
          </cell>
          <cell r="AC4100">
            <v>0</v>
          </cell>
          <cell r="AD4100" t="str">
            <v>CPMP 30-70</v>
          </cell>
          <cell r="AE4100" t="str">
            <v>60 MG</v>
          </cell>
          <cell r="AF4100">
            <v>100</v>
          </cell>
          <cell r="AG4100">
            <v>26736</v>
          </cell>
          <cell r="AH4100">
            <v>2007425</v>
          </cell>
          <cell r="AI4100">
            <v>26736</v>
          </cell>
          <cell r="AJ4100" t="str">
            <v>62175015637</v>
          </cell>
          <cell r="AK4100">
            <v>100</v>
          </cell>
          <cell r="AL4100">
            <v>1</v>
          </cell>
          <cell r="AM4100">
            <v>0</v>
          </cell>
          <cell r="AN4100" t="str">
            <v>X</v>
          </cell>
          <cell r="AO4100" t="b">
            <v>0</v>
          </cell>
          <cell r="AP4100" t="b">
            <v>1</v>
          </cell>
          <cell r="AQ4100" t="str">
            <v>30-60</v>
          </cell>
        </row>
        <row r="4101">
          <cell r="C4101">
            <v>10037</v>
          </cell>
          <cell r="D4101">
            <v>2788</v>
          </cell>
          <cell r="E4101">
            <v>24</v>
          </cell>
          <cell r="F4101">
            <v>1335</v>
          </cell>
          <cell r="G4101">
            <v>4147</v>
          </cell>
          <cell r="H4101" t="str">
            <v>METHYLPHENIDATE HCL CPMP 30-70</v>
          </cell>
          <cell r="I4101" t="str">
            <v>METHYLPH CD ER CP 60MG TEV100@</v>
          </cell>
          <cell r="J4101" t="str">
            <v>TEVA</v>
          </cell>
          <cell r="Q4101">
            <v>257.85629999999998</v>
          </cell>
          <cell r="R4101">
            <v>1069330.0760999999</v>
          </cell>
          <cell r="S4101" t="b">
            <v>0</v>
          </cell>
          <cell r="T4101">
            <v>0.20000399999999999</v>
          </cell>
          <cell r="U4101">
            <v>178224.78959999999</v>
          </cell>
          <cell r="X4101">
            <v>4384</v>
          </cell>
          <cell r="Y4101">
            <v>4</v>
          </cell>
          <cell r="Z4101" t="b">
            <v>0</v>
          </cell>
          <cell r="AA4101" t="b">
            <v>0</v>
          </cell>
          <cell r="AB4101">
            <v>212.730705</v>
          </cell>
          <cell r="AC4101">
            <v>-0.17500199999999999</v>
          </cell>
          <cell r="AD4101" t="str">
            <v>CPMP 30-70</v>
          </cell>
          <cell r="AE4101" t="str">
            <v>60 MG</v>
          </cell>
          <cell r="AF4101">
            <v>100</v>
          </cell>
          <cell r="AG4101">
            <v>26736</v>
          </cell>
          <cell r="AH4101">
            <v>1690932</v>
          </cell>
          <cell r="AI4101">
            <v>26736</v>
          </cell>
          <cell r="AJ4101" t="str">
            <v>00093529301</v>
          </cell>
          <cell r="AK4101">
            <v>100</v>
          </cell>
          <cell r="AL4101">
            <v>1</v>
          </cell>
          <cell r="AM4101">
            <v>0</v>
          </cell>
          <cell r="AN4101" t="str">
            <v>X</v>
          </cell>
          <cell r="AO4101" t="b">
            <v>0</v>
          </cell>
          <cell r="AP4101" t="b">
            <v>1</v>
          </cell>
        </row>
        <row r="4102">
          <cell r="C4102">
            <v>8118</v>
          </cell>
          <cell r="D4102">
            <v>3212</v>
          </cell>
          <cell r="E4102">
            <v>16</v>
          </cell>
          <cell r="F4102">
            <v>1894</v>
          </cell>
          <cell r="G4102">
            <v>5122</v>
          </cell>
          <cell r="H4102" t="str">
            <v>METHYLPHENIDATE HCL SOLUTION</v>
          </cell>
          <cell r="I4102" t="str">
            <v xml:space="preserve">METHYL OS 1MG/ML MALL 500ML@  </v>
          </cell>
          <cell r="J4102" t="str">
            <v>MALLINCKRODT</v>
          </cell>
          <cell r="K4102">
            <v>67.852199999999996</v>
          </cell>
          <cell r="L4102">
            <v>347538.96840000001</v>
          </cell>
          <cell r="M4102" t="str">
            <v>A</v>
          </cell>
          <cell r="N4102">
            <v>1624</v>
          </cell>
          <cell r="P4102" t="str">
            <v>A</v>
          </cell>
          <cell r="Q4102">
            <v>67.852199999999996</v>
          </cell>
          <cell r="R4102">
            <v>347538.96840000001</v>
          </cell>
          <cell r="S4102" t="b">
            <v>1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5732</v>
          </cell>
          <cell r="Y4102">
            <v>4</v>
          </cell>
          <cell r="Z4102" t="b">
            <v>1</v>
          </cell>
          <cell r="AA4102" t="b">
            <v>1</v>
          </cell>
          <cell r="AB4102">
            <v>67.852199999999996</v>
          </cell>
          <cell r="AC4102">
            <v>0</v>
          </cell>
          <cell r="AD4102" t="str">
            <v>SOLUTION</v>
          </cell>
          <cell r="AE4102" t="str">
            <v>5 MG/5 ML</v>
          </cell>
          <cell r="AF4102" t="str">
            <v>500ML</v>
          </cell>
          <cell r="AG4102">
            <v>22685</v>
          </cell>
          <cell r="AH4102">
            <v>2709012</v>
          </cell>
          <cell r="AI4102">
            <v>22685</v>
          </cell>
          <cell r="AJ4102" t="str">
            <v>00406300550</v>
          </cell>
          <cell r="AK4102">
            <v>500</v>
          </cell>
          <cell r="AL4102">
            <v>1</v>
          </cell>
          <cell r="AM4102">
            <v>0</v>
          </cell>
          <cell r="AN4102" t="str">
            <v>X</v>
          </cell>
          <cell r="AO4102" t="b">
            <v>1</v>
          </cell>
          <cell r="AP4102" t="b">
            <v>1</v>
          </cell>
          <cell r="AQ4102" t="str">
            <v>30-60</v>
          </cell>
        </row>
        <row r="4103">
          <cell r="C4103">
            <v>8118</v>
          </cell>
          <cell r="D4103">
            <v>3212</v>
          </cell>
          <cell r="E4103">
            <v>16</v>
          </cell>
          <cell r="F4103">
            <v>1894</v>
          </cell>
          <cell r="G4103">
            <v>5122</v>
          </cell>
          <cell r="H4103" t="str">
            <v>METHYLPHENIDATE HCL SOLUTION</v>
          </cell>
          <cell r="I4103" t="str">
            <v>METHYL HYD OS5MG/5ML SUN500ML@</v>
          </cell>
          <cell r="J4103" t="str">
            <v>SUN</v>
          </cell>
          <cell r="Q4103">
            <v>75.169499999999999</v>
          </cell>
          <cell r="R4103">
            <v>385018.179</v>
          </cell>
          <cell r="S4103" t="b">
            <v>0</v>
          </cell>
          <cell r="T4103">
            <v>0.10784100000000001</v>
          </cell>
          <cell r="U4103">
            <v>37479.210599999999</v>
          </cell>
          <cell r="X4103">
            <v>5732</v>
          </cell>
          <cell r="Y4103">
            <v>12</v>
          </cell>
          <cell r="Z4103" t="b">
            <v>0</v>
          </cell>
          <cell r="AA4103" t="b">
            <v>0</v>
          </cell>
          <cell r="AB4103">
            <v>67.173677999999995</v>
          </cell>
          <cell r="AC4103">
            <v>-0.10637000000000001</v>
          </cell>
          <cell r="AD4103" t="str">
            <v>SOLUTION</v>
          </cell>
          <cell r="AE4103" t="str">
            <v>5 MG/5 ML</v>
          </cell>
          <cell r="AF4103" t="str">
            <v>500ML</v>
          </cell>
          <cell r="AG4103">
            <v>22685</v>
          </cell>
          <cell r="AH4103">
            <v>3407822</v>
          </cell>
          <cell r="AI4103">
            <v>22685</v>
          </cell>
          <cell r="AJ4103" t="str">
            <v>57664036935</v>
          </cell>
          <cell r="AK4103">
            <v>500</v>
          </cell>
          <cell r="AL4103">
            <v>1</v>
          </cell>
          <cell r="AM4103">
            <v>0</v>
          </cell>
          <cell r="AN4103" t="str">
            <v>X</v>
          </cell>
          <cell r="AO4103" t="b">
            <v>0</v>
          </cell>
          <cell r="AP4103" t="b">
            <v>1</v>
          </cell>
        </row>
        <row r="4104">
          <cell r="C4104">
            <v>8119</v>
          </cell>
          <cell r="D4104">
            <v>3024</v>
          </cell>
          <cell r="E4104">
            <v>20</v>
          </cell>
          <cell r="F4104">
            <v>1748</v>
          </cell>
          <cell r="G4104">
            <v>4792</v>
          </cell>
          <cell r="H4104" t="str">
            <v>METHYLPHENIDATE HCL SOLUTION</v>
          </cell>
          <cell r="I4104" t="str">
            <v xml:space="preserve">METHYL OS 2MG/ML MALL 500ML@  </v>
          </cell>
          <cell r="J4104" t="str">
            <v>MALLINCKRODT</v>
          </cell>
          <cell r="K4104">
            <v>82.893500000000003</v>
          </cell>
          <cell r="L4104">
            <v>397225.652</v>
          </cell>
          <cell r="M4104" t="str">
            <v>A</v>
          </cell>
          <cell r="N4104">
            <v>1241</v>
          </cell>
          <cell r="P4104" t="str">
            <v>A</v>
          </cell>
          <cell r="Q4104">
            <v>82.893500000000003</v>
          </cell>
          <cell r="R4104">
            <v>397225.652</v>
          </cell>
          <cell r="S4104" t="b">
            <v>1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5348</v>
          </cell>
          <cell r="Y4104">
            <v>4</v>
          </cell>
          <cell r="Z4104" t="b">
            <v>1</v>
          </cell>
          <cell r="AA4104" t="b">
            <v>1</v>
          </cell>
          <cell r="AB4104">
            <v>82.893500000000003</v>
          </cell>
          <cell r="AC4104">
            <v>0</v>
          </cell>
          <cell r="AD4104" t="str">
            <v>SOLUTION</v>
          </cell>
          <cell r="AE4104" t="str">
            <v>10 MG/5 ML</v>
          </cell>
          <cell r="AF4104" t="str">
            <v>500ML</v>
          </cell>
          <cell r="AG4104">
            <v>22686</v>
          </cell>
          <cell r="AH4104">
            <v>2709020</v>
          </cell>
          <cell r="AI4104">
            <v>22686</v>
          </cell>
          <cell r="AJ4104" t="str">
            <v>00406301050</v>
          </cell>
          <cell r="AK4104">
            <v>500</v>
          </cell>
          <cell r="AL4104">
            <v>1</v>
          </cell>
          <cell r="AM4104">
            <v>0</v>
          </cell>
          <cell r="AN4104" t="str">
            <v>X</v>
          </cell>
          <cell r="AO4104" t="b">
            <v>1</v>
          </cell>
          <cell r="AP4104" t="b">
            <v>1</v>
          </cell>
          <cell r="AQ4104" t="str">
            <v>30-60</v>
          </cell>
        </row>
        <row r="4105">
          <cell r="C4105">
            <v>8119</v>
          </cell>
          <cell r="D4105">
            <v>3024</v>
          </cell>
          <cell r="E4105">
            <v>20</v>
          </cell>
          <cell r="F4105">
            <v>1748</v>
          </cell>
          <cell r="G4105">
            <v>4792</v>
          </cell>
          <cell r="H4105" t="str">
            <v>METHYLPHENIDATE HCL SOLUTION</v>
          </cell>
          <cell r="I4105" t="str">
            <v>METHYL HYD OS10MG/5MLSUN500ML@</v>
          </cell>
          <cell r="J4105" t="str">
            <v>SUN</v>
          </cell>
          <cell r="Q4105">
            <v>87.263800000000003</v>
          </cell>
          <cell r="R4105">
            <v>418168.12959999999</v>
          </cell>
          <cell r="S4105" t="b">
            <v>0</v>
          </cell>
          <cell r="T4105">
            <v>5.2720999999999997E-2</v>
          </cell>
          <cell r="U4105">
            <v>20942.477599999998</v>
          </cell>
          <cell r="X4105">
            <v>5348</v>
          </cell>
          <cell r="Y4105">
            <v>12</v>
          </cell>
          <cell r="Z4105" t="b">
            <v>0</v>
          </cell>
          <cell r="AA4105" t="b">
            <v>0</v>
          </cell>
          <cell r="AB4105">
            <v>82.064565000000002</v>
          </cell>
          <cell r="AC4105">
            <v>-5.9580000000000001E-2</v>
          </cell>
          <cell r="AD4105" t="str">
            <v>SOLUTION</v>
          </cell>
          <cell r="AE4105" t="str">
            <v>10 MG/5 ML</v>
          </cell>
          <cell r="AF4105" t="str">
            <v>500ML</v>
          </cell>
          <cell r="AG4105">
            <v>22686</v>
          </cell>
          <cell r="AH4105">
            <v>3407830</v>
          </cell>
          <cell r="AI4105">
            <v>22686</v>
          </cell>
          <cell r="AJ4105" t="str">
            <v>57664036835</v>
          </cell>
          <cell r="AK4105">
            <v>500</v>
          </cell>
          <cell r="AL4105">
            <v>1</v>
          </cell>
          <cell r="AM4105">
            <v>0</v>
          </cell>
          <cell r="AN4105" t="str">
            <v>X</v>
          </cell>
          <cell r="AO4105" t="b">
            <v>0</v>
          </cell>
          <cell r="AP4105" t="b">
            <v>1</v>
          </cell>
        </row>
        <row r="4106">
          <cell r="C4106">
            <v>1896</v>
          </cell>
          <cell r="D4106">
            <v>56656</v>
          </cell>
          <cell r="E4106">
            <v>7144</v>
          </cell>
          <cell r="F4106">
            <v>49073</v>
          </cell>
          <cell r="G4106">
            <v>112873</v>
          </cell>
          <cell r="H4106" t="str">
            <v>METHYLPHENIDATE HCL TABLET</v>
          </cell>
          <cell r="I4106" t="str">
            <v xml:space="preserve">METHYLPHEN TAB 5MG CORE 100@  </v>
          </cell>
          <cell r="J4106" t="str">
            <v>CORE</v>
          </cell>
          <cell r="K4106">
            <v>5.1878000000000002</v>
          </cell>
          <cell r="L4106">
            <v>585562.54940000002</v>
          </cell>
          <cell r="M4106" t="str">
            <v>AC</v>
          </cell>
          <cell r="N4106">
            <v>16398</v>
          </cell>
          <cell r="P4106" t="str">
            <v>OS,OCR</v>
          </cell>
          <cell r="Q4106">
            <v>5.4801000000000002</v>
          </cell>
          <cell r="R4106">
            <v>618555.3273</v>
          </cell>
          <cell r="S4106" t="b">
            <v>1</v>
          </cell>
          <cell r="T4106">
            <v>0</v>
          </cell>
          <cell r="U4106">
            <v>0</v>
          </cell>
          <cell r="V4106">
            <v>5.6342999999999997E-2</v>
          </cell>
          <cell r="W4106">
            <v>-32992.777900000001</v>
          </cell>
          <cell r="X4106">
            <v>110604</v>
          </cell>
          <cell r="Y4106">
            <v>8</v>
          </cell>
          <cell r="Z4106" t="b">
            <v>1</v>
          </cell>
          <cell r="AA4106" t="b">
            <v>0</v>
          </cell>
          <cell r="AB4106">
            <v>5.4801000000000002</v>
          </cell>
          <cell r="AC4106">
            <v>0</v>
          </cell>
          <cell r="AD4106" t="str">
            <v>TABLET</v>
          </cell>
          <cell r="AE4106" t="str">
            <v>5 MG</v>
          </cell>
          <cell r="AF4106">
            <v>100</v>
          </cell>
          <cell r="AG4106">
            <v>15913</v>
          </cell>
          <cell r="AH4106">
            <v>2584670</v>
          </cell>
          <cell r="AI4106">
            <v>15913</v>
          </cell>
          <cell r="AJ4106" t="str">
            <v>64720023710</v>
          </cell>
          <cell r="AK4106">
            <v>100</v>
          </cell>
          <cell r="AL4106">
            <v>1</v>
          </cell>
          <cell r="AM4106">
            <v>0</v>
          </cell>
          <cell r="AN4106" t="str">
            <v>X</v>
          </cell>
          <cell r="AO4106" t="b">
            <v>0</v>
          </cell>
          <cell r="AP4106" t="b">
            <v>1</v>
          </cell>
          <cell r="AQ4106" t="str">
            <v>60-90</v>
          </cell>
        </row>
        <row r="4107">
          <cell r="C4107">
            <v>1896</v>
          </cell>
          <cell r="D4107">
            <v>56656</v>
          </cell>
          <cell r="E4107">
            <v>7144</v>
          </cell>
          <cell r="F4107">
            <v>49073</v>
          </cell>
          <cell r="G4107">
            <v>112873</v>
          </cell>
          <cell r="H4107" t="str">
            <v>METHYLPHENIDATE HCL TABLET</v>
          </cell>
          <cell r="I4107" t="str">
            <v>METHYLPH HYD TAB 5MG CARA 100@</v>
          </cell>
          <cell r="J4107" t="str">
            <v>SUN</v>
          </cell>
          <cell r="P4107" t="str">
            <v>RAD</v>
          </cell>
          <cell r="Q4107">
            <v>5.8498999999999999</v>
          </cell>
          <cell r="R4107">
            <v>660295.76269999996</v>
          </cell>
          <cell r="S4107" t="b">
            <v>0</v>
          </cell>
          <cell r="T4107">
            <v>6.7479999999999998E-2</v>
          </cell>
          <cell r="U4107">
            <v>41740.435400000002</v>
          </cell>
          <cell r="X4107">
            <v>45000</v>
          </cell>
          <cell r="Y4107">
            <v>8</v>
          </cell>
          <cell r="Z4107" t="b">
            <v>0</v>
          </cell>
          <cell r="AA4107" t="b">
            <v>1</v>
          </cell>
          <cell r="AB4107">
            <v>5.4252989999999999</v>
          </cell>
          <cell r="AC4107">
            <v>-7.2581999999999994E-2</v>
          </cell>
          <cell r="AD4107" t="str">
            <v>TABLET</v>
          </cell>
          <cell r="AE4107" t="str">
            <v>5 MG</v>
          </cell>
          <cell r="AF4107">
            <v>100</v>
          </cell>
          <cell r="AG4107">
            <v>15913</v>
          </cell>
          <cell r="AH4107">
            <v>1960970</v>
          </cell>
          <cell r="AI4107">
            <v>15913</v>
          </cell>
          <cell r="AJ4107" t="str">
            <v>57664022888</v>
          </cell>
          <cell r="AK4107">
            <v>100</v>
          </cell>
          <cell r="AL4107">
            <v>1</v>
          </cell>
          <cell r="AM4107">
            <v>0</v>
          </cell>
          <cell r="AN4107" t="str">
            <v>X</v>
          </cell>
          <cell r="AO4107" t="b">
            <v>0</v>
          </cell>
          <cell r="AP4107" t="b">
            <v>1</v>
          </cell>
        </row>
        <row r="4108">
          <cell r="C4108">
            <v>1896</v>
          </cell>
          <cell r="D4108">
            <v>56656</v>
          </cell>
          <cell r="E4108">
            <v>7144</v>
          </cell>
          <cell r="F4108">
            <v>49073</v>
          </cell>
          <cell r="G4108">
            <v>112873</v>
          </cell>
          <cell r="H4108" t="str">
            <v>METHYLPHENIDATE HCL TABLET</v>
          </cell>
          <cell r="I4108" t="str">
            <v xml:space="preserve">METHYLPHEN IR TB 5MG SAN 100@ </v>
          </cell>
          <cell r="J4108" t="str">
            <v>SANDOZ</v>
          </cell>
          <cell r="K4108">
            <v>19.279</v>
          </cell>
          <cell r="L4108">
            <v>2176078.5669999998</v>
          </cell>
          <cell r="M4108" t="str">
            <v>AC</v>
          </cell>
          <cell r="N4108">
            <v>13507</v>
          </cell>
          <cell r="Q4108">
            <v>18.597200000000001</v>
          </cell>
          <cell r="R4108">
            <v>2099121.7555999998</v>
          </cell>
          <cell r="S4108" t="b">
            <v>0</v>
          </cell>
          <cell r="T4108">
            <v>2.3935870000000001</v>
          </cell>
          <cell r="U4108">
            <v>1480566.4283</v>
          </cell>
          <cell r="V4108">
            <v>-3.5365000000000001E-2</v>
          </cell>
          <cell r="W4108">
            <v>76956.811400000006</v>
          </cell>
          <cell r="X4108">
            <v>110604</v>
          </cell>
          <cell r="Y4108">
            <v>0</v>
          </cell>
          <cell r="Z4108" t="b">
            <v>0</v>
          </cell>
          <cell r="AA4108" t="b">
            <v>0</v>
          </cell>
          <cell r="AB4108">
            <v>5.4252989999999999</v>
          </cell>
          <cell r="AC4108">
            <v>-0.70827300000000004</v>
          </cell>
          <cell r="AD4108" t="str">
            <v>TABLET</v>
          </cell>
          <cell r="AE4108" t="str">
            <v>5 MG</v>
          </cell>
          <cell r="AF4108">
            <v>100</v>
          </cell>
          <cell r="AG4108">
            <v>15913</v>
          </cell>
          <cell r="AH4108">
            <v>1804350</v>
          </cell>
          <cell r="AI4108">
            <v>15913</v>
          </cell>
          <cell r="AJ4108" t="str">
            <v>00781574801</v>
          </cell>
          <cell r="AK4108">
            <v>100</v>
          </cell>
          <cell r="AL4108">
            <v>1</v>
          </cell>
          <cell r="AM4108">
            <v>0</v>
          </cell>
          <cell r="AN4108" t="str">
            <v>X</v>
          </cell>
          <cell r="AO4108" t="b">
            <v>0</v>
          </cell>
          <cell r="AP4108" t="b">
            <v>0</v>
          </cell>
        </row>
        <row r="4109">
          <cell r="C4109">
            <v>1898</v>
          </cell>
          <cell r="D4109">
            <v>172028</v>
          </cell>
          <cell r="E4109">
            <v>5664</v>
          </cell>
          <cell r="F4109">
            <v>105603</v>
          </cell>
          <cell r="G4109">
            <v>283295</v>
          </cell>
          <cell r="H4109" t="str">
            <v>METHYLPHENIDATE HCL TABLET</v>
          </cell>
          <cell r="I4109" t="str">
            <v>METHYLPH HYD TAB 10MG CARA100@</v>
          </cell>
          <cell r="J4109" t="str">
            <v>SUN</v>
          </cell>
          <cell r="P4109" t="str">
            <v>RAD</v>
          </cell>
          <cell r="Q4109">
            <v>7.1551</v>
          </cell>
          <cell r="R4109">
            <v>2027004.0545000001</v>
          </cell>
          <cell r="S4109" t="b">
            <v>1</v>
          </cell>
          <cell r="T4109">
            <v>0</v>
          </cell>
          <cell r="U4109">
            <v>0</v>
          </cell>
          <cell r="X4109">
            <v>115000</v>
          </cell>
          <cell r="Y4109">
            <v>8</v>
          </cell>
          <cell r="Z4109" t="b">
            <v>0</v>
          </cell>
          <cell r="AA4109" t="b">
            <v>1</v>
          </cell>
          <cell r="AB4109">
            <v>7.1551</v>
          </cell>
          <cell r="AC4109">
            <v>0</v>
          </cell>
          <cell r="AD4109" t="str">
            <v>TABLET</v>
          </cell>
          <cell r="AE4109" t="str">
            <v>10 MG</v>
          </cell>
          <cell r="AF4109">
            <v>100</v>
          </cell>
          <cell r="AG4109">
            <v>15911</v>
          </cell>
          <cell r="AH4109">
            <v>1960988</v>
          </cell>
          <cell r="AI4109">
            <v>15911</v>
          </cell>
          <cell r="AJ4109" t="str">
            <v>57664022988</v>
          </cell>
          <cell r="AK4109">
            <v>100</v>
          </cell>
          <cell r="AL4109">
            <v>1</v>
          </cell>
          <cell r="AM4109">
            <v>0</v>
          </cell>
          <cell r="AN4109" t="str">
            <v>X</v>
          </cell>
          <cell r="AO4109" t="b">
            <v>0</v>
          </cell>
          <cell r="AP4109" t="b">
            <v>1</v>
          </cell>
        </row>
        <row r="4110">
          <cell r="C4110">
            <v>1898</v>
          </cell>
          <cell r="D4110">
            <v>172028</v>
          </cell>
          <cell r="E4110">
            <v>5664</v>
          </cell>
          <cell r="F4110">
            <v>105603</v>
          </cell>
          <cell r="G4110">
            <v>283295</v>
          </cell>
          <cell r="H4110" t="str">
            <v>METHYLPHENIDATE HCL TABLET</v>
          </cell>
          <cell r="I4110" t="str">
            <v xml:space="preserve">METHYLPHEN TAB 10MG CORE 100@ </v>
          </cell>
          <cell r="J4110" t="str">
            <v>CORE</v>
          </cell>
          <cell r="K4110">
            <v>7.6683000000000003</v>
          </cell>
          <cell r="L4110">
            <v>2172391.0485</v>
          </cell>
          <cell r="M4110" t="str">
            <v>OS</v>
          </cell>
          <cell r="N4110">
            <v>50697</v>
          </cell>
          <cell r="P4110" t="str">
            <v>OS,OCR</v>
          </cell>
          <cell r="Q4110">
            <v>8.0850000000000009</v>
          </cell>
          <cell r="R4110">
            <v>2290440.0750000002</v>
          </cell>
          <cell r="S4110" t="b">
            <v>0</v>
          </cell>
          <cell r="T4110">
            <v>0.129963</v>
          </cell>
          <cell r="U4110">
            <v>263436.02049999998</v>
          </cell>
          <cell r="V4110">
            <v>5.4339999999999999E-2</v>
          </cell>
          <cell r="W4110">
            <v>-118049.02650000001</v>
          </cell>
          <cell r="X4110">
            <v>281044</v>
          </cell>
          <cell r="Y4110">
            <v>8</v>
          </cell>
          <cell r="Z4110" t="b">
            <v>1</v>
          </cell>
          <cell r="AA4110" t="b">
            <v>0</v>
          </cell>
          <cell r="AB4110">
            <v>7.0835489999999997</v>
          </cell>
          <cell r="AC4110">
            <v>-0.123865</v>
          </cell>
          <cell r="AD4110" t="str">
            <v>TABLET</v>
          </cell>
          <cell r="AE4110" t="str">
            <v>10 MG</v>
          </cell>
          <cell r="AF4110">
            <v>100</v>
          </cell>
          <cell r="AG4110">
            <v>15911</v>
          </cell>
          <cell r="AH4110">
            <v>2584712</v>
          </cell>
          <cell r="AI4110">
            <v>15911</v>
          </cell>
          <cell r="AJ4110" t="str">
            <v>64720023810</v>
          </cell>
          <cell r="AK4110">
            <v>100</v>
          </cell>
          <cell r="AL4110">
            <v>1</v>
          </cell>
          <cell r="AM4110">
            <v>0</v>
          </cell>
          <cell r="AN4110" t="str">
            <v>X</v>
          </cell>
          <cell r="AO4110" t="b">
            <v>0</v>
          </cell>
          <cell r="AP4110" t="b">
            <v>1</v>
          </cell>
          <cell r="AQ4110" t="str">
            <v>60-90</v>
          </cell>
        </row>
        <row r="4111">
          <cell r="C4111">
            <v>1898</v>
          </cell>
          <cell r="D4111">
            <v>172028</v>
          </cell>
          <cell r="E4111">
            <v>5664</v>
          </cell>
          <cell r="F4111">
            <v>105603</v>
          </cell>
          <cell r="G4111">
            <v>283295</v>
          </cell>
          <cell r="H4111" t="str">
            <v>METHYLPHENIDATE HCL TABLET</v>
          </cell>
          <cell r="I4111" t="str">
            <v>METHYLPHEN IR TB 10MG SAN 100@</v>
          </cell>
          <cell r="J4111" t="str">
            <v>SANDOZ</v>
          </cell>
          <cell r="K4111">
            <v>15.7685</v>
          </cell>
          <cell r="L4111">
            <v>4467137.2074999996</v>
          </cell>
          <cell r="M4111" t="str">
            <v>INC,OCR,RAD</v>
          </cell>
          <cell r="N4111">
            <v>21442</v>
          </cell>
          <cell r="Q4111">
            <v>15.3855</v>
          </cell>
          <cell r="R4111">
            <v>4358635.2225000001</v>
          </cell>
          <cell r="S4111" t="b">
            <v>0</v>
          </cell>
          <cell r="T4111">
            <v>1.1502840000000001</v>
          </cell>
          <cell r="U4111">
            <v>2331631.1680000001</v>
          </cell>
          <cell r="V4111">
            <v>-2.4289000000000002E-2</v>
          </cell>
          <cell r="W4111">
            <v>108501.985</v>
          </cell>
          <cell r="X4111">
            <v>281044</v>
          </cell>
          <cell r="Y4111">
            <v>0</v>
          </cell>
          <cell r="Z4111" t="b">
            <v>0</v>
          </cell>
          <cell r="AA4111" t="b">
            <v>0</v>
          </cell>
          <cell r="AB4111">
            <v>7.0835489999999997</v>
          </cell>
          <cell r="AC4111">
            <v>-0.53959500000000005</v>
          </cell>
          <cell r="AD4111" t="str">
            <v>TABLET</v>
          </cell>
          <cell r="AE4111" t="str">
            <v>10 MG</v>
          </cell>
          <cell r="AF4111">
            <v>100</v>
          </cell>
          <cell r="AG4111">
            <v>15911</v>
          </cell>
          <cell r="AH4111">
            <v>1354331</v>
          </cell>
          <cell r="AI4111">
            <v>15911</v>
          </cell>
          <cell r="AJ4111" t="str">
            <v>00781574901</v>
          </cell>
          <cell r="AK4111">
            <v>100</v>
          </cell>
          <cell r="AL4111">
            <v>1</v>
          </cell>
          <cell r="AM4111">
            <v>0</v>
          </cell>
          <cell r="AN4111" t="str">
            <v>X</v>
          </cell>
          <cell r="AO4111" t="b">
            <v>0</v>
          </cell>
          <cell r="AP4111" t="b">
            <v>0</v>
          </cell>
        </row>
        <row r="4112">
          <cell r="C4112">
            <v>1900</v>
          </cell>
          <cell r="D4112">
            <v>104904</v>
          </cell>
          <cell r="E4112">
            <v>1956</v>
          </cell>
          <cell r="F4112">
            <v>85651</v>
          </cell>
          <cell r="G4112">
            <v>192511</v>
          </cell>
          <cell r="H4112" t="str">
            <v>METHYLPHENIDATE HCL TABLET</v>
          </cell>
          <cell r="I4112" t="str">
            <v>METHYLPH HYD TAB 20MG CARA100@</v>
          </cell>
          <cell r="J4112" t="str">
            <v>SUN</v>
          </cell>
          <cell r="P4112" t="str">
            <v>AC</v>
          </cell>
          <cell r="Q4112">
            <v>9.4065999999999992</v>
          </cell>
          <cell r="R4112">
            <v>1810873.9726</v>
          </cell>
          <cell r="S4112" t="b">
            <v>1</v>
          </cell>
          <cell r="T4112">
            <v>0</v>
          </cell>
          <cell r="U4112">
            <v>0</v>
          </cell>
          <cell r="X4112">
            <v>60000</v>
          </cell>
          <cell r="Y4112">
            <v>8</v>
          </cell>
          <cell r="Z4112" t="b">
            <v>0</v>
          </cell>
          <cell r="AA4112" t="b">
            <v>0</v>
          </cell>
          <cell r="AB4112">
            <v>9.4065999999999992</v>
          </cell>
          <cell r="AC4112">
            <v>0</v>
          </cell>
          <cell r="AD4112" t="str">
            <v>TABLET</v>
          </cell>
          <cell r="AE4112" t="str">
            <v>20 MG</v>
          </cell>
          <cell r="AF4112">
            <v>100</v>
          </cell>
          <cell r="AG4112">
            <v>15920</v>
          </cell>
          <cell r="AH4112">
            <v>1960996</v>
          </cell>
          <cell r="AI4112">
            <v>15920</v>
          </cell>
          <cell r="AJ4112" t="str">
            <v>57664023088</v>
          </cell>
          <cell r="AK4112">
            <v>100</v>
          </cell>
          <cell r="AL4112">
            <v>1</v>
          </cell>
          <cell r="AM4112">
            <v>0</v>
          </cell>
          <cell r="AN4112" t="str">
            <v>X</v>
          </cell>
          <cell r="AO4112" t="b">
            <v>0</v>
          </cell>
          <cell r="AP4112" t="b">
            <v>1</v>
          </cell>
        </row>
        <row r="4113">
          <cell r="C4113">
            <v>1900</v>
          </cell>
          <cell r="D4113">
            <v>104904</v>
          </cell>
          <cell r="E4113">
            <v>1956</v>
          </cell>
          <cell r="F4113">
            <v>85651</v>
          </cell>
          <cell r="G4113">
            <v>192511</v>
          </cell>
          <cell r="H4113" t="str">
            <v>METHYLPHENIDATE HCL TABLET</v>
          </cell>
          <cell r="I4113" t="str">
            <v xml:space="preserve">METHYLPHEN TAB 20MG CORE 100@ </v>
          </cell>
          <cell r="J4113" t="str">
            <v>CORE</v>
          </cell>
          <cell r="K4113">
            <v>11.611800000000001</v>
          </cell>
          <cell r="L4113">
            <v>2235399.2297999999</v>
          </cell>
          <cell r="M4113" t="str">
            <v>AC</v>
          </cell>
          <cell r="N4113">
            <v>29043</v>
          </cell>
          <cell r="P4113" t="str">
            <v>A</v>
          </cell>
          <cell r="Q4113">
            <v>12.211</v>
          </cell>
          <cell r="R4113">
            <v>2350751.821</v>
          </cell>
          <cell r="S4113" t="b">
            <v>0</v>
          </cell>
          <cell r="T4113">
            <v>0.29813099999999998</v>
          </cell>
          <cell r="U4113">
            <v>539877.84840000002</v>
          </cell>
          <cell r="V4113">
            <v>5.1602000000000002E-2</v>
          </cell>
          <cell r="W4113">
            <v>-115352.5912</v>
          </cell>
          <cell r="X4113">
            <v>191680</v>
          </cell>
          <cell r="Y4113">
            <v>8</v>
          </cell>
          <cell r="Z4113" t="b">
            <v>1</v>
          </cell>
          <cell r="AA4113" t="b">
            <v>1</v>
          </cell>
          <cell r="AB4113">
            <v>9.3125339999999994</v>
          </cell>
          <cell r="AC4113">
            <v>-0.23736499999999999</v>
          </cell>
          <cell r="AD4113" t="str">
            <v>TABLET</v>
          </cell>
          <cell r="AE4113" t="str">
            <v>20 MG</v>
          </cell>
          <cell r="AF4113">
            <v>100</v>
          </cell>
          <cell r="AG4113">
            <v>15920</v>
          </cell>
          <cell r="AH4113">
            <v>2584720</v>
          </cell>
          <cell r="AI4113">
            <v>15920</v>
          </cell>
          <cell r="AJ4113" t="str">
            <v>64720023910</v>
          </cell>
          <cell r="AK4113">
            <v>100</v>
          </cell>
          <cell r="AL4113">
            <v>1</v>
          </cell>
          <cell r="AM4113">
            <v>0</v>
          </cell>
          <cell r="AN4113" t="str">
            <v>X</v>
          </cell>
          <cell r="AO4113" t="b">
            <v>0</v>
          </cell>
          <cell r="AP4113" t="b">
            <v>1</v>
          </cell>
          <cell r="AQ4113" t="str">
            <v>60-90</v>
          </cell>
        </row>
        <row r="4114">
          <cell r="C4114">
            <v>1900</v>
          </cell>
          <cell r="D4114">
            <v>104904</v>
          </cell>
          <cell r="E4114">
            <v>1956</v>
          </cell>
          <cell r="F4114">
            <v>85651</v>
          </cell>
          <cell r="G4114">
            <v>192511</v>
          </cell>
          <cell r="H4114" t="str">
            <v>METHYLPHENIDATE HCL TABLET</v>
          </cell>
          <cell r="I4114" t="str">
            <v>METHYLPHEN IR TB 20MG SAN 100@</v>
          </cell>
          <cell r="J4114" t="str">
            <v>SANDOZ</v>
          </cell>
          <cell r="K4114">
            <v>22.6858</v>
          </cell>
          <cell r="L4114">
            <v>4367266.0438000001</v>
          </cell>
          <cell r="M4114" t="str">
            <v>AC</v>
          </cell>
          <cell r="N4114">
            <v>23664</v>
          </cell>
          <cell r="Q4114">
            <v>22.1327</v>
          </cell>
          <cell r="R4114">
            <v>4260788.2096999995</v>
          </cell>
          <cell r="S4114" t="b">
            <v>0</v>
          </cell>
          <cell r="T4114">
            <v>1.3528899999999999</v>
          </cell>
          <cell r="U4114">
            <v>2449914.2371</v>
          </cell>
          <cell r="V4114">
            <v>-2.4381E-2</v>
          </cell>
          <cell r="W4114">
            <v>106477.83409999999</v>
          </cell>
          <cell r="X4114">
            <v>191680</v>
          </cell>
          <cell r="Y4114">
            <v>0</v>
          </cell>
          <cell r="Z4114" t="b">
            <v>0</v>
          </cell>
          <cell r="AA4114" t="b">
            <v>0</v>
          </cell>
          <cell r="AB4114">
            <v>9.3125339999999994</v>
          </cell>
          <cell r="AC4114">
            <v>-0.57923999999999998</v>
          </cell>
          <cell r="AD4114" t="str">
            <v>TABLET</v>
          </cell>
          <cell r="AE4114" t="str">
            <v>20 MG</v>
          </cell>
          <cell r="AF4114">
            <v>100</v>
          </cell>
          <cell r="AG4114">
            <v>15920</v>
          </cell>
          <cell r="AH4114">
            <v>1386671</v>
          </cell>
          <cell r="AI4114">
            <v>15920</v>
          </cell>
          <cell r="AJ4114" t="str">
            <v>00781575301</v>
          </cell>
          <cell r="AK4114">
            <v>100</v>
          </cell>
          <cell r="AL4114">
            <v>1</v>
          </cell>
          <cell r="AM4114">
            <v>0</v>
          </cell>
          <cell r="AN4114" t="str">
            <v>X</v>
          </cell>
          <cell r="AO4114" t="b">
            <v>0</v>
          </cell>
          <cell r="AP4114" t="b">
            <v>0</v>
          </cell>
        </row>
        <row r="4115">
          <cell r="C4115">
            <v>376</v>
          </cell>
          <cell r="D4115">
            <v>877748</v>
          </cell>
          <cell r="E4115">
            <v>35404</v>
          </cell>
          <cell r="F4115">
            <v>964708</v>
          </cell>
          <cell r="G4115">
            <v>1877860</v>
          </cell>
          <cell r="H4115" t="str">
            <v>METHYLPREDNISOLONE TAB DS PK</v>
          </cell>
          <cell r="I4115" t="str">
            <v xml:space="preserve">METHYLPRED TAB 4MG SAN 21@    </v>
          </cell>
          <cell r="J4115" t="str">
            <v>SANDOZ</v>
          </cell>
          <cell r="K4115">
            <v>2.93</v>
          </cell>
          <cell r="L4115">
            <v>5502129.7999999998</v>
          </cell>
          <cell r="M4115" t="str">
            <v>A</v>
          </cell>
          <cell r="N4115">
            <v>532297</v>
          </cell>
          <cell r="P4115" t="str">
            <v>A</v>
          </cell>
          <cell r="Q4115">
            <v>2.93</v>
          </cell>
          <cell r="R4115">
            <v>5502129.7999999998</v>
          </cell>
          <cell r="S4115" t="b">
            <v>1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1864116</v>
          </cell>
          <cell r="Y4115">
            <v>8</v>
          </cell>
          <cell r="Z4115" t="b">
            <v>1</v>
          </cell>
          <cell r="AA4115" t="b">
            <v>1</v>
          </cell>
          <cell r="AB4115">
            <v>2.93</v>
          </cell>
          <cell r="AC4115">
            <v>0</v>
          </cell>
          <cell r="AD4115" t="str">
            <v>TAB DS PK</v>
          </cell>
          <cell r="AE4115" t="str">
            <v>4 MG</v>
          </cell>
          <cell r="AF4115">
            <v>21</v>
          </cell>
          <cell r="AG4115">
            <v>37499</v>
          </cell>
          <cell r="AH4115">
            <v>1139781</v>
          </cell>
          <cell r="AI4115">
            <v>37499</v>
          </cell>
          <cell r="AJ4115" t="str">
            <v>00781502207</v>
          </cell>
          <cell r="AK4115">
            <v>21</v>
          </cell>
          <cell r="AL4115">
            <v>1</v>
          </cell>
          <cell r="AM4115">
            <v>0</v>
          </cell>
          <cell r="AN4115" t="str">
            <v>R</v>
          </cell>
          <cell r="AO4115" t="b">
            <v>0</v>
          </cell>
          <cell r="AP4115" t="b">
            <v>1</v>
          </cell>
        </row>
        <row r="4116">
          <cell r="C4116">
            <v>376</v>
          </cell>
          <cell r="D4116">
            <v>877748</v>
          </cell>
          <cell r="E4116">
            <v>35404</v>
          </cell>
          <cell r="F4116">
            <v>964708</v>
          </cell>
          <cell r="G4116">
            <v>1877860</v>
          </cell>
          <cell r="H4116" t="str">
            <v>METHYLPREDNISOLONE TAB DS PK</v>
          </cell>
          <cell r="I4116" t="str">
            <v xml:space="preserve">METHYLPRED TAB 4MG Q/P 21@    </v>
          </cell>
          <cell r="J4116" t="str">
            <v>QUALITEST</v>
          </cell>
          <cell r="K4116">
            <v>9.9095999999999993</v>
          </cell>
          <cell r="L4116">
            <v>18608841.456</v>
          </cell>
          <cell r="M4116" t="str">
            <v>AC</v>
          </cell>
          <cell r="N4116">
            <v>7353</v>
          </cell>
          <cell r="Q4116">
            <v>4.19956</v>
          </cell>
          <cell r="R4116">
            <v>7886185.7416000003</v>
          </cell>
          <cell r="S4116" t="b">
            <v>0</v>
          </cell>
          <cell r="T4116">
            <v>0.43329600000000001</v>
          </cell>
          <cell r="U4116">
            <v>2384055.9416</v>
          </cell>
          <cell r="V4116">
            <v>-0.57621299999999998</v>
          </cell>
          <cell r="W4116">
            <v>10722655.714400001</v>
          </cell>
          <cell r="X4116">
            <v>1864116</v>
          </cell>
          <cell r="Y4116">
            <v>8</v>
          </cell>
          <cell r="Z4116" t="b">
            <v>0</v>
          </cell>
          <cell r="AA4116" t="b">
            <v>0</v>
          </cell>
          <cell r="AB4116">
            <v>2.9007000000000001</v>
          </cell>
          <cell r="AC4116">
            <v>-0.309284</v>
          </cell>
          <cell r="AD4116" t="str">
            <v>TAB DS PK</v>
          </cell>
          <cell r="AE4116" t="str">
            <v>4 MG</v>
          </cell>
          <cell r="AF4116">
            <v>21</v>
          </cell>
          <cell r="AG4116">
            <v>37499</v>
          </cell>
          <cell r="AH4116">
            <v>1403476</v>
          </cell>
          <cell r="AI4116">
            <v>37499</v>
          </cell>
          <cell r="AJ4116" t="str">
            <v>00603459315</v>
          </cell>
          <cell r="AK4116">
            <v>21</v>
          </cell>
          <cell r="AL4116">
            <v>1</v>
          </cell>
          <cell r="AM4116">
            <v>0</v>
          </cell>
          <cell r="AN4116" t="str">
            <v>R</v>
          </cell>
          <cell r="AO4116" t="b">
            <v>0</v>
          </cell>
          <cell r="AP4116" t="b">
            <v>1</v>
          </cell>
          <cell r="AQ4116" t="str">
            <v>&lt;30</v>
          </cell>
        </row>
        <row r="4117">
          <cell r="C4117">
            <v>376</v>
          </cell>
          <cell r="D4117">
            <v>877748</v>
          </cell>
          <cell r="E4117">
            <v>35404</v>
          </cell>
          <cell r="F4117">
            <v>964708</v>
          </cell>
          <cell r="G4117">
            <v>1877860</v>
          </cell>
          <cell r="H4117" t="str">
            <v>METHYLPREDNISOLONE TAB DS PK</v>
          </cell>
          <cell r="I4117" t="str">
            <v xml:space="preserve">METHYLPRED TAB 4MG CAD 21@    </v>
          </cell>
          <cell r="J4117" t="str">
            <v>CADISTA</v>
          </cell>
          <cell r="N4117">
            <v>185</v>
          </cell>
          <cell r="Q4117">
            <v>9.0998000000000001</v>
          </cell>
          <cell r="R4117">
            <v>17088150.427999999</v>
          </cell>
          <cell r="S4117" t="b">
            <v>0</v>
          </cell>
          <cell r="T4117">
            <v>2.1057329999999999</v>
          </cell>
          <cell r="U4117">
            <v>11586020.628</v>
          </cell>
          <cell r="X4117">
            <v>1864116</v>
          </cell>
          <cell r="Y4117">
            <v>0</v>
          </cell>
          <cell r="Z4117" t="b">
            <v>0</v>
          </cell>
          <cell r="AA4117" t="b">
            <v>0</v>
          </cell>
          <cell r="AB4117">
            <v>2.9007000000000001</v>
          </cell>
          <cell r="AC4117">
            <v>-0.68123400000000001</v>
          </cell>
          <cell r="AD4117" t="str">
            <v>TAB DS PK</v>
          </cell>
          <cell r="AE4117" t="str">
            <v>4 MG</v>
          </cell>
          <cell r="AF4117">
            <v>21</v>
          </cell>
          <cell r="AG4117">
            <v>37499</v>
          </cell>
          <cell r="AH4117">
            <v>1683242</v>
          </cell>
          <cell r="AI4117">
            <v>37499</v>
          </cell>
          <cell r="AJ4117" t="str">
            <v>59746000103</v>
          </cell>
          <cell r="AK4117">
            <v>21</v>
          </cell>
          <cell r="AL4117">
            <v>1</v>
          </cell>
          <cell r="AM4117">
            <v>0</v>
          </cell>
          <cell r="AN4117" t="str">
            <v>R</v>
          </cell>
          <cell r="AO4117" t="b">
            <v>0</v>
          </cell>
          <cell r="AP4117" t="b">
            <v>1</v>
          </cell>
          <cell r="AQ4117" t="str">
            <v>30-60</v>
          </cell>
        </row>
        <row r="4118">
          <cell r="C4118">
            <v>374</v>
          </cell>
          <cell r="D4118">
            <v>34376</v>
          </cell>
          <cell r="E4118">
            <v>1892</v>
          </cell>
          <cell r="F4118">
            <v>16739</v>
          </cell>
          <cell r="G4118">
            <v>53007</v>
          </cell>
          <cell r="H4118" t="str">
            <v>METHYLPREDNISOLONE TABLET</v>
          </cell>
          <cell r="I4118" t="str">
            <v xml:space="preserve">METHYLPRED TAB 4MG SAN 100@   </v>
          </cell>
          <cell r="J4118" t="str">
            <v>SANDOZ</v>
          </cell>
          <cell r="K4118">
            <v>15.9285</v>
          </cell>
          <cell r="L4118">
            <v>844321.99950000003</v>
          </cell>
          <cell r="M4118" t="str">
            <v>A</v>
          </cell>
          <cell r="N4118">
            <v>9394</v>
          </cell>
          <cell r="P4118" t="str">
            <v>A</v>
          </cell>
          <cell r="Q4118">
            <v>15.9285</v>
          </cell>
          <cell r="R4118">
            <v>844321.99950000003</v>
          </cell>
          <cell r="S4118" t="b">
            <v>1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51432</v>
          </cell>
          <cell r="Y4118">
            <v>1</v>
          </cell>
          <cell r="Z4118" t="b">
            <v>1</v>
          </cell>
          <cell r="AA4118" t="b">
            <v>1</v>
          </cell>
          <cell r="AB4118">
            <v>15.9285</v>
          </cell>
          <cell r="AC4118">
            <v>0</v>
          </cell>
          <cell r="AD4118" t="str">
            <v>TABLET</v>
          </cell>
          <cell r="AE4118" t="str">
            <v>4 MG</v>
          </cell>
          <cell r="AF4118">
            <v>100</v>
          </cell>
          <cell r="AG4118">
            <v>27056</v>
          </cell>
          <cell r="AH4118">
            <v>1138759</v>
          </cell>
          <cell r="AI4118">
            <v>27056</v>
          </cell>
          <cell r="AJ4118" t="str">
            <v>00781502201</v>
          </cell>
          <cell r="AK4118">
            <v>100</v>
          </cell>
          <cell r="AL4118">
            <v>1</v>
          </cell>
          <cell r="AM4118">
            <v>0</v>
          </cell>
          <cell r="AN4118" t="str">
            <v>R</v>
          </cell>
          <cell r="AO4118" t="b">
            <v>0</v>
          </cell>
          <cell r="AP4118" t="b">
            <v>1</v>
          </cell>
        </row>
        <row r="4119">
          <cell r="C4119">
            <v>374</v>
          </cell>
          <cell r="D4119">
            <v>34376</v>
          </cell>
          <cell r="E4119">
            <v>1892</v>
          </cell>
          <cell r="F4119">
            <v>16739</v>
          </cell>
          <cell r="G4119">
            <v>53007</v>
          </cell>
          <cell r="H4119" t="str">
            <v>METHYLPREDNISOLONE TABLET</v>
          </cell>
          <cell r="I4119" t="str">
            <v xml:space="preserve">METHYLPRED TAB 4MG Q/P 100@   </v>
          </cell>
          <cell r="J4119" t="str">
            <v>QUALITEST</v>
          </cell>
          <cell r="K4119">
            <v>58.263300000000001</v>
          </cell>
          <cell r="L4119">
            <v>3088362.7431000001</v>
          </cell>
          <cell r="M4119" t="str">
            <v>AC</v>
          </cell>
          <cell r="N4119">
            <v>284</v>
          </cell>
          <cell r="Q4119">
            <v>16.763300000000001</v>
          </cell>
          <cell r="R4119">
            <v>888572.24309999996</v>
          </cell>
          <cell r="S4119" t="b">
            <v>0</v>
          </cell>
          <cell r="T4119">
            <v>5.2408999999999997E-2</v>
          </cell>
          <cell r="U4119">
            <v>44250.243600000002</v>
          </cell>
          <cell r="V4119">
            <v>-0.71228400000000003</v>
          </cell>
          <cell r="W4119">
            <v>2199790.5</v>
          </cell>
          <cell r="X4119">
            <v>51432</v>
          </cell>
          <cell r="Y4119">
            <v>16</v>
          </cell>
          <cell r="Z4119" t="b">
            <v>0</v>
          </cell>
          <cell r="AA4119" t="b">
            <v>0</v>
          </cell>
          <cell r="AB4119">
            <v>15.769215000000001</v>
          </cell>
          <cell r="AC4119">
            <v>-5.9301E-2</v>
          </cell>
          <cell r="AD4119" t="str">
            <v>TABLET</v>
          </cell>
          <cell r="AE4119" t="str">
            <v>4 MG</v>
          </cell>
          <cell r="AF4119">
            <v>100</v>
          </cell>
          <cell r="AG4119">
            <v>27056</v>
          </cell>
          <cell r="AH4119">
            <v>1771823</v>
          </cell>
          <cell r="AI4119">
            <v>27056</v>
          </cell>
          <cell r="AJ4119" t="str">
            <v>00603459321</v>
          </cell>
          <cell r="AK4119">
            <v>100</v>
          </cell>
          <cell r="AL4119">
            <v>1</v>
          </cell>
          <cell r="AM4119">
            <v>0</v>
          </cell>
          <cell r="AN4119" t="str">
            <v>R</v>
          </cell>
          <cell r="AO4119" t="b">
            <v>0</v>
          </cell>
          <cell r="AP4119" t="b">
            <v>1</v>
          </cell>
          <cell r="AQ4119" t="str">
            <v>&lt;30</v>
          </cell>
        </row>
        <row r="4120">
          <cell r="C4120">
            <v>374</v>
          </cell>
          <cell r="D4120">
            <v>34376</v>
          </cell>
          <cell r="E4120">
            <v>1892</v>
          </cell>
          <cell r="F4120">
            <v>16739</v>
          </cell>
          <cell r="G4120">
            <v>53007</v>
          </cell>
          <cell r="H4120" t="str">
            <v>METHYLPREDNISOLONE TABLET</v>
          </cell>
          <cell r="I4120" t="str">
            <v xml:space="preserve">METHYLPRED TAB 4MG CAD 100@   </v>
          </cell>
          <cell r="J4120" t="str">
            <v>CADISTA</v>
          </cell>
          <cell r="N4120">
            <v>2</v>
          </cell>
          <cell r="Q4120">
            <v>43.303199999999997</v>
          </cell>
          <cell r="R4120">
            <v>2295372.7223999999</v>
          </cell>
          <cell r="S4120" t="b">
            <v>0</v>
          </cell>
          <cell r="T4120">
            <v>1.7185980000000001</v>
          </cell>
          <cell r="U4120">
            <v>1451050.7228999999</v>
          </cell>
          <cell r="X4120">
            <v>51432</v>
          </cell>
          <cell r="Y4120">
            <v>0</v>
          </cell>
          <cell r="Z4120" t="b">
            <v>0</v>
          </cell>
          <cell r="AA4120" t="b">
            <v>0</v>
          </cell>
          <cell r="AB4120">
            <v>15.769215000000001</v>
          </cell>
          <cell r="AC4120">
            <v>-0.63584099999999999</v>
          </cell>
          <cell r="AD4120" t="str">
            <v>TABLET</v>
          </cell>
          <cell r="AE4120" t="str">
            <v>4 MG</v>
          </cell>
          <cell r="AF4120">
            <v>100</v>
          </cell>
          <cell r="AG4120">
            <v>27056</v>
          </cell>
          <cell r="AH4120">
            <v>1683382</v>
          </cell>
          <cell r="AI4120">
            <v>27056</v>
          </cell>
          <cell r="AJ4120" t="str">
            <v>59746000106</v>
          </cell>
          <cell r="AK4120">
            <v>100</v>
          </cell>
          <cell r="AL4120">
            <v>1</v>
          </cell>
          <cell r="AM4120">
            <v>0</v>
          </cell>
          <cell r="AN4120" t="str">
            <v>R</v>
          </cell>
          <cell r="AO4120" t="b">
            <v>0</v>
          </cell>
          <cell r="AP4120" t="b">
            <v>1</v>
          </cell>
          <cell r="AQ4120" t="str">
            <v>30-60</v>
          </cell>
        </row>
        <row r="4121">
          <cell r="C4121">
            <v>3935</v>
          </cell>
          <cell r="D4121">
            <v>8856</v>
          </cell>
          <cell r="E4121">
            <v>540</v>
          </cell>
          <cell r="F4121">
            <v>4475</v>
          </cell>
          <cell r="G4121">
            <v>13871</v>
          </cell>
          <cell r="H4121" t="str">
            <v>METHYLPREDNISOLONE TABLET</v>
          </cell>
          <cell r="I4121" t="str">
            <v xml:space="preserve">METHYLPRED TAB 8MG GRE 25@    </v>
          </cell>
          <cell r="J4121" t="str">
            <v>GREENSTONE</v>
          </cell>
          <cell r="K4121">
            <v>21.445900000000002</v>
          </cell>
          <cell r="L4121">
            <v>297476.07890000002</v>
          </cell>
          <cell r="M4121" t="str">
            <v>A</v>
          </cell>
          <cell r="N4121">
            <v>3161</v>
          </cell>
          <cell r="P4121" t="str">
            <v>A</v>
          </cell>
          <cell r="Q4121">
            <v>21.445900000000002</v>
          </cell>
          <cell r="R4121">
            <v>297476.07890000002</v>
          </cell>
          <cell r="S4121" t="b">
            <v>1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13460</v>
          </cell>
          <cell r="Y4121">
            <v>1</v>
          </cell>
          <cell r="Z4121" t="b">
            <v>1</v>
          </cell>
          <cell r="AA4121" t="b">
            <v>1</v>
          </cell>
          <cell r="AB4121">
            <v>21.445900000000002</v>
          </cell>
          <cell r="AC4121">
            <v>0</v>
          </cell>
          <cell r="AD4121" t="str">
            <v>TABLET</v>
          </cell>
          <cell r="AE4121" t="str">
            <v>8 MG</v>
          </cell>
          <cell r="AF4121">
            <v>25</v>
          </cell>
          <cell r="AG4121">
            <v>27058</v>
          </cell>
          <cell r="AH4121">
            <v>2020303</v>
          </cell>
          <cell r="AI4121">
            <v>27058</v>
          </cell>
          <cell r="AJ4121" t="str">
            <v>59762004901</v>
          </cell>
          <cell r="AK4121">
            <v>25</v>
          </cell>
          <cell r="AL4121">
            <v>1</v>
          </cell>
          <cell r="AM4121">
            <v>0</v>
          </cell>
          <cell r="AN4121" t="str">
            <v>R</v>
          </cell>
          <cell r="AO4121" t="b">
            <v>0</v>
          </cell>
          <cell r="AP4121" t="b">
            <v>1</v>
          </cell>
        </row>
        <row r="4122">
          <cell r="C4122">
            <v>3935</v>
          </cell>
          <cell r="D4122">
            <v>8856</v>
          </cell>
          <cell r="E4122">
            <v>540</v>
          </cell>
          <cell r="F4122">
            <v>4475</v>
          </cell>
          <cell r="G4122">
            <v>13871</v>
          </cell>
          <cell r="H4122" t="str">
            <v>METHYLPREDNISOLONE TABLET</v>
          </cell>
          <cell r="I4122" t="str">
            <v xml:space="preserve">METHYLPRED TAB 8MG CAD 25@    </v>
          </cell>
          <cell r="J4122" t="str">
            <v>CADISTA</v>
          </cell>
          <cell r="N4122">
            <v>9</v>
          </cell>
          <cell r="Q4122">
            <v>22.145800000000001</v>
          </cell>
          <cell r="R4122">
            <v>307184.39179999998</v>
          </cell>
          <cell r="S4122" t="b">
            <v>0</v>
          </cell>
          <cell r="T4122">
            <v>3.2634999999999997E-2</v>
          </cell>
          <cell r="U4122">
            <v>9708.3129000000008</v>
          </cell>
          <cell r="X4122">
            <v>13460</v>
          </cell>
          <cell r="Y4122">
            <v>0</v>
          </cell>
          <cell r="Z4122" t="b">
            <v>0</v>
          </cell>
          <cell r="AA4122" t="b">
            <v>0</v>
          </cell>
          <cell r="AB4122">
            <v>21.231441</v>
          </cell>
          <cell r="AC4122">
            <v>-4.1287999999999998E-2</v>
          </cell>
          <cell r="AD4122" t="str">
            <v>TABLET</v>
          </cell>
          <cell r="AE4122" t="str">
            <v>8 MG</v>
          </cell>
          <cell r="AF4122">
            <v>25</v>
          </cell>
          <cell r="AG4122">
            <v>27058</v>
          </cell>
          <cell r="AH4122">
            <v>1777721</v>
          </cell>
          <cell r="AI4122">
            <v>27058</v>
          </cell>
          <cell r="AJ4122" t="str">
            <v>59746000204</v>
          </cell>
          <cell r="AK4122">
            <v>25</v>
          </cell>
          <cell r="AL4122">
            <v>1</v>
          </cell>
          <cell r="AM4122">
            <v>0</v>
          </cell>
          <cell r="AN4122" t="str">
            <v>R</v>
          </cell>
          <cell r="AO4122" t="b">
            <v>0</v>
          </cell>
          <cell r="AP4122" t="b">
            <v>1</v>
          </cell>
          <cell r="AQ4122" t="str">
            <v>30-60</v>
          </cell>
        </row>
        <row r="4123">
          <cell r="C4123">
            <v>3936</v>
          </cell>
          <cell r="D4123">
            <v>2860</v>
          </cell>
          <cell r="E4123">
            <v>108</v>
          </cell>
          <cell r="F4123">
            <v>1034</v>
          </cell>
          <cell r="G4123">
            <v>4002</v>
          </cell>
          <cell r="H4123" t="str">
            <v>METHYLPREDNISOLONE TABLET</v>
          </cell>
          <cell r="I4123" t="str">
            <v xml:space="preserve">METHYLPRED TAB 16MG GRE 50@   </v>
          </cell>
          <cell r="J4123" t="str">
            <v>GREENSTONE</v>
          </cell>
          <cell r="K4123">
            <v>54.872500000000002</v>
          </cell>
          <cell r="L4123">
            <v>219599.745</v>
          </cell>
          <cell r="M4123" t="str">
            <v>A</v>
          </cell>
          <cell r="N4123">
            <v>992</v>
          </cell>
          <cell r="P4123" t="str">
            <v>A</v>
          </cell>
          <cell r="Q4123">
            <v>54.872500000000002</v>
          </cell>
          <cell r="R4123">
            <v>219599.745</v>
          </cell>
          <cell r="S4123" t="b">
            <v>1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4692</v>
          </cell>
          <cell r="Y4123">
            <v>1</v>
          </cell>
          <cell r="Z4123" t="b">
            <v>1</v>
          </cell>
          <cell r="AA4123" t="b">
            <v>1</v>
          </cell>
          <cell r="AB4123">
            <v>54.872500000000002</v>
          </cell>
          <cell r="AC4123">
            <v>0</v>
          </cell>
          <cell r="AD4123" t="str">
            <v>TABLET</v>
          </cell>
          <cell r="AE4123" t="str">
            <v>16 MG</v>
          </cell>
          <cell r="AF4123">
            <v>50</v>
          </cell>
          <cell r="AG4123">
            <v>27051</v>
          </cell>
          <cell r="AH4123">
            <v>2020311</v>
          </cell>
          <cell r="AI4123">
            <v>27051</v>
          </cell>
          <cell r="AJ4123" t="str">
            <v>59762005001</v>
          </cell>
          <cell r="AK4123">
            <v>50</v>
          </cell>
          <cell r="AL4123">
            <v>1</v>
          </cell>
          <cell r="AM4123">
            <v>0</v>
          </cell>
          <cell r="AN4123" t="str">
            <v>R</v>
          </cell>
          <cell r="AO4123" t="b">
            <v>0</v>
          </cell>
          <cell r="AP4123" t="b">
            <v>1</v>
          </cell>
        </row>
        <row r="4124">
          <cell r="C4124">
            <v>3936</v>
          </cell>
          <cell r="D4124">
            <v>2860</v>
          </cell>
          <cell r="E4124">
            <v>108</v>
          </cell>
          <cell r="F4124">
            <v>1034</v>
          </cell>
          <cell r="G4124">
            <v>4002</v>
          </cell>
          <cell r="H4124" t="str">
            <v>METHYLPREDNISOLONE TABLET</v>
          </cell>
          <cell r="I4124" t="str">
            <v xml:space="preserve">METHYLPRED TAB 16MG CAD 50@   </v>
          </cell>
          <cell r="J4124" t="str">
            <v>CADISTA</v>
          </cell>
          <cell r="N4124">
            <v>-4</v>
          </cell>
          <cell r="Q4124">
            <v>56.2654</v>
          </cell>
          <cell r="R4124">
            <v>225174.13080000001</v>
          </cell>
          <cell r="S4124" t="b">
            <v>0</v>
          </cell>
          <cell r="T4124">
            <v>2.5384E-2</v>
          </cell>
          <cell r="U4124">
            <v>5574.3858</v>
          </cell>
          <cell r="X4124">
            <v>4692</v>
          </cell>
          <cell r="Y4124">
            <v>0</v>
          </cell>
          <cell r="Z4124" t="b">
            <v>0</v>
          </cell>
          <cell r="AA4124" t="b">
            <v>0</v>
          </cell>
          <cell r="AB4124">
            <v>54.323774999999998</v>
          </cell>
          <cell r="AC4124">
            <v>-3.4507999999999997E-2</v>
          </cell>
          <cell r="AD4124" t="str">
            <v>TABLET</v>
          </cell>
          <cell r="AE4124" t="str">
            <v>16 MG</v>
          </cell>
          <cell r="AF4124">
            <v>50</v>
          </cell>
          <cell r="AG4124">
            <v>27051</v>
          </cell>
          <cell r="AH4124">
            <v>1380468</v>
          </cell>
          <cell r="AI4124">
            <v>27051</v>
          </cell>
          <cell r="AJ4124" t="str">
            <v>59746000314</v>
          </cell>
          <cell r="AK4124">
            <v>50</v>
          </cell>
          <cell r="AL4124">
            <v>1</v>
          </cell>
          <cell r="AM4124">
            <v>0</v>
          </cell>
          <cell r="AN4124" t="str">
            <v>R</v>
          </cell>
          <cell r="AO4124" t="b">
            <v>0</v>
          </cell>
          <cell r="AP4124" t="b">
            <v>1</v>
          </cell>
          <cell r="AQ4124" t="str">
            <v>30-60</v>
          </cell>
        </row>
        <row r="4125">
          <cell r="C4125">
            <v>3937</v>
          </cell>
          <cell r="D4125">
            <v>2572</v>
          </cell>
          <cell r="E4125">
            <v>48</v>
          </cell>
          <cell r="F4125">
            <v>527</v>
          </cell>
          <cell r="G4125">
            <v>3147</v>
          </cell>
          <cell r="H4125" t="str">
            <v>METHYLPREDNISOLONE TABLET</v>
          </cell>
          <cell r="I4125" t="str">
            <v xml:space="preserve">METHYLPRED TAB 32MG GRE 25@   </v>
          </cell>
          <cell r="J4125" t="str">
            <v>GREENSTONE</v>
          </cell>
          <cell r="K4125">
            <v>47.123100000000001</v>
          </cell>
          <cell r="L4125">
            <v>148296.39569999999</v>
          </cell>
          <cell r="M4125" t="str">
            <v>A</v>
          </cell>
          <cell r="N4125">
            <v>665</v>
          </cell>
          <cell r="P4125" t="str">
            <v>A</v>
          </cell>
          <cell r="Q4125">
            <v>47.123100000000001</v>
          </cell>
          <cell r="R4125">
            <v>148296.39569999999</v>
          </cell>
          <cell r="S4125" t="b">
            <v>1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3056</v>
          </cell>
          <cell r="Y4125">
            <v>1</v>
          </cell>
          <cell r="Z4125" t="b">
            <v>1</v>
          </cell>
          <cell r="AA4125" t="b">
            <v>1</v>
          </cell>
          <cell r="AB4125">
            <v>47.123100000000001</v>
          </cell>
          <cell r="AC4125">
            <v>0</v>
          </cell>
          <cell r="AD4125" t="str">
            <v>TABLET</v>
          </cell>
          <cell r="AE4125" t="str">
            <v>32 MG</v>
          </cell>
          <cell r="AF4125">
            <v>25</v>
          </cell>
          <cell r="AG4125">
            <v>27055</v>
          </cell>
          <cell r="AH4125">
            <v>2020295</v>
          </cell>
          <cell r="AI4125">
            <v>27055</v>
          </cell>
          <cell r="AJ4125" t="str">
            <v>59762005101</v>
          </cell>
          <cell r="AK4125">
            <v>25</v>
          </cell>
          <cell r="AL4125">
            <v>1</v>
          </cell>
          <cell r="AM4125">
            <v>0</v>
          </cell>
          <cell r="AN4125" t="str">
            <v>R</v>
          </cell>
          <cell r="AO4125" t="b">
            <v>0</v>
          </cell>
          <cell r="AP4125" t="b">
            <v>1</v>
          </cell>
        </row>
        <row r="4126">
          <cell r="C4126">
            <v>3937</v>
          </cell>
          <cell r="D4126">
            <v>2572</v>
          </cell>
          <cell r="E4126">
            <v>48</v>
          </cell>
          <cell r="F4126">
            <v>527</v>
          </cell>
          <cell r="G4126">
            <v>3147</v>
          </cell>
          <cell r="H4126" t="str">
            <v>METHYLPREDNISOLONE TABLET</v>
          </cell>
          <cell r="I4126" t="str">
            <v xml:space="preserve">METHYLPRED TAB 32MG CAD 25@   </v>
          </cell>
          <cell r="J4126" t="str">
            <v>CADISTA</v>
          </cell>
          <cell r="N4126">
            <v>0</v>
          </cell>
          <cell r="Q4126">
            <v>48.65</v>
          </cell>
          <cell r="R4126">
            <v>153101.54999999999</v>
          </cell>
          <cell r="S4126" t="b">
            <v>0</v>
          </cell>
          <cell r="T4126">
            <v>3.2402E-2</v>
          </cell>
          <cell r="U4126">
            <v>4805.1543000000001</v>
          </cell>
          <cell r="X4126">
            <v>3056</v>
          </cell>
          <cell r="Y4126">
            <v>0</v>
          </cell>
          <cell r="Z4126" t="b">
            <v>0</v>
          </cell>
          <cell r="AA4126" t="b">
            <v>0</v>
          </cell>
          <cell r="AB4126">
            <v>46.651868999999998</v>
          </cell>
          <cell r="AC4126">
            <v>-4.1071000000000003E-2</v>
          </cell>
          <cell r="AD4126" t="str">
            <v>TABLET</v>
          </cell>
          <cell r="AE4126" t="str">
            <v>32 MG</v>
          </cell>
          <cell r="AF4126">
            <v>25</v>
          </cell>
          <cell r="AG4126">
            <v>27055</v>
          </cell>
          <cell r="AH4126">
            <v>1397405</v>
          </cell>
          <cell r="AI4126">
            <v>27055</v>
          </cell>
          <cell r="AJ4126" t="str">
            <v>59746001504</v>
          </cell>
          <cell r="AK4126">
            <v>25</v>
          </cell>
          <cell r="AL4126">
            <v>1</v>
          </cell>
          <cell r="AM4126">
            <v>0</v>
          </cell>
          <cell r="AN4126" t="str">
            <v>R</v>
          </cell>
          <cell r="AO4126" t="b">
            <v>0</v>
          </cell>
          <cell r="AP4126" t="b">
            <v>1</v>
          </cell>
          <cell r="AQ4126" t="str">
            <v>30-60</v>
          </cell>
        </row>
        <row r="4127">
          <cell r="C4127">
            <v>1430</v>
          </cell>
          <cell r="D4127">
            <v>123044</v>
          </cell>
          <cell r="E4127">
            <v>2752</v>
          </cell>
          <cell r="F4127">
            <v>51587</v>
          </cell>
          <cell r="G4127">
            <v>177383</v>
          </cell>
          <cell r="H4127" t="str">
            <v>METOCLOPRAMIDE HCL TABLET</v>
          </cell>
          <cell r="I4127" t="str">
            <v xml:space="preserve">METOCLOPR TAB 5MG TEV 100@    </v>
          </cell>
          <cell r="J4127" t="str">
            <v>TEVA</v>
          </cell>
          <cell r="K4127">
            <v>1.3446</v>
          </cell>
          <cell r="L4127">
            <v>238509.18179999999</v>
          </cell>
          <cell r="M4127" t="str">
            <v>RAD</v>
          </cell>
          <cell r="N4127">
            <v>12210</v>
          </cell>
          <cell r="P4127" t="str">
            <v>A</v>
          </cell>
          <cell r="Q4127">
            <v>1.3446</v>
          </cell>
          <cell r="R4127">
            <v>238509.18179999999</v>
          </cell>
          <cell r="S4127" t="b">
            <v>1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176064</v>
          </cell>
          <cell r="Y4127">
            <v>4</v>
          </cell>
          <cell r="Z4127" t="b">
            <v>1</v>
          </cell>
          <cell r="AA4127" t="b">
            <v>1</v>
          </cell>
          <cell r="AB4127">
            <v>1.3446</v>
          </cell>
          <cell r="AC4127">
            <v>0</v>
          </cell>
          <cell r="AD4127" t="str">
            <v>TABLET</v>
          </cell>
          <cell r="AE4127" t="str">
            <v>5 MG</v>
          </cell>
          <cell r="AF4127">
            <v>100</v>
          </cell>
          <cell r="AG4127">
            <v>21021</v>
          </cell>
          <cell r="AH4127">
            <v>1608645</v>
          </cell>
          <cell r="AI4127">
            <v>21021</v>
          </cell>
          <cell r="AJ4127" t="str">
            <v>00093220401</v>
          </cell>
          <cell r="AK4127">
            <v>100</v>
          </cell>
          <cell r="AL4127">
            <v>1</v>
          </cell>
          <cell r="AM4127">
            <v>0</v>
          </cell>
          <cell r="AN4127" t="str">
            <v>R</v>
          </cell>
          <cell r="AO4127" t="b">
            <v>0</v>
          </cell>
          <cell r="AP4127" t="b">
            <v>1</v>
          </cell>
        </row>
        <row r="4128">
          <cell r="C4128">
            <v>1430</v>
          </cell>
          <cell r="D4128">
            <v>123044</v>
          </cell>
          <cell r="E4128">
            <v>2752</v>
          </cell>
          <cell r="F4128">
            <v>51587</v>
          </cell>
          <cell r="G4128">
            <v>177383</v>
          </cell>
          <cell r="H4128" t="str">
            <v>METOCLOPRAMIDE HCL TABLET</v>
          </cell>
          <cell r="I4128" t="str">
            <v xml:space="preserve">METOCLOPRAM TAB 5MG 100 NSTR@ </v>
          </cell>
          <cell r="J4128" t="str">
            <v>NORTHSTAR</v>
          </cell>
          <cell r="K4128">
            <v>1.36</v>
          </cell>
          <cell r="L4128">
            <v>241240.88</v>
          </cell>
          <cell r="M4128" t="str">
            <v>OS,OCR</v>
          </cell>
          <cell r="N4128">
            <v>22985</v>
          </cell>
          <cell r="Q4128">
            <v>1.36</v>
          </cell>
          <cell r="R4128">
            <v>241240.88</v>
          </cell>
          <cell r="S4128" t="b">
            <v>0</v>
          </cell>
          <cell r="T4128">
            <v>1.1453E-2</v>
          </cell>
          <cell r="U4128">
            <v>2731.6981999999998</v>
          </cell>
          <cell r="V4128">
            <v>0</v>
          </cell>
          <cell r="W4128">
            <v>0</v>
          </cell>
          <cell r="Z4128" t="b">
            <v>0</v>
          </cell>
          <cell r="AA4128" t="b">
            <v>0</v>
          </cell>
          <cell r="AB4128">
            <v>1.3311539999999999</v>
          </cell>
          <cell r="AC4128">
            <v>-2.121E-2</v>
          </cell>
          <cell r="AD4128" t="str">
            <v>TABLET</v>
          </cell>
          <cell r="AE4128" t="str">
            <v>5 MG</v>
          </cell>
          <cell r="AF4128">
            <v>100</v>
          </cell>
          <cell r="AG4128">
            <v>21021</v>
          </cell>
          <cell r="AH4128">
            <v>2024404</v>
          </cell>
          <cell r="AI4128">
            <v>21021</v>
          </cell>
          <cell r="AJ4128" t="str">
            <v>16714006110</v>
          </cell>
          <cell r="AK4128">
            <v>100</v>
          </cell>
          <cell r="AL4128">
            <v>1</v>
          </cell>
          <cell r="AM4128">
            <v>0</v>
          </cell>
          <cell r="AN4128" t="str">
            <v>R</v>
          </cell>
          <cell r="AO4128" t="b">
            <v>0</v>
          </cell>
          <cell r="AP4128" t="b">
            <v>0</v>
          </cell>
        </row>
        <row r="4129">
          <cell r="C4129">
            <v>1430</v>
          </cell>
          <cell r="D4129">
            <v>123044</v>
          </cell>
          <cell r="E4129">
            <v>2752</v>
          </cell>
          <cell r="F4129">
            <v>51587</v>
          </cell>
          <cell r="G4129">
            <v>177383</v>
          </cell>
          <cell r="H4129" t="str">
            <v>METOCLOPRAMIDE HCL TABLET</v>
          </cell>
          <cell r="I4129" t="str">
            <v xml:space="preserve">METOCLOPR TAB 5MG WAT 100     </v>
          </cell>
          <cell r="J4129" t="str">
            <v>ACTAVIS</v>
          </cell>
          <cell r="N4129">
            <v>6</v>
          </cell>
          <cell r="Q4129">
            <v>1.819</v>
          </cell>
          <cell r="R4129">
            <v>322659.67700000003</v>
          </cell>
          <cell r="S4129" t="b">
            <v>0</v>
          </cell>
          <cell r="T4129">
            <v>0.35281800000000002</v>
          </cell>
          <cell r="U4129">
            <v>84150.495200000005</v>
          </cell>
          <cell r="X4129">
            <v>176064</v>
          </cell>
          <cell r="Y4129">
            <v>9</v>
          </cell>
          <cell r="Z4129" t="b">
            <v>0</v>
          </cell>
          <cell r="AA4129" t="b">
            <v>0</v>
          </cell>
          <cell r="AB4129">
            <v>1.3311539999999999</v>
          </cell>
          <cell r="AC4129">
            <v>-0.26819399999999999</v>
          </cell>
          <cell r="AD4129" t="str">
            <v>TABLET</v>
          </cell>
          <cell r="AE4129" t="str">
            <v>5 MG</v>
          </cell>
          <cell r="AF4129">
            <v>100</v>
          </cell>
          <cell r="AG4129">
            <v>21021</v>
          </cell>
          <cell r="AH4129">
            <v>2157550</v>
          </cell>
          <cell r="AI4129">
            <v>21021</v>
          </cell>
          <cell r="AJ4129" t="str">
            <v>00591246701</v>
          </cell>
          <cell r="AK4129">
            <v>100</v>
          </cell>
          <cell r="AL4129">
            <v>1</v>
          </cell>
          <cell r="AM4129">
            <v>0</v>
          </cell>
          <cell r="AN4129" t="str">
            <v>R</v>
          </cell>
          <cell r="AO4129" t="b">
            <v>0</v>
          </cell>
          <cell r="AP4129" t="b">
            <v>1</v>
          </cell>
        </row>
        <row r="4130">
          <cell r="C4130">
            <v>1431</v>
          </cell>
          <cell r="D4130">
            <v>13796</v>
          </cell>
          <cell r="E4130">
            <v>9725</v>
          </cell>
          <cell r="F4130">
            <v>0</v>
          </cell>
          <cell r="G4130">
            <v>23521</v>
          </cell>
          <cell r="H4130" t="str">
            <v>METOCLOPRAMIDE HCL TABLET</v>
          </cell>
          <cell r="I4130" t="str">
            <v xml:space="preserve">METOCLOPR TAB 5MG TEV 500@    </v>
          </cell>
          <cell r="J4130" t="str">
            <v>TEVA</v>
          </cell>
          <cell r="N4130">
            <v>1</v>
          </cell>
          <cell r="P4130" t="str">
            <v>A</v>
          </cell>
          <cell r="Q4130">
            <v>6.4665999999999997</v>
          </cell>
          <cell r="R4130">
            <v>152100.89859999999</v>
          </cell>
          <cell r="S4130" t="b">
            <v>1</v>
          </cell>
          <cell r="T4130">
            <v>0</v>
          </cell>
          <cell r="U4130">
            <v>0</v>
          </cell>
          <cell r="X4130">
            <v>23521</v>
          </cell>
          <cell r="Y4130">
            <v>0</v>
          </cell>
          <cell r="Z4130" t="b">
            <v>1</v>
          </cell>
          <cell r="AA4130" t="b">
            <v>1</v>
          </cell>
          <cell r="AB4130">
            <v>6.4665999999999997</v>
          </cell>
          <cell r="AC4130">
            <v>0</v>
          </cell>
          <cell r="AD4130" t="str">
            <v>TABLET</v>
          </cell>
          <cell r="AE4130" t="str">
            <v>5 MG</v>
          </cell>
          <cell r="AF4130">
            <v>500</v>
          </cell>
          <cell r="AG4130">
            <v>21021</v>
          </cell>
          <cell r="AH4130">
            <v>1610583</v>
          </cell>
          <cell r="AI4130">
            <v>21021</v>
          </cell>
          <cell r="AJ4130" t="str">
            <v>00093220405</v>
          </cell>
          <cell r="AK4130">
            <v>500</v>
          </cell>
          <cell r="AL4130">
            <v>1</v>
          </cell>
          <cell r="AM4130">
            <v>0</v>
          </cell>
          <cell r="AN4130" t="str">
            <v>R</v>
          </cell>
          <cell r="AO4130" t="b">
            <v>0</v>
          </cell>
          <cell r="AP4130" t="b">
            <v>1</v>
          </cell>
        </row>
        <row r="4131">
          <cell r="C4131">
            <v>1431</v>
          </cell>
          <cell r="D4131">
            <v>13796</v>
          </cell>
          <cell r="E4131">
            <v>9725</v>
          </cell>
          <cell r="F4131">
            <v>0</v>
          </cell>
          <cell r="G4131">
            <v>23521</v>
          </cell>
          <cell r="H4131" t="str">
            <v>METOCLOPRAMIDE HCL TABLET</v>
          </cell>
          <cell r="I4131" t="str">
            <v xml:space="preserve">METOCLOPR TAB 5MG WAT 500     </v>
          </cell>
          <cell r="J4131" t="str">
            <v>ACTAVIS</v>
          </cell>
          <cell r="N4131">
            <v>7</v>
          </cell>
          <cell r="Q4131">
            <v>8.1263000000000005</v>
          </cell>
          <cell r="R4131">
            <v>191138.7023</v>
          </cell>
          <cell r="S4131" t="b">
            <v>0</v>
          </cell>
          <cell r="T4131">
            <v>0.25665700000000002</v>
          </cell>
          <cell r="U4131">
            <v>39037.803699999997</v>
          </cell>
          <cell r="X4131">
            <v>23521</v>
          </cell>
          <cell r="Y4131">
            <v>9</v>
          </cell>
          <cell r="Z4131" t="b">
            <v>0</v>
          </cell>
          <cell r="AA4131" t="b">
            <v>0</v>
          </cell>
          <cell r="AB4131">
            <v>6.4019339999999998</v>
          </cell>
          <cell r="AC4131">
            <v>-0.21219499999999999</v>
          </cell>
          <cell r="AD4131" t="str">
            <v>TABLET</v>
          </cell>
          <cell r="AE4131" t="str">
            <v>5 MG</v>
          </cell>
          <cell r="AF4131">
            <v>500</v>
          </cell>
          <cell r="AG4131">
            <v>21021</v>
          </cell>
          <cell r="AH4131">
            <v>2243590</v>
          </cell>
          <cell r="AI4131">
            <v>21021</v>
          </cell>
          <cell r="AJ4131" t="str">
            <v>00591246705</v>
          </cell>
          <cell r="AK4131">
            <v>500</v>
          </cell>
          <cell r="AL4131">
            <v>1</v>
          </cell>
          <cell r="AM4131">
            <v>0</v>
          </cell>
          <cell r="AN4131" t="str">
            <v>R</v>
          </cell>
          <cell r="AO4131" t="b">
            <v>0</v>
          </cell>
          <cell r="AP4131" t="b">
            <v>1</v>
          </cell>
        </row>
        <row r="4132">
          <cell r="C4132">
            <v>1433</v>
          </cell>
          <cell r="D4132">
            <v>209728</v>
          </cell>
          <cell r="E4132">
            <v>1572</v>
          </cell>
          <cell r="F4132">
            <v>0</v>
          </cell>
          <cell r="G4132">
            <v>211300</v>
          </cell>
          <cell r="H4132" t="str">
            <v>METOCLOPRAMIDE HCL TABLET</v>
          </cell>
          <cell r="I4132" t="str">
            <v>METOCLOPRAM TAB 10MG 100 NSTR@</v>
          </cell>
          <cell r="J4132" t="str">
            <v>NORTHSTAR</v>
          </cell>
          <cell r="K4132">
            <v>1.19</v>
          </cell>
          <cell r="L4132">
            <v>251447</v>
          </cell>
          <cell r="M4132" t="str">
            <v>A</v>
          </cell>
          <cell r="N4132">
            <v>35005</v>
          </cell>
          <cell r="Q4132">
            <v>1.19</v>
          </cell>
          <cell r="R4132">
            <v>251447</v>
          </cell>
          <cell r="S4132" t="b">
            <v>1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Z4132" t="b">
            <v>0</v>
          </cell>
          <cell r="AA4132" t="b">
            <v>0</v>
          </cell>
          <cell r="AB4132">
            <v>1.19</v>
          </cell>
          <cell r="AC4132">
            <v>0</v>
          </cell>
          <cell r="AD4132" t="str">
            <v>TABLET</v>
          </cell>
          <cell r="AE4132" t="str">
            <v>10 MG</v>
          </cell>
          <cell r="AF4132">
            <v>100</v>
          </cell>
          <cell r="AG4132">
            <v>21020</v>
          </cell>
          <cell r="AH4132">
            <v>2024420</v>
          </cell>
          <cell r="AI4132">
            <v>21020</v>
          </cell>
          <cell r="AJ4132" t="str">
            <v>16714006210</v>
          </cell>
          <cell r="AK4132">
            <v>100</v>
          </cell>
          <cell r="AL4132">
            <v>1</v>
          </cell>
          <cell r="AM4132">
            <v>0</v>
          </cell>
          <cell r="AN4132" t="str">
            <v>R</v>
          </cell>
          <cell r="AO4132" t="b">
            <v>0</v>
          </cell>
          <cell r="AP4132" t="b">
            <v>0</v>
          </cell>
        </row>
        <row r="4133">
          <cell r="C4133">
            <v>1433</v>
          </cell>
          <cell r="D4133">
            <v>209728</v>
          </cell>
          <cell r="E4133">
            <v>1572</v>
          </cell>
          <cell r="F4133">
            <v>0</v>
          </cell>
          <cell r="G4133">
            <v>211300</v>
          </cell>
          <cell r="H4133" t="str">
            <v>METOCLOPRAMIDE HCL TABLET</v>
          </cell>
          <cell r="I4133" t="str">
            <v xml:space="preserve">METOCLOPR TAB 10MG TEV 100@   </v>
          </cell>
          <cell r="J4133" t="str">
            <v>TEVA</v>
          </cell>
          <cell r="N4133">
            <v>83</v>
          </cell>
          <cell r="P4133" t="str">
            <v>OS,RAD</v>
          </cell>
          <cell r="Q4133">
            <v>1.5772999999999999</v>
          </cell>
          <cell r="R4133">
            <v>333283.49</v>
          </cell>
          <cell r="S4133" t="b">
            <v>0</v>
          </cell>
          <cell r="T4133">
            <v>0.32546199999999997</v>
          </cell>
          <cell r="U4133">
            <v>81836.490000000005</v>
          </cell>
          <cell r="X4133">
            <v>211300</v>
          </cell>
          <cell r="Y4133">
            <v>4</v>
          </cell>
          <cell r="Z4133" t="b">
            <v>0</v>
          </cell>
          <cell r="AA4133" t="b">
            <v>1</v>
          </cell>
          <cell r="AB4133">
            <v>1.1780999999999999</v>
          </cell>
          <cell r="AC4133">
            <v>-0.25308999999999998</v>
          </cell>
          <cell r="AD4133" t="str">
            <v>TABLET</v>
          </cell>
          <cell r="AE4133" t="str">
            <v>10 MG</v>
          </cell>
          <cell r="AF4133">
            <v>100</v>
          </cell>
          <cell r="AG4133">
            <v>21020</v>
          </cell>
          <cell r="AH4133">
            <v>1813708</v>
          </cell>
          <cell r="AI4133">
            <v>21020</v>
          </cell>
          <cell r="AJ4133" t="str">
            <v>00093220301</v>
          </cell>
          <cell r="AK4133">
            <v>100</v>
          </cell>
          <cell r="AL4133">
            <v>1</v>
          </cell>
          <cell r="AM4133">
            <v>0</v>
          </cell>
          <cell r="AN4133" t="str">
            <v>R</v>
          </cell>
          <cell r="AO4133" t="b">
            <v>0</v>
          </cell>
          <cell r="AP4133" t="b">
            <v>1</v>
          </cell>
        </row>
        <row r="4134">
          <cell r="C4134">
            <v>1433</v>
          </cell>
          <cell r="D4134">
            <v>209728</v>
          </cell>
          <cell r="E4134">
            <v>1572</v>
          </cell>
          <cell r="F4134">
            <v>0</v>
          </cell>
          <cell r="G4134">
            <v>211300</v>
          </cell>
          <cell r="H4134" t="str">
            <v>METOCLOPRAMIDE HCL TABLET</v>
          </cell>
          <cell r="J4134" t="str">
            <v>ACTAVIS</v>
          </cell>
          <cell r="Q4134">
            <v>2</v>
          </cell>
          <cell r="R4134">
            <v>422600</v>
          </cell>
          <cell r="S4134" t="b">
            <v>0</v>
          </cell>
          <cell r="T4134">
            <v>0.68067200000000005</v>
          </cell>
          <cell r="U4134">
            <v>171153</v>
          </cell>
          <cell r="X4134">
            <v>211300</v>
          </cell>
          <cell r="Y4134">
            <v>9</v>
          </cell>
          <cell r="Z4134" t="b">
            <v>0</v>
          </cell>
          <cell r="AA4134" t="b">
            <v>0</v>
          </cell>
          <cell r="AB4134">
            <v>1.1780999999999999</v>
          </cell>
          <cell r="AC4134">
            <v>-0.41094999999999998</v>
          </cell>
          <cell r="AD4134" t="str">
            <v>TABLET</v>
          </cell>
          <cell r="AE4134" t="str">
            <v>10 MG</v>
          </cell>
          <cell r="AF4134">
            <v>100</v>
          </cell>
          <cell r="AG4134">
            <v>21020</v>
          </cell>
          <cell r="AJ4134" t="str">
            <v>00591246801</v>
          </cell>
          <cell r="AO4134" t="b">
            <v>0</v>
          </cell>
          <cell r="AP4134" t="b">
            <v>1</v>
          </cell>
        </row>
        <row r="4135">
          <cell r="C4135">
            <v>1433</v>
          </cell>
          <cell r="D4135">
            <v>209728</v>
          </cell>
          <cell r="E4135">
            <v>1572</v>
          </cell>
          <cell r="F4135">
            <v>0</v>
          </cell>
          <cell r="G4135">
            <v>211300</v>
          </cell>
          <cell r="H4135" t="str">
            <v>METOCLOPRAMIDE HCL TABLET</v>
          </cell>
          <cell r="I4135" t="str">
            <v xml:space="preserve">METOCLOPR TAB 10MG PAR 100    </v>
          </cell>
          <cell r="J4135" t="str">
            <v>PAR</v>
          </cell>
          <cell r="P4135" t="str">
            <v>OCR</v>
          </cell>
          <cell r="Q4135">
            <v>2.1787999999999998</v>
          </cell>
          <cell r="R4135">
            <v>460380.44</v>
          </cell>
          <cell r="S4135" t="b">
            <v>0</v>
          </cell>
          <cell r="T4135">
            <v>0.830924</v>
          </cell>
          <cell r="U4135">
            <v>208933.44</v>
          </cell>
          <cell r="X4135">
            <v>1572</v>
          </cell>
          <cell r="Y4135">
            <v>0</v>
          </cell>
          <cell r="Z4135" t="b">
            <v>1</v>
          </cell>
          <cell r="AA4135" t="b">
            <v>0</v>
          </cell>
          <cell r="AB4135">
            <v>1.1780999999999999</v>
          </cell>
          <cell r="AC4135">
            <v>-0.459289</v>
          </cell>
          <cell r="AD4135" t="str">
            <v>TABLET</v>
          </cell>
          <cell r="AE4135" t="str">
            <v>10 MG</v>
          </cell>
          <cell r="AF4135">
            <v>100</v>
          </cell>
          <cell r="AG4135">
            <v>21020</v>
          </cell>
          <cell r="AH4135">
            <v>1790922</v>
          </cell>
          <cell r="AI4135">
            <v>21020</v>
          </cell>
          <cell r="AJ4135" t="str">
            <v>49884068501</v>
          </cell>
          <cell r="AK4135">
            <v>100</v>
          </cell>
          <cell r="AL4135">
            <v>1</v>
          </cell>
          <cell r="AM4135">
            <v>0</v>
          </cell>
          <cell r="AN4135" t="str">
            <v>R</v>
          </cell>
          <cell r="AO4135" t="b">
            <v>0</v>
          </cell>
          <cell r="AP4135" t="b">
            <v>0</v>
          </cell>
        </row>
        <row r="4136">
          <cell r="C4136">
            <v>1434</v>
          </cell>
          <cell r="D4136">
            <v>10500</v>
          </cell>
          <cell r="E4136">
            <v>7078</v>
          </cell>
          <cell r="F4136">
            <v>20205</v>
          </cell>
          <cell r="G4136">
            <v>37783</v>
          </cell>
          <cell r="H4136" t="str">
            <v>METOCLOPRAMIDE HCL TABLET</v>
          </cell>
          <cell r="I4136" t="str">
            <v>METOCLOPRAM TAB 10MG 500 NSTR@</v>
          </cell>
          <cell r="J4136" t="str">
            <v>NORTHSTAR</v>
          </cell>
          <cell r="K4136">
            <v>7.92</v>
          </cell>
          <cell r="L4136">
            <v>299241.36</v>
          </cell>
          <cell r="M4136" t="str">
            <v>OS,OCR</v>
          </cell>
          <cell r="N4136">
            <v>3220</v>
          </cell>
          <cell r="Q4136">
            <v>7.92</v>
          </cell>
          <cell r="R4136">
            <v>299241.36</v>
          </cell>
          <cell r="S4136" t="b">
            <v>1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Z4136" t="b">
            <v>0</v>
          </cell>
          <cell r="AA4136" t="b">
            <v>0</v>
          </cell>
          <cell r="AB4136">
            <v>7.92</v>
          </cell>
          <cell r="AC4136">
            <v>0</v>
          </cell>
          <cell r="AD4136" t="str">
            <v>TABLET</v>
          </cell>
          <cell r="AE4136" t="str">
            <v>10 MG</v>
          </cell>
          <cell r="AF4136">
            <v>500</v>
          </cell>
          <cell r="AG4136">
            <v>21020</v>
          </cell>
          <cell r="AH4136">
            <v>2024438</v>
          </cell>
          <cell r="AI4136">
            <v>21020</v>
          </cell>
          <cell r="AJ4136" t="str">
            <v>16714006211</v>
          </cell>
          <cell r="AK4136">
            <v>500</v>
          </cell>
          <cell r="AL4136">
            <v>1</v>
          </cell>
          <cell r="AM4136">
            <v>0</v>
          </cell>
          <cell r="AN4136" t="str">
            <v>R</v>
          </cell>
          <cell r="AO4136" t="b">
            <v>0</v>
          </cell>
          <cell r="AP4136" t="b">
            <v>0</v>
          </cell>
        </row>
        <row r="4137">
          <cell r="C4137">
            <v>1434</v>
          </cell>
          <cell r="D4137">
            <v>10500</v>
          </cell>
          <cell r="E4137">
            <v>7078</v>
          </cell>
          <cell r="F4137">
            <v>20205</v>
          </cell>
          <cell r="G4137">
            <v>37783</v>
          </cell>
          <cell r="H4137" t="str">
            <v>METOCLOPRAMIDE HCL TABLET</v>
          </cell>
          <cell r="I4137" t="str">
            <v xml:space="preserve">METOCLOPR TAB 10MG TEV 500@   </v>
          </cell>
          <cell r="J4137" t="str">
            <v>TEVA</v>
          </cell>
          <cell r="K4137">
            <v>7.9249000000000001</v>
          </cell>
          <cell r="L4137">
            <v>299426.49670000002</v>
          </cell>
          <cell r="M4137" t="str">
            <v>RAD</v>
          </cell>
          <cell r="N4137">
            <v>4780</v>
          </cell>
          <cell r="P4137" t="str">
            <v>OS,RAD</v>
          </cell>
          <cell r="Q4137">
            <v>7.9249000000000001</v>
          </cell>
          <cell r="R4137">
            <v>299426.49670000002</v>
          </cell>
          <cell r="S4137" t="b">
            <v>0</v>
          </cell>
          <cell r="T4137">
            <v>6.1799999999999995E-4</v>
          </cell>
          <cell r="U4137">
            <v>185.13669999999999</v>
          </cell>
          <cell r="V4137">
            <v>0</v>
          </cell>
          <cell r="W4137">
            <v>0</v>
          </cell>
          <cell r="X4137">
            <v>37478</v>
          </cell>
          <cell r="Y4137">
            <v>4</v>
          </cell>
          <cell r="Z4137" t="b">
            <v>0</v>
          </cell>
          <cell r="AA4137" t="b">
            <v>1</v>
          </cell>
          <cell r="AB4137">
            <v>7.8407999999999998</v>
          </cell>
          <cell r="AC4137">
            <v>-1.0612E-2</v>
          </cell>
          <cell r="AD4137" t="str">
            <v>TABLET</v>
          </cell>
          <cell r="AE4137" t="str">
            <v>10 MG</v>
          </cell>
          <cell r="AF4137">
            <v>500</v>
          </cell>
          <cell r="AG4137">
            <v>21020</v>
          </cell>
          <cell r="AH4137">
            <v>1731538</v>
          </cell>
          <cell r="AI4137">
            <v>21020</v>
          </cell>
          <cell r="AJ4137" t="str">
            <v>00093220305</v>
          </cell>
          <cell r="AK4137">
            <v>500</v>
          </cell>
          <cell r="AL4137">
            <v>1</v>
          </cell>
          <cell r="AM4137">
            <v>0</v>
          </cell>
          <cell r="AN4137" t="str">
            <v>R</v>
          </cell>
          <cell r="AO4137" t="b">
            <v>0</v>
          </cell>
          <cell r="AP4137" t="b">
            <v>1</v>
          </cell>
        </row>
        <row r="4138">
          <cell r="C4138">
            <v>1434</v>
          </cell>
          <cell r="D4138">
            <v>10500</v>
          </cell>
          <cell r="E4138">
            <v>7078</v>
          </cell>
          <cell r="F4138">
            <v>20205</v>
          </cell>
          <cell r="G4138">
            <v>37783</v>
          </cell>
          <cell r="H4138" t="str">
            <v>METOCLOPRAMIDE HCL TABLET</v>
          </cell>
          <cell r="I4138" t="str">
            <v xml:space="preserve">METOCLOPR TAB 10MG WAT 500    </v>
          </cell>
          <cell r="J4138" t="str">
            <v>ACTAVIS</v>
          </cell>
          <cell r="Q4138">
            <v>9.6715</v>
          </cell>
          <cell r="R4138">
            <v>365418.28450000001</v>
          </cell>
          <cell r="S4138" t="b">
            <v>0</v>
          </cell>
          <cell r="T4138">
            <v>0.22114800000000001</v>
          </cell>
          <cell r="U4138">
            <v>66176.924499999994</v>
          </cell>
          <cell r="X4138">
            <v>37478</v>
          </cell>
          <cell r="Y4138">
            <v>9</v>
          </cell>
          <cell r="Z4138" t="b">
            <v>0</v>
          </cell>
          <cell r="AA4138" t="b">
            <v>0</v>
          </cell>
          <cell r="AB4138">
            <v>7.8407999999999998</v>
          </cell>
          <cell r="AC4138">
            <v>-0.18928800000000001</v>
          </cell>
          <cell r="AD4138" t="str">
            <v>TABLET</v>
          </cell>
          <cell r="AE4138" t="str">
            <v>10 MG</v>
          </cell>
          <cell r="AF4138">
            <v>500</v>
          </cell>
          <cell r="AG4138">
            <v>21020</v>
          </cell>
          <cell r="AH4138">
            <v>2243574</v>
          </cell>
          <cell r="AI4138">
            <v>21020</v>
          </cell>
          <cell r="AJ4138" t="str">
            <v>00591246805</v>
          </cell>
          <cell r="AK4138">
            <v>500</v>
          </cell>
          <cell r="AL4138">
            <v>1</v>
          </cell>
          <cell r="AM4138">
            <v>0</v>
          </cell>
          <cell r="AN4138" t="str">
            <v>R</v>
          </cell>
          <cell r="AO4138" t="b">
            <v>0</v>
          </cell>
          <cell r="AP4138" t="b">
            <v>1</v>
          </cell>
        </row>
        <row r="4139">
          <cell r="C4139">
            <v>1434</v>
          </cell>
          <cell r="D4139">
            <v>10500</v>
          </cell>
          <cell r="E4139">
            <v>7078</v>
          </cell>
          <cell r="F4139">
            <v>20205</v>
          </cell>
          <cell r="G4139">
            <v>37783</v>
          </cell>
          <cell r="H4139" t="str">
            <v>METOCLOPRAMIDE HCL TABLET</v>
          </cell>
          <cell r="I4139" t="str">
            <v xml:space="preserve">METOCLOPR TAB 10MG PAR 500    </v>
          </cell>
          <cell r="J4139" t="str">
            <v>PAR</v>
          </cell>
          <cell r="P4139" t="str">
            <v>OCR</v>
          </cell>
          <cell r="Q4139">
            <v>9.7035</v>
          </cell>
          <cell r="R4139">
            <v>366627.34049999999</v>
          </cell>
          <cell r="S4139" t="b">
            <v>0</v>
          </cell>
          <cell r="T4139">
            <v>0.225189</v>
          </cell>
          <cell r="U4139">
            <v>67385.980500000005</v>
          </cell>
          <cell r="X4139">
            <v>7078</v>
          </cell>
          <cell r="Y4139">
            <v>0</v>
          </cell>
          <cell r="Z4139" t="b">
            <v>1</v>
          </cell>
          <cell r="AA4139" t="b">
            <v>0</v>
          </cell>
          <cell r="AB4139">
            <v>7.8407999999999998</v>
          </cell>
          <cell r="AC4139">
            <v>-0.19196099999999999</v>
          </cell>
          <cell r="AD4139" t="str">
            <v>TABLET</v>
          </cell>
          <cell r="AE4139" t="str">
            <v>10 MG</v>
          </cell>
          <cell r="AF4139">
            <v>500</v>
          </cell>
          <cell r="AG4139">
            <v>21020</v>
          </cell>
          <cell r="AH4139">
            <v>1790930</v>
          </cell>
          <cell r="AI4139">
            <v>21020</v>
          </cell>
          <cell r="AJ4139" t="str">
            <v>49884068505</v>
          </cell>
          <cell r="AK4139">
            <v>500</v>
          </cell>
          <cell r="AL4139">
            <v>1</v>
          </cell>
          <cell r="AM4139">
            <v>0</v>
          </cell>
          <cell r="AN4139" t="str">
            <v>R</v>
          </cell>
          <cell r="AO4139" t="b">
            <v>0</v>
          </cell>
          <cell r="AP4139" t="b">
            <v>0</v>
          </cell>
        </row>
        <row r="4140">
          <cell r="C4140">
            <v>1435</v>
          </cell>
          <cell r="D4140">
            <v>10492</v>
          </cell>
          <cell r="E4140">
            <v>0</v>
          </cell>
          <cell r="F4140">
            <v>0</v>
          </cell>
          <cell r="G4140">
            <v>10492</v>
          </cell>
          <cell r="H4140" t="str">
            <v>METOCLOPRAMIDE HCL TABLET</v>
          </cell>
          <cell r="I4140" t="str">
            <v>METOCLOPRAM TAB 10MG 1000NSTR@</v>
          </cell>
          <cell r="J4140" t="str">
            <v>NORTHSTAR</v>
          </cell>
          <cell r="K4140">
            <v>10.82</v>
          </cell>
          <cell r="L4140">
            <v>113523.44</v>
          </cell>
          <cell r="M4140" t="str">
            <v>A</v>
          </cell>
          <cell r="N4140">
            <v>1741</v>
          </cell>
          <cell r="Q4140">
            <v>10.82</v>
          </cell>
          <cell r="R4140">
            <v>113523.44</v>
          </cell>
          <cell r="S4140" t="b">
            <v>1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Z4140" t="b">
            <v>0</v>
          </cell>
          <cell r="AA4140" t="b">
            <v>0</v>
          </cell>
          <cell r="AB4140">
            <v>10.82</v>
          </cell>
          <cell r="AC4140">
            <v>0</v>
          </cell>
          <cell r="AD4140" t="str">
            <v>TABLET</v>
          </cell>
          <cell r="AE4140" t="str">
            <v>10 MG</v>
          </cell>
          <cell r="AF4140">
            <v>1000</v>
          </cell>
          <cell r="AG4140">
            <v>21020</v>
          </cell>
          <cell r="AH4140">
            <v>2024446</v>
          </cell>
          <cell r="AI4140">
            <v>21020</v>
          </cell>
          <cell r="AJ4140" t="str">
            <v>16714006212</v>
          </cell>
          <cell r="AK4140">
            <v>1000</v>
          </cell>
          <cell r="AL4140">
            <v>1</v>
          </cell>
          <cell r="AM4140">
            <v>0</v>
          </cell>
          <cell r="AN4140" t="str">
            <v>R</v>
          </cell>
          <cell r="AO4140" t="b">
            <v>0</v>
          </cell>
          <cell r="AP4140" t="b">
            <v>0</v>
          </cell>
        </row>
        <row r="4141">
          <cell r="C4141">
            <v>1435</v>
          </cell>
          <cell r="D4141">
            <v>10492</v>
          </cell>
          <cell r="E4141">
            <v>0</v>
          </cell>
          <cell r="F4141">
            <v>0</v>
          </cell>
          <cell r="G4141">
            <v>10492</v>
          </cell>
          <cell r="H4141" t="str">
            <v>METOCLOPRAMIDE HCL TABLET</v>
          </cell>
          <cell r="I4141" t="str">
            <v xml:space="preserve">METOCLOPR TAB 10MG TEV 1000@  </v>
          </cell>
          <cell r="J4141" t="str">
            <v>TEVA</v>
          </cell>
          <cell r="N4141">
            <v>2</v>
          </cell>
          <cell r="P4141" t="str">
            <v>OS,RAD</v>
          </cell>
          <cell r="Q4141">
            <v>15.051299999999999</v>
          </cell>
          <cell r="R4141">
            <v>157918.2396</v>
          </cell>
          <cell r="S4141" t="b">
            <v>0</v>
          </cell>
          <cell r="T4141">
            <v>0.39106200000000002</v>
          </cell>
          <cell r="U4141">
            <v>44394.799599999998</v>
          </cell>
          <cell r="X4141">
            <v>10492</v>
          </cell>
          <cell r="Y4141">
            <v>4</v>
          </cell>
          <cell r="Z4141" t="b">
            <v>0</v>
          </cell>
          <cell r="AA4141" t="b">
            <v>1</v>
          </cell>
          <cell r="AB4141">
            <v>10.7118</v>
          </cell>
          <cell r="AC4141">
            <v>-0.28831299999999999</v>
          </cell>
          <cell r="AD4141" t="str">
            <v>TABLET</v>
          </cell>
          <cell r="AE4141" t="str">
            <v>10 MG</v>
          </cell>
          <cell r="AF4141">
            <v>1000</v>
          </cell>
          <cell r="AG4141">
            <v>21020</v>
          </cell>
          <cell r="AH4141">
            <v>3652468</v>
          </cell>
          <cell r="AI4141">
            <v>21020</v>
          </cell>
          <cell r="AJ4141" t="str">
            <v>00093220310</v>
          </cell>
          <cell r="AK4141">
            <v>1000</v>
          </cell>
          <cell r="AL4141">
            <v>1</v>
          </cell>
          <cell r="AM4141">
            <v>0</v>
          </cell>
          <cell r="AN4141" t="str">
            <v>R</v>
          </cell>
          <cell r="AO4141" t="b">
            <v>0</v>
          </cell>
          <cell r="AP4141" t="b">
            <v>1</v>
          </cell>
        </row>
        <row r="4142">
          <cell r="C4142">
            <v>1435</v>
          </cell>
          <cell r="D4142">
            <v>10492</v>
          </cell>
          <cell r="E4142">
            <v>0</v>
          </cell>
          <cell r="F4142">
            <v>0</v>
          </cell>
          <cell r="G4142">
            <v>10492</v>
          </cell>
          <cell r="H4142" t="str">
            <v>METOCLOPRAMIDE HCL TABLET</v>
          </cell>
          <cell r="I4142" t="str">
            <v xml:space="preserve">METOCLOPR TAB 10MG WAT 1000   </v>
          </cell>
          <cell r="J4142" t="str">
            <v>ACTAVIS</v>
          </cell>
          <cell r="Q4142">
            <v>18.342300000000002</v>
          </cell>
          <cell r="R4142">
            <v>192447.41159999999</v>
          </cell>
          <cell r="S4142" t="b">
            <v>0</v>
          </cell>
          <cell r="T4142">
            <v>0.69522099999999998</v>
          </cell>
          <cell r="U4142">
            <v>78923.971600000004</v>
          </cell>
          <cell r="X4142">
            <v>10492</v>
          </cell>
          <cell r="Y4142">
            <v>9</v>
          </cell>
          <cell r="Z4142" t="b">
            <v>0</v>
          </cell>
          <cell r="AA4142" t="b">
            <v>0</v>
          </cell>
          <cell r="AB4142">
            <v>10.7118</v>
          </cell>
          <cell r="AC4142">
            <v>-0.41600500000000001</v>
          </cell>
          <cell r="AD4142" t="str">
            <v>TABLET</v>
          </cell>
          <cell r="AE4142" t="str">
            <v>10 MG</v>
          </cell>
          <cell r="AF4142">
            <v>1000</v>
          </cell>
          <cell r="AG4142">
            <v>21020</v>
          </cell>
          <cell r="AH4142">
            <v>1109784</v>
          </cell>
          <cell r="AI4142">
            <v>21020</v>
          </cell>
          <cell r="AJ4142" t="str">
            <v>00591246810</v>
          </cell>
          <cell r="AK4142">
            <v>1000</v>
          </cell>
          <cell r="AL4142">
            <v>1</v>
          </cell>
          <cell r="AM4142">
            <v>0</v>
          </cell>
          <cell r="AN4142" t="str">
            <v>R</v>
          </cell>
          <cell r="AO4142" t="b">
            <v>0</v>
          </cell>
          <cell r="AP4142" t="b">
            <v>1</v>
          </cell>
        </row>
        <row r="4143">
          <cell r="C4143">
            <v>673</v>
          </cell>
          <cell r="D4143">
            <v>315968</v>
          </cell>
          <cell r="E4143">
            <v>5412</v>
          </cell>
          <cell r="F4143">
            <v>0</v>
          </cell>
          <cell r="G4143">
            <v>321380</v>
          </cell>
          <cell r="H4143" t="str">
            <v>METOPROLOL SUCCINATE TAB.SR 24H</v>
          </cell>
          <cell r="I4143" t="str">
            <v>METOPROL ER TAB 25MG DR/R 100@</v>
          </cell>
          <cell r="J4143" t="str">
            <v>DR REDDYS</v>
          </cell>
          <cell r="K4143">
            <v>7.2481</v>
          </cell>
          <cell r="L4143">
            <v>2329394.378</v>
          </cell>
          <cell r="M4143" t="str">
            <v>A</v>
          </cell>
          <cell r="N4143">
            <v>72193</v>
          </cell>
          <cell r="P4143" t="str">
            <v>OS,OCR</v>
          </cell>
          <cell r="Q4143">
            <v>7.2481</v>
          </cell>
          <cell r="R4143">
            <v>2329394.378</v>
          </cell>
          <cell r="S4143" t="b">
            <v>1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321380</v>
          </cell>
          <cell r="Y4143">
            <v>4</v>
          </cell>
          <cell r="Z4143" t="b">
            <v>1</v>
          </cell>
          <cell r="AA4143" t="b">
            <v>0</v>
          </cell>
          <cell r="AB4143">
            <v>7.2481</v>
          </cell>
          <cell r="AC4143">
            <v>0</v>
          </cell>
          <cell r="AD4143" t="str">
            <v>TAB.SR 24H</v>
          </cell>
          <cell r="AE4143" t="str">
            <v>25 MG</v>
          </cell>
          <cell r="AF4143">
            <v>100</v>
          </cell>
          <cell r="AG4143">
            <v>12947</v>
          </cell>
          <cell r="AH4143">
            <v>1779024</v>
          </cell>
          <cell r="AI4143">
            <v>12947</v>
          </cell>
          <cell r="AJ4143" t="str">
            <v>55111046601</v>
          </cell>
          <cell r="AK4143">
            <v>100</v>
          </cell>
          <cell r="AL4143">
            <v>1</v>
          </cell>
          <cell r="AM4143">
            <v>0</v>
          </cell>
          <cell r="AN4143" t="str">
            <v>R</v>
          </cell>
          <cell r="AO4143" t="b">
            <v>1</v>
          </cell>
          <cell r="AP4143" t="b">
            <v>1</v>
          </cell>
        </row>
        <row r="4144">
          <cell r="C4144">
            <v>674</v>
          </cell>
          <cell r="D4144">
            <v>180</v>
          </cell>
          <cell r="E4144">
            <v>0</v>
          </cell>
          <cell r="F4144">
            <v>0</v>
          </cell>
          <cell r="G4144">
            <v>180</v>
          </cell>
          <cell r="H4144" t="str">
            <v>METOPROLOL SUCCINATE TAB.SR 24H</v>
          </cell>
          <cell r="I4144" t="str">
            <v>METOPROL ER TAB 25MG MYL 1000@</v>
          </cell>
          <cell r="J4144" t="str">
            <v>MYLAN</v>
          </cell>
          <cell r="K4144">
            <v>77.837800000000001</v>
          </cell>
          <cell r="L4144">
            <v>14010.804</v>
          </cell>
          <cell r="M4144" t="str">
            <v>AC</v>
          </cell>
          <cell r="N4144">
            <v>192</v>
          </cell>
          <cell r="P4144" t="str">
            <v>AC</v>
          </cell>
          <cell r="Q4144">
            <v>77.837800000000001</v>
          </cell>
          <cell r="R4144">
            <v>14010.804</v>
          </cell>
          <cell r="S4144" t="b">
            <v>1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680</v>
          </cell>
          <cell r="Y4144">
            <v>8</v>
          </cell>
          <cell r="Z4144" t="b">
            <v>0</v>
          </cell>
          <cell r="AA4144" t="b">
            <v>0</v>
          </cell>
          <cell r="AB4144">
            <v>77.837800000000001</v>
          </cell>
          <cell r="AC4144">
            <v>0</v>
          </cell>
          <cell r="AD4144" t="str">
            <v>TAB.SR 24H</v>
          </cell>
          <cell r="AE4144" t="str">
            <v>25 MG</v>
          </cell>
          <cell r="AF4144">
            <v>1000</v>
          </cell>
          <cell r="AG4144">
            <v>12947</v>
          </cell>
          <cell r="AH4144">
            <v>2714095</v>
          </cell>
          <cell r="AI4144">
            <v>12947</v>
          </cell>
          <cell r="AJ4144" t="str">
            <v>00378459510</v>
          </cell>
          <cell r="AK4144">
            <v>1000</v>
          </cell>
          <cell r="AL4144">
            <v>1</v>
          </cell>
          <cell r="AM4144">
            <v>0</v>
          </cell>
          <cell r="AN4144" t="str">
            <v>R</v>
          </cell>
          <cell r="AO4144" t="b">
            <v>0</v>
          </cell>
          <cell r="AP4144" t="b">
            <v>1</v>
          </cell>
        </row>
        <row r="4145">
          <cell r="C4145">
            <v>675</v>
          </cell>
          <cell r="D4145">
            <v>241744</v>
          </cell>
          <cell r="E4145">
            <v>3688</v>
          </cell>
          <cell r="F4145">
            <v>0</v>
          </cell>
          <cell r="G4145">
            <v>245432</v>
          </cell>
          <cell r="H4145" t="str">
            <v>METOPROLOL SUCCINATE TAB.SR 24H</v>
          </cell>
          <cell r="I4145" t="str">
            <v>METOPROL ER TAB 50MG DR/R 100@</v>
          </cell>
          <cell r="J4145" t="str">
            <v>DR REDDYS</v>
          </cell>
          <cell r="K4145">
            <v>7.2481</v>
          </cell>
          <cell r="L4145">
            <v>1778915.6791999999</v>
          </cell>
          <cell r="M4145" t="str">
            <v>A</v>
          </cell>
          <cell r="N4145">
            <v>58742</v>
          </cell>
          <cell r="P4145" t="str">
            <v>OS,OCR</v>
          </cell>
          <cell r="Q4145">
            <v>7.2481</v>
          </cell>
          <cell r="R4145">
            <v>1778915.6791999999</v>
          </cell>
          <cell r="S4145" t="b">
            <v>1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274420</v>
          </cell>
          <cell r="Y4145">
            <v>4</v>
          </cell>
          <cell r="Z4145" t="b">
            <v>1</v>
          </cell>
          <cell r="AA4145" t="b">
            <v>0</v>
          </cell>
          <cell r="AB4145">
            <v>7.2481</v>
          </cell>
          <cell r="AC4145">
            <v>0</v>
          </cell>
          <cell r="AD4145" t="str">
            <v>TAB.SR 24H</v>
          </cell>
          <cell r="AE4145" t="str">
            <v>50 MG</v>
          </cell>
          <cell r="AF4145">
            <v>100</v>
          </cell>
          <cell r="AG4145">
            <v>20741</v>
          </cell>
          <cell r="AH4145">
            <v>1779040</v>
          </cell>
          <cell r="AI4145">
            <v>20741</v>
          </cell>
          <cell r="AJ4145" t="str">
            <v>55111046701</v>
          </cell>
          <cell r="AK4145">
            <v>100</v>
          </cell>
          <cell r="AL4145">
            <v>1</v>
          </cell>
          <cell r="AM4145">
            <v>0</v>
          </cell>
          <cell r="AN4145" t="str">
            <v>R</v>
          </cell>
          <cell r="AO4145" t="b">
            <v>1</v>
          </cell>
          <cell r="AP4145" t="b">
            <v>1</v>
          </cell>
        </row>
        <row r="4146">
          <cell r="C4146">
            <v>676</v>
          </cell>
          <cell r="D4146">
            <v>420</v>
          </cell>
          <cell r="E4146">
            <v>0</v>
          </cell>
          <cell r="F4146">
            <v>0</v>
          </cell>
          <cell r="G4146">
            <v>420</v>
          </cell>
          <cell r="H4146" t="str">
            <v>METOPROLOL SUCCINATE TAB.SR 24H</v>
          </cell>
          <cell r="I4146" t="str">
            <v>METOPROL ER TAB 50MG MYL 1000@</v>
          </cell>
          <cell r="J4146" t="str">
            <v>MYLAN</v>
          </cell>
          <cell r="K4146">
            <v>77.837800000000001</v>
          </cell>
          <cell r="L4146">
            <v>32691.876</v>
          </cell>
          <cell r="M4146" t="str">
            <v>AC</v>
          </cell>
          <cell r="N4146">
            <v>275</v>
          </cell>
          <cell r="P4146" t="str">
            <v>AC</v>
          </cell>
          <cell r="Q4146">
            <v>77.837800000000001</v>
          </cell>
          <cell r="R4146">
            <v>32691.876</v>
          </cell>
          <cell r="S4146" t="b">
            <v>1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2984</v>
          </cell>
          <cell r="Y4146">
            <v>8</v>
          </cell>
          <cell r="Z4146" t="b">
            <v>0</v>
          </cell>
          <cell r="AA4146" t="b">
            <v>0</v>
          </cell>
          <cell r="AB4146">
            <v>77.837800000000001</v>
          </cell>
          <cell r="AC4146">
            <v>0</v>
          </cell>
          <cell r="AD4146" t="str">
            <v>TAB.SR 24H</v>
          </cell>
          <cell r="AE4146" t="str">
            <v>50 MG</v>
          </cell>
          <cell r="AF4146">
            <v>1000</v>
          </cell>
          <cell r="AG4146">
            <v>20741</v>
          </cell>
          <cell r="AH4146">
            <v>2714905</v>
          </cell>
          <cell r="AI4146">
            <v>20741</v>
          </cell>
          <cell r="AJ4146" t="str">
            <v>00378459610</v>
          </cell>
          <cell r="AK4146">
            <v>1000</v>
          </cell>
          <cell r="AL4146">
            <v>1</v>
          </cell>
          <cell r="AM4146">
            <v>0</v>
          </cell>
          <cell r="AN4146" t="str">
            <v>R</v>
          </cell>
          <cell r="AO4146" t="b">
            <v>0</v>
          </cell>
          <cell r="AP4146" t="b">
            <v>1</v>
          </cell>
        </row>
        <row r="4147">
          <cell r="C4147">
            <v>677</v>
          </cell>
          <cell r="D4147">
            <v>248952</v>
          </cell>
          <cell r="E4147">
            <v>852</v>
          </cell>
          <cell r="F4147">
            <v>0</v>
          </cell>
          <cell r="G4147">
            <v>249804</v>
          </cell>
          <cell r="H4147" t="str">
            <v>METOPROLOL SUCCINATE TAB.SR 24H</v>
          </cell>
          <cell r="I4147" t="str">
            <v>METOPROL ER TAB 100MG DR/R100@</v>
          </cell>
          <cell r="J4147" t="str">
            <v>DR REDDYS</v>
          </cell>
          <cell r="K4147">
            <v>12.9529</v>
          </cell>
          <cell r="L4147">
            <v>3235686.2316000001</v>
          </cell>
          <cell r="M4147" t="str">
            <v>A</v>
          </cell>
          <cell r="N4147">
            <v>64230</v>
          </cell>
          <cell r="P4147" t="str">
            <v>OS,OCR</v>
          </cell>
          <cell r="Q4147">
            <v>12.9529</v>
          </cell>
          <cell r="R4147">
            <v>3235686.2316000001</v>
          </cell>
          <cell r="S4147" t="b">
            <v>1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249804</v>
          </cell>
          <cell r="Y4147">
            <v>4</v>
          </cell>
          <cell r="Z4147" t="b">
            <v>1</v>
          </cell>
          <cell r="AA4147" t="b">
            <v>0</v>
          </cell>
          <cell r="AB4147">
            <v>12.9529</v>
          </cell>
          <cell r="AC4147">
            <v>0</v>
          </cell>
          <cell r="AD4147" t="str">
            <v>TAB.SR 24H</v>
          </cell>
          <cell r="AE4147" t="str">
            <v>100 MG</v>
          </cell>
          <cell r="AF4147">
            <v>100</v>
          </cell>
          <cell r="AG4147">
            <v>20742</v>
          </cell>
          <cell r="AH4147">
            <v>1779065</v>
          </cell>
          <cell r="AI4147">
            <v>20742</v>
          </cell>
          <cell r="AJ4147" t="str">
            <v>55111046801</v>
          </cell>
          <cell r="AK4147">
            <v>100</v>
          </cell>
          <cell r="AL4147">
            <v>1</v>
          </cell>
          <cell r="AM4147">
            <v>0</v>
          </cell>
          <cell r="AN4147" t="str">
            <v>R</v>
          </cell>
          <cell r="AO4147" t="b">
            <v>1</v>
          </cell>
          <cell r="AP4147" t="b">
            <v>1</v>
          </cell>
        </row>
        <row r="4148">
          <cell r="C4148">
            <v>678</v>
          </cell>
          <cell r="D4148">
            <v>56884</v>
          </cell>
          <cell r="E4148">
            <v>1280</v>
          </cell>
          <cell r="F4148">
            <v>0</v>
          </cell>
          <cell r="G4148">
            <v>58164</v>
          </cell>
          <cell r="H4148" t="str">
            <v>METOPROLOL SUCCINATE TAB.SR 24H</v>
          </cell>
          <cell r="I4148" t="str">
            <v>METOPROL ER TAB 200MG DR/R100@</v>
          </cell>
          <cell r="J4148" t="str">
            <v>DR REDDYS</v>
          </cell>
          <cell r="K4148">
            <v>20.6037</v>
          </cell>
          <cell r="L4148">
            <v>1198393.6068</v>
          </cell>
          <cell r="M4148" t="str">
            <v>A</v>
          </cell>
          <cell r="N4148">
            <v>14001</v>
          </cell>
          <cell r="P4148" t="str">
            <v>OS,OCR</v>
          </cell>
          <cell r="Q4148">
            <v>20.6037</v>
          </cell>
          <cell r="R4148">
            <v>1198393.6068</v>
          </cell>
          <cell r="S4148" t="b">
            <v>1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58164</v>
          </cell>
          <cell r="Y4148">
            <v>4</v>
          </cell>
          <cell r="Z4148" t="b">
            <v>1</v>
          </cell>
          <cell r="AA4148" t="b">
            <v>0</v>
          </cell>
          <cell r="AB4148">
            <v>20.6037</v>
          </cell>
          <cell r="AC4148">
            <v>0</v>
          </cell>
          <cell r="AD4148" t="str">
            <v>TAB.SR 24H</v>
          </cell>
          <cell r="AE4148" t="str">
            <v>200 MG</v>
          </cell>
          <cell r="AF4148">
            <v>100</v>
          </cell>
          <cell r="AG4148">
            <v>20743</v>
          </cell>
          <cell r="AH4148">
            <v>1779081</v>
          </cell>
          <cell r="AI4148">
            <v>20743</v>
          </cell>
          <cell r="AJ4148" t="str">
            <v>55111046901</v>
          </cell>
          <cell r="AK4148">
            <v>100</v>
          </cell>
          <cell r="AL4148">
            <v>1</v>
          </cell>
          <cell r="AM4148">
            <v>0</v>
          </cell>
          <cell r="AN4148" t="str">
            <v>R</v>
          </cell>
          <cell r="AO4148" t="b">
            <v>1</v>
          </cell>
          <cell r="AP4148" t="b">
            <v>1</v>
          </cell>
        </row>
        <row r="4149">
          <cell r="C4149">
            <v>4179</v>
          </cell>
          <cell r="D4149">
            <v>84</v>
          </cell>
          <cell r="E4149">
            <v>0</v>
          </cell>
          <cell r="F4149">
            <v>0</v>
          </cell>
          <cell r="G4149">
            <v>84</v>
          </cell>
          <cell r="H4149" t="str">
            <v>METOPROLOL SUCCINATE TAB.SR 24H</v>
          </cell>
          <cell r="I4149" t="str">
            <v>METOPROL ER TB 100MG MYL 1000@</v>
          </cell>
          <cell r="J4149" t="str">
            <v>MYLAN</v>
          </cell>
          <cell r="K4149">
            <v>128.29349999999999</v>
          </cell>
          <cell r="L4149">
            <v>10776.654</v>
          </cell>
          <cell r="M4149" t="str">
            <v>AC</v>
          </cell>
          <cell r="N4149">
            <v>239</v>
          </cell>
          <cell r="P4149" t="str">
            <v>AC</v>
          </cell>
          <cell r="Q4149">
            <v>128.29349999999999</v>
          </cell>
          <cell r="R4149">
            <v>10776.654</v>
          </cell>
          <cell r="S4149" t="b">
            <v>1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176</v>
          </cell>
          <cell r="Y4149">
            <v>8</v>
          </cell>
          <cell r="Z4149" t="b">
            <v>0</v>
          </cell>
          <cell r="AA4149" t="b">
            <v>0</v>
          </cell>
          <cell r="AB4149">
            <v>128.29349999999999</v>
          </cell>
          <cell r="AC4149">
            <v>0</v>
          </cell>
          <cell r="AD4149" t="str">
            <v>TAB SR 24H</v>
          </cell>
          <cell r="AE4149" t="str">
            <v>100 MG</v>
          </cell>
          <cell r="AF4149">
            <v>1000</v>
          </cell>
          <cell r="AG4149">
            <v>20742</v>
          </cell>
          <cell r="AH4149">
            <v>2715092</v>
          </cell>
          <cell r="AI4149">
            <v>20742</v>
          </cell>
          <cell r="AJ4149" t="str">
            <v>00378459710</v>
          </cell>
          <cell r="AK4149">
            <v>1000</v>
          </cell>
          <cell r="AL4149">
            <v>1</v>
          </cell>
          <cell r="AM4149">
            <v>0</v>
          </cell>
          <cell r="AN4149" t="str">
            <v>R</v>
          </cell>
          <cell r="AO4149" t="b">
            <v>0</v>
          </cell>
          <cell r="AP4149" t="b">
            <v>1</v>
          </cell>
        </row>
        <row r="4150">
          <cell r="C4150">
            <v>8541</v>
          </cell>
          <cell r="D4150">
            <v>21468</v>
          </cell>
          <cell r="E4150">
            <v>5558</v>
          </cell>
          <cell r="F4150">
            <v>0</v>
          </cell>
          <cell r="G4150">
            <v>27026</v>
          </cell>
          <cell r="H4150" t="str">
            <v>METOPROLOL SUCCINATE TAB.SR 24H</v>
          </cell>
          <cell r="I4150" t="str">
            <v>METOPROL ER TAB 100MG DR/R500@</v>
          </cell>
          <cell r="J4150" t="str">
            <v>DR REDDYS</v>
          </cell>
          <cell r="K4150">
            <v>62.6374</v>
          </cell>
          <cell r="L4150">
            <v>1692838.3724</v>
          </cell>
          <cell r="M4150" t="str">
            <v>A</v>
          </cell>
          <cell r="N4150">
            <v>7399</v>
          </cell>
          <cell r="P4150" t="str">
            <v>OS,OCR</v>
          </cell>
          <cell r="Q4150">
            <v>62.6374</v>
          </cell>
          <cell r="R4150">
            <v>1692838.3724</v>
          </cell>
          <cell r="S4150" t="b">
            <v>1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27026</v>
          </cell>
          <cell r="Y4150">
            <v>4</v>
          </cell>
          <cell r="Z4150" t="b">
            <v>1</v>
          </cell>
          <cell r="AA4150" t="b">
            <v>0</v>
          </cell>
          <cell r="AB4150">
            <v>62.6374</v>
          </cell>
          <cell r="AC4150">
            <v>0</v>
          </cell>
          <cell r="AD4150" t="str">
            <v>TAB ER 24H</v>
          </cell>
          <cell r="AE4150" t="str">
            <v>100 MG</v>
          </cell>
          <cell r="AF4150">
            <v>500</v>
          </cell>
          <cell r="AG4150">
            <v>20742</v>
          </cell>
          <cell r="AH4150">
            <v>1779073</v>
          </cell>
          <cell r="AI4150">
            <v>20742</v>
          </cell>
          <cell r="AJ4150" t="str">
            <v>55111046805</v>
          </cell>
          <cell r="AK4150">
            <v>500</v>
          </cell>
          <cell r="AL4150">
            <v>1</v>
          </cell>
          <cell r="AM4150">
            <v>0</v>
          </cell>
          <cell r="AN4150" t="str">
            <v>R</v>
          </cell>
          <cell r="AO4150" t="b">
            <v>1</v>
          </cell>
          <cell r="AP4150" t="b">
            <v>1</v>
          </cell>
        </row>
        <row r="4151">
          <cell r="C4151">
            <v>8543</v>
          </cell>
          <cell r="D4151">
            <v>73004</v>
          </cell>
          <cell r="E4151">
            <v>12309</v>
          </cell>
          <cell r="F4151">
            <v>0</v>
          </cell>
          <cell r="G4151">
            <v>85313</v>
          </cell>
          <cell r="H4151" t="str">
            <v>METOPROLOL SUCCINATE TAB.SR 24H</v>
          </cell>
          <cell r="I4151" t="str">
            <v>METOPROL ER TAB 50MG DR/R 500@</v>
          </cell>
          <cell r="J4151" t="str">
            <v>DR REDDYS</v>
          </cell>
          <cell r="K4151">
            <v>35.056800000000003</v>
          </cell>
          <cell r="L4151">
            <v>2990800.7784000002</v>
          </cell>
          <cell r="M4151" t="str">
            <v>A</v>
          </cell>
          <cell r="N4151">
            <v>21648</v>
          </cell>
          <cell r="P4151" t="str">
            <v>OS,OCR</v>
          </cell>
          <cell r="Q4151">
            <v>35.056800000000003</v>
          </cell>
          <cell r="R4151">
            <v>2990800.7784000002</v>
          </cell>
          <cell r="S4151" t="b">
            <v>1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92357</v>
          </cell>
          <cell r="Y4151">
            <v>4</v>
          </cell>
          <cell r="Z4151" t="b">
            <v>1</v>
          </cell>
          <cell r="AA4151" t="b">
            <v>0</v>
          </cell>
          <cell r="AB4151">
            <v>35.056800000000003</v>
          </cell>
          <cell r="AC4151">
            <v>0</v>
          </cell>
          <cell r="AD4151" t="str">
            <v>TAB ER 24H</v>
          </cell>
          <cell r="AE4151" t="str">
            <v>50 MG</v>
          </cell>
          <cell r="AF4151">
            <v>500</v>
          </cell>
          <cell r="AG4151">
            <v>20741</v>
          </cell>
          <cell r="AH4151">
            <v>1779057</v>
          </cell>
          <cell r="AI4151">
            <v>20741</v>
          </cell>
          <cell r="AJ4151" t="str">
            <v>55111046705</v>
          </cell>
          <cell r="AK4151">
            <v>500</v>
          </cell>
          <cell r="AL4151">
            <v>1</v>
          </cell>
          <cell r="AM4151">
            <v>0</v>
          </cell>
          <cell r="AN4151" t="str">
            <v>R</v>
          </cell>
          <cell r="AO4151" t="b">
            <v>1</v>
          </cell>
          <cell r="AP4151" t="b">
            <v>1</v>
          </cell>
        </row>
        <row r="4152">
          <cell r="C4152">
            <v>8544</v>
          </cell>
          <cell r="D4152">
            <v>54160</v>
          </cell>
          <cell r="E4152">
            <v>15517</v>
          </cell>
          <cell r="F4152">
            <v>0</v>
          </cell>
          <cell r="G4152">
            <v>69677</v>
          </cell>
          <cell r="H4152" t="str">
            <v>METOPROLOL SUCCINATE TAB.SR 24H</v>
          </cell>
          <cell r="I4152" t="str">
            <v>METOPROL ER TAB 25MG DR/R 500@</v>
          </cell>
          <cell r="J4152" t="str">
            <v>DR REDDYS</v>
          </cell>
          <cell r="K4152">
            <v>35.056800000000003</v>
          </cell>
          <cell r="L4152">
            <v>2442652.6535999998</v>
          </cell>
          <cell r="M4152" t="str">
            <v>A</v>
          </cell>
          <cell r="N4152">
            <v>16258</v>
          </cell>
          <cell r="P4152" t="str">
            <v>OS,OCR</v>
          </cell>
          <cell r="Q4152">
            <v>35.056800000000003</v>
          </cell>
          <cell r="R4152">
            <v>2442652.6535999998</v>
          </cell>
          <cell r="S4152" t="b">
            <v>1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69677</v>
          </cell>
          <cell r="Y4152">
            <v>4</v>
          </cell>
          <cell r="Z4152" t="b">
            <v>1</v>
          </cell>
          <cell r="AA4152" t="b">
            <v>0</v>
          </cell>
          <cell r="AB4152">
            <v>35.056800000000003</v>
          </cell>
          <cell r="AC4152">
            <v>0</v>
          </cell>
          <cell r="AD4152" t="str">
            <v>TAB ER 24H</v>
          </cell>
          <cell r="AE4152" t="str">
            <v>25 MG</v>
          </cell>
          <cell r="AF4152">
            <v>500</v>
          </cell>
          <cell r="AG4152">
            <v>12947</v>
          </cell>
          <cell r="AH4152">
            <v>1779032</v>
          </cell>
          <cell r="AI4152">
            <v>12947</v>
          </cell>
          <cell r="AJ4152" t="str">
            <v>55111046605</v>
          </cell>
          <cell r="AK4152">
            <v>500</v>
          </cell>
          <cell r="AL4152">
            <v>1</v>
          </cell>
          <cell r="AM4152">
            <v>0</v>
          </cell>
          <cell r="AN4152" t="str">
            <v>R</v>
          </cell>
          <cell r="AO4152" t="b">
            <v>1</v>
          </cell>
          <cell r="AP4152" t="b">
            <v>1</v>
          </cell>
        </row>
        <row r="4153">
          <cell r="C4153">
            <v>8546</v>
          </cell>
          <cell r="D4153">
            <v>500</v>
          </cell>
          <cell r="E4153">
            <v>455</v>
          </cell>
          <cell r="F4153">
            <v>0</v>
          </cell>
          <cell r="G4153">
            <v>955</v>
          </cell>
          <cell r="H4153" t="str">
            <v>METOPROLOL SUCCINATE TAB.SR 24H</v>
          </cell>
          <cell r="I4153" t="str">
            <v>METOPROL ER TAB 200MG DR/R500@</v>
          </cell>
          <cell r="J4153" t="str">
            <v>DR REDDYS</v>
          </cell>
          <cell r="K4153">
            <v>99.645399999999995</v>
          </cell>
          <cell r="L4153">
            <v>95161.357000000004</v>
          </cell>
          <cell r="M4153" t="str">
            <v>A</v>
          </cell>
          <cell r="N4153">
            <v>154</v>
          </cell>
          <cell r="P4153" t="str">
            <v>OS,OCR</v>
          </cell>
          <cell r="Q4153">
            <v>99.645399999999995</v>
          </cell>
          <cell r="R4153">
            <v>95161.357000000004</v>
          </cell>
          <cell r="S4153" t="b">
            <v>1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955</v>
          </cell>
          <cell r="Y4153">
            <v>4</v>
          </cell>
          <cell r="Z4153" t="b">
            <v>1</v>
          </cell>
          <cell r="AA4153" t="b">
            <v>0</v>
          </cell>
          <cell r="AB4153">
            <v>99.645399999999995</v>
          </cell>
          <cell r="AC4153">
            <v>0</v>
          </cell>
          <cell r="AD4153" t="str">
            <v>TAB ER 24H</v>
          </cell>
          <cell r="AE4153" t="str">
            <v>200 MG</v>
          </cell>
          <cell r="AF4153">
            <v>500</v>
          </cell>
          <cell r="AG4153">
            <v>20743</v>
          </cell>
          <cell r="AH4153">
            <v>1779099</v>
          </cell>
          <cell r="AI4153">
            <v>20743</v>
          </cell>
          <cell r="AJ4153" t="str">
            <v>55111046905</v>
          </cell>
          <cell r="AK4153">
            <v>500</v>
          </cell>
          <cell r="AL4153">
            <v>1</v>
          </cell>
          <cell r="AM4153">
            <v>0</v>
          </cell>
          <cell r="AN4153" t="str">
            <v>R</v>
          </cell>
          <cell r="AO4153" t="b">
            <v>1</v>
          </cell>
          <cell r="AP4153" t="b">
            <v>1</v>
          </cell>
        </row>
        <row r="4154">
          <cell r="C4154">
            <v>9420</v>
          </cell>
          <cell r="D4154">
            <v>0</v>
          </cell>
          <cell r="E4154">
            <v>0</v>
          </cell>
          <cell r="F4154">
            <v>463775</v>
          </cell>
          <cell r="G4154">
            <v>463775</v>
          </cell>
          <cell r="H4154" t="str">
            <v>METOPROLOL SUCCINATE TAB.SR 24H</v>
          </cell>
          <cell r="I4154" t="str">
            <v xml:space="preserve">METOPROL ER TAB 25MG MYLN 90@ </v>
          </cell>
          <cell r="J4154" t="str">
            <v>MYLAN</v>
          </cell>
          <cell r="K4154">
            <v>6.9743000000000004</v>
          </cell>
          <cell r="L4154">
            <v>3234505.9824999999</v>
          </cell>
          <cell r="M4154" t="str">
            <v>AC</v>
          </cell>
          <cell r="N4154">
            <v>119333</v>
          </cell>
          <cell r="P4154" t="str">
            <v>RAD</v>
          </cell>
          <cell r="Q4154">
            <v>6.9743000000000004</v>
          </cell>
          <cell r="R4154">
            <v>3234505.9824999999</v>
          </cell>
          <cell r="S4154" t="b">
            <v>1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468788</v>
          </cell>
          <cell r="Y4154">
            <v>8</v>
          </cell>
          <cell r="Z4154" t="b">
            <v>0</v>
          </cell>
          <cell r="AA4154" t="b">
            <v>1</v>
          </cell>
          <cell r="AB4154">
            <v>6.9743000000000004</v>
          </cell>
          <cell r="AC4154">
            <v>0</v>
          </cell>
          <cell r="AD4154" t="str">
            <v>TAB ER 24H</v>
          </cell>
          <cell r="AE4154" t="str">
            <v>25 MG</v>
          </cell>
          <cell r="AF4154">
            <v>90</v>
          </cell>
          <cell r="AG4154">
            <v>12947</v>
          </cell>
          <cell r="AH4154">
            <v>2233930</v>
          </cell>
          <cell r="AI4154">
            <v>12947</v>
          </cell>
          <cell r="AJ4154" t="str">
            <v>00378459577</v>
          </cell>
          <cell r="AK4154">
            <v>90</v>
          </cell>
          <cell r="AL4154">
            <v>1</v>
          </cell>
          <cell r="AM4154">
            <v>0</v>
          </cell>
          <cell r="AN4154" t="str">
            <v>R</v>
          </cell>
          <cell r="AO4154" t="b">
            <v>0</v>
          </cell>
          <cell r="AP4154" t="b">
            <v>1</v>
          </cell>
        </row>
        <row r="4155">
          <cell r="C4155">
            <v>9421</v>
          </cell>
          <cell r="D4155">
            <v>0</v>
          </cell>
          <cell r="E4155">
            <v>0</v>
          </cell>
          <cell r="F4155">
            <v>312685</v>
          </cell>
          <cell r="G4155">
            <v>312685</v>
          </cell>
          <cell r="H4155" t="str">
            <v>METOPROLOL SUCCINATE TAB.SR 24H</v>
          </cell>
          <cell r="I4155" t="str">
            <v>METOPROL ER TAB 100MG MYLN 90@</v>
          </cell>
          <cell r="J4155" t="str">
            <v>MYLAN</v>
          </cell>
          <cell r="K4155">
            <v>11.4992</v>
          </cell>
          <cell r="L4155">
            <v>3595627.352</v>
          </cell>
          <cell r="M4155" t="str">
            <v>INC,RAD</v>
          </cell>
          <cell r="N4155">
            <v>67376</v>
          </cell>
          <cell r="P4155" t="str">
            <v>RAD</v>
          </cell>
          <cell r="Q4155">
            <v>11.4992</v>
          </cell>
          <cell r="R4155">
            <v>3595627.352</v>
          </cell>
          <cell r="S4155" t="b">
            <v>1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300488</v>
          </cell>
          <cell r="Y4155">
            <v>8</v>
          </cell>
          <cell r="Z4155" t="b">
            <v>0</v>
          </cell>
          <cell r="AA4155" t="b">
            <v>1</v>
          </cell>
          <cell r="AB4155">
            <v>11.4992</v>
          </cell>
          <cell r="AC4155">
            <v>0</v>
          </cell>
          <cell r="AD4155" t="str">
            <v>TAB ER 24H</v>
          </cell>
          <cell r="AE4155" t="str">
            <v>100 MG</v>
          </cell>
          <cell r="AF4155">
            <v>90</v>
          </cell>
          <cell r="AG4155">
            <v>20742</v>
          </cell>
          <cell r="AH4155">
            <v>2233963</v>
          </cell>
          <cell r="AI4155">
            <v>20742</v>
          </cell>
          <cell r="AJ4155" t="str">
            <v>00378459777</v>
          </cell>
          <cell r="AK4155">
            <v>90</v>
          </cell>
          <cell r="AL4155">
            <v>1</v>
          </cell>
          <cell r="AM4155">
            <v>0</v>
          </cell>
          <cell r="AN4155" t="str">
            <v>R</v>
          </cell>
          <cell r="AO4155" t="b">
            <v>0</v>
          </cell>
          <cell r="AP4155" t="b">
            <v>1</v>
          </cell>
        </row>
        <row r="4156">
          <cell r="C4156">
            <v>9423</v>
          </cell>
          <cell r="D4156">
            <v>0</v>
          </cell>
          <cell r="E4156">
            <v>0</v>
          </cell>
          <cell r="F4156">
            <v>560568</v>
          </cell>
          <cell r="G4156">
            <v>560568</v>
          </cell>
          <cell r="H4156" t="str">
            <v>METOPROLOL SUCCINATE TAB.SR 24H</v>
          </cell>
          <cell r="I4156" t="str">
            <v xml:space="preserve">METOPROL ER TAB 50MG MYLN 90@ </v>
          </cell>
          <cell r="J4156" t="str">
            <v>MYLAN</v>
          </cell>
          <cell r="K4156">
            <v>6.9775999999999998</v>
          </cell>
          <cell r="L4156">
            <v>3911419.2768000001</v>
          </cell>
          <cell r="M4156" t="str">
            <v>INC,OCR,RAD</v>
          </cell>
          <cell r="N4156">
            <v>131786</v>
          </cell>
          <cell r="P4156" t="str">
            <v>RAD</v>
          </cell>
          <cell r="Q4156">
            <v>6.9775999999999998</v>
          </cell>
          <cell r="R4156">
            <v>3911419.2768000001</v>
          </cell>
          <cell r="S4156" t="b">
            <v>1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560568</v>
          </cell>
          <cell r="Y4156">
            <v>0</v>
          </cell>
          <cell r="Z4156" t="b">
            <v>0</v>
          </cell>
          <cell r="AA4156" t="b">
            <v>1</v>
          </cell>
          <cell r="AB4156">
            <v>6.9775999999999998</v>
          </cell>
          <cell r="AC4156">
            <v>0</v>
          </cell>
          <cell r="AD4156" t="str">
            <v>TAB ER 24H</v>
          </cell>
          <cell r="AE4156" t="str">
            <v>50 MG</v>
          </cell>
          <cell r="AF4156">
            <v>90</v>
          </cell>
          <cell r="AG4156">
            <v>20741</v>
          </cell>
          <cell r="AH4156">
            <v>2233955</v>
          </cell>
          <cell r="AI4156">
            <v>20741</v>
          </cell>
          <cell r="AJ4156" t="str">
            <v>00378459677</v>
          </cell>
          <cell r="AK4156">
            <v>90</v>
          </cell>
          <cell r="AL4156">
            <v>1</v>
          </cell>
          <cell r="AM4156">
            <v>0</v>
          </cell>
          <cell r="AN4156" t="str">
            <v>R</v>
          </cell>
          <cell r="AO4156" t="b">
            <v>0</v>
          </cell>
          <cell r="AP4156" t="b">
            <v>1</v>
          </cell>
        </row>
        <row r="4157">
          <cell r="C4157">
            <v>9424</v>
          </cell>
          <cell r="D4157">
            <v>0</v>
          </cell>
          <cell r="E4157">
            <v>0</v>
          </cell>
          <cell r="F4157">
            <v>49290</v>
          </cell>
          <cell r="G4157">
            <v>49290</v>
          </cell>
          <cell r="H4157" t="str">
            <v>METOPROLOL SUCCINATE TAB.SR 24H</v>
          </cell>
          <cell r="I4157" t="str">
            <v>METOPROL ER TAB 200MG MYLN 90@</v>
          </cell>
          <cell r="J4157" t="str">
            <v>MYLAN</v>
          </cell>
          <cell r="K4157">
            <v>18.247800000000002</v>
          </cell>
          <cell r="L4157">
            <v>899434.06200000003</v>
          </cell>
          <cell r="M4157" t="str">
            <v>INC,RAD</v>
          </cell>
          <cell r="N4157">
            <v>12328</v>
          </cell>
          <cell r="P4157" t="str">
            <v>RAD</v>
          </cell>
          <cell r="Q4157">
            <v>18.247800000000002</v>
          </cell>
          <cell r="R4157">
            <v>899434.06200000003</v>
          </cell>
          <cell r="S4157" t="b">
            <v>1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47456</v>
          </cell>
          <cell r="Y4157">
            <v>8</v>
          </cell>
          <cell r="Z4157" t="b">
            <v>0</v>
          </cell>
          <cell r="AA4157" t="b">
            <v>1</v>
          </cell>
          <cell r="AB4157">
            <v>18.247800000000002</v>
          </cell>
          <cell r="AC4157">
            <v>0</v>
          </cell>
          <cell r="AD4157" t="str">
            <v>TAB ER 24H</v>
          </cell>
          <cell r="AE4157" t="str">
            <v>200 MG</v>
          </cell>
          <cell r="AF4157">
            <v>90</v>
          </cell>
          <cell r="AG4157">
            <v>20743</v>
          </cell>
          <cell r="AH4157">
            <v>2233971</v>
          </cell>
          <cell r="AI4157">
            <v>20743</v>
          </cell>
          <cell r="AJ4157" t="str">
            <v>00378459877</v>
          </cell>
          <cell r="AK4157">
            <v>90</v>
          </cell>
          <cell r="AL4157">
            <v>1</v>
          </cell>
          <cell r="AM4157">
            <v>0</v>
          </cell>
          <cell r="AN4157" t="str">
            <v>R</v>
          </cell>
          <cell r="AO4157" t="b">
            <v>0</v>
          </cell>
          <cell r="AP4157" t="b">
            <v>1</v>
          </cell>
        </row>
        <row r="4158">
          <cell r="C4158">
            <v>679</v>
          </cell>
          <cell r="D4158">
            <v>361348</v>
          </cell>
          <cell r="E4158">
            <v>5456</v>
          </cell>
          <cell r="F4158">
            <v>0</v>
          </cell>
          <cell r="G4158">
            <v>366804</v>
          </cell>
          <cell r="H4158" t="str">
            <v>METOPROLOL TARTRATE TABLET</v>
          </cell>
          <cell r="I4158" t="str">
            <v>METOPROL TRT TB 25MG CARA 100@</v>
          </cell>
          <cell r="J4158" t="str">
            <v>SUN</v>
          </cell>
          <cell r="K4158">
            <v>1.3544</v>
          </cell>
          <cell r="L4158">
            <v>496799.33760000003</v>
          </cell>
          <cell r="M4158" t="str">
            <v>AC</v>
          </cell>
          <cell r="N4158">
            <v>20743</v>
          </cell>
          <cell r="P4158" t="str">
            <v>AC</v>
          </cell>
          <cell r="Q4158">
            <v>1.3045</v>
          </cell>
          <cell r="R4158">
            <v>478495.81800000003</v>
          </cell>
          <cell r="S4158" t="b">
            <v>1</v>
          </cell>
          <cell r="T4158">
            <v>0</v>
          </cell>
          <cell r="U4158">
            <v>0</v>
          </cell>
          <cell r="V4158">
            <v>-3.6843000000000001E-2</v>
          </cell>
          <cell r="W4158">
            <v>18303.5196</v>
          </cell>
          <cell r="X4158">
            <v>366804</v>
          </cell>
          <cell r="Y4158">
            <v>12</v>
          </cell>
          <cell r="Z4158" t="b">
            <v>0</v>
          </cell>
          <cell r="AA4158" t="b">
            <v>0</v>
          </cell>
          <cell r="AB4158">
            <v>1.3045</v>
          </cell>
          <cell r="AC4158">
            <v>0</v>
          </cell>
          <cell r="AD4158" t="str">
            <v>TABLET</v>
          </cell>
          <cell r="AE4158" t="str">
            <v>25 MG</v>
          </cell>
          <cell r="AF4158">
            <v>100</v>
          </cell>
          <cell r="AG4158">
            <v>17734</v>
          </cell>
          <cell r="AH4158">
            <v>1914365</v>
          </cell>
          <cell r="AI4158">
            <v>17734</v>
          </cell>
          <cell r="AJ4158" t="str">
            <v>57664050652</v>
          </cell>
          <cell r="AK4158">
            <v>100</v>
          </cell>
          <cell r="AL4158">
            <v>1</v>
          </cell>
          <cell r="AM4158">
            <v>0</v>
          </cell>
          <cell r="AN4158" t="str">
            <v>R</v>
          </cell>
          <cell r="AO4158" t="b">
            <v>1</v>
          </cell>
          <cell r="AP4158" t="b">
            <v>1</v>
          </cell>
        </row>
        <row r="4159">
          <cell r="C4159">
            <v>679</v>
          </cell>
          <cell r="D4159">
            <v>361348</v>
          </cell>
          <cell r="E4159">
            <v>5456</v>
          </cell>
          <cell r="F4159">
            <v>0</v>
          </cell>
          <cell r="G4159">
            <v>366804</v>
          </cell>
          <cell r="H4159" t="str">
            <v>METOPROLOL TARTRATE TABLET</v>
          </cell>
          <cell r="J4159" t="str">
            <v>CITRON</v>
          </cell>
          <cell r="Q4159">
            <v>1.5154000000000001</v>
          </cell>
          <cell r="R4159">
            <v>555854.78159999999</v>
          </cell>
          <cell r="S4159" t="b">
            <v>0</v>
          </cell>
          <cell r="T4159">
            <v>0.16167100000000001</v>
          </cell>
          <cell r="U4159">
            <v>77358.963600000003</v>
          </cell>
          <cell r="X4159">
            <v>437020</v>
          </cell>
          <cell r="Y4159">
            <v>4</v>
          </cell>
          <cell r="Z4159" t="b">
            <v>0</v>
          </cell>
          <cell r="AA4159" t="b">
            <v>0</v>
          </cell>
          <cell r="AB4159">
            <v>1.291455</v>
          </cell>
          <cell r="AC4159">
            <v>-0.14777899999999999</v>
          </cell>
          <cell r="AD4159" t="str">
            <v>TABLET</v>
          </cell>
          <cell r="AE4159" t="str">
            <v>25 MG</v>
          </cell>
          <cell r="AF4159">
            <v>100</v>
          </cell>
          <cell r="AG4159">
            <v>17734</v>
          </cell>
          <cell r="AJ4159" t="str">
            <v>57237010001</v>
          </cell>
          <cell r="AO4159" t="b">
            <v>1</v>
          </cell>
          <cell r="AP4159" t="b">
            <v>1</v>
          </cell>
          <cell r="AQ4159" t="str">
            <v>60-90</v>
          </cell>
        </row>
        <row r="4160">
          <cell r="C4160">
            <v>679</v>
          </cell>
          <cell r="D4160">
            <v>361348</v>
          </cell>
          <cell r="E4160">
            <v>5456</v>
          </cell>
          <cell r="F4160">
            <v>0</v>
          </cell>
          <cell r="G4160">
            <v>366804</v>
          </cell>
          <cell r="H4160" t="str">
            <v>METOPROLOL TARTRATE TABLET</v>
          </cell>
          <cell r="I4160" t="str">
            <v xml:space="preserve">METOPROL TRT TB 25MG AURO 100 </v>
          </cell>
          <cell r="J4160" t="str">
            <v>AUROBINDO</v>
          </cell>
          <cell r="N4160">
            <v>175</v>
          </cell>
          <cell r="Q4160">
            <v>1.6785000000000001</v>
          </cell>
          <cell r="R4160">
            <v>615680.51399999997</v>
          </cell>
          <cell r="S4160" t="b">
            <v>0</v>
          </cell>
          <cell r="T4160">
            <v>0.28669899999999998</v>
          </cell>
          <cell r="U4160">
            <v>137184.696</v>
          </cell>
          <cell r="X4160">
            <v>437020</v>
          </cell>
          <cell r="Y4160">
            <v>12</v>
          </cell>
          <cell r="Z4160" t="b">
            <v>0</v>
          </cell>
          <cell r="AA4160" t="b">
            <v>0</v>
          </cell>
          <cell r="AB4160">
            <v>1.291455</v>
          </cell>
          <cell r="AC4160">
            <v>-0.23058899999999999</v>
          </cell>
          <cell r="AD4160" t="str">
            <v>TABLET</v>
          </cell>
          <cell r="AE4160" t="str">
            <v>25 MG</v>
          </cell>
          <cell r="AF4160">
            <v>100</v>
          </cell>
          <cell r="AG4160">
            <v>17734</v>
          </cell>
          <cell r="AH4160">
            <v>1777887</v>
          </cell>
          <cell r="AI4160">
            <v>17734</v>
          </cell>
          <cell r="AJ4160" t="str">
            <v>65862006201</v>
          </cell>
          <cell r="AK4160">
            <v>100</v>
          </cell>
          <cell r="AL4160">
            <v>1</v>
          </cell>
          <cell r="AM4160">
            <v>0</v>
          </cell>
          <cell r="AN4160" t="str">
            <v>R</v>
          </cell>
          <cell r="AO4160" t="b">
            <v>0</v>
          </cell>
          <cell r="AP4160" t="b">
            <v>1</v>
          </cell>
          <cell r="AQ4160" t="str">
            <v>60-90</v>
          </cell>
        </row>
        <row r="4161">
          <cell r="C4161">
            <v>679</v>
          </cell>
          <cell r="D4161">
            <v>361348</v>
          </cell>
          <cell r="E4161">
            <v>5456</v>
          </cell>
          <cell r="F4161">
            <v>0</v>
          </cell>
          <cell r="G4161">
            <v>366804</v>
          </cell>
          <cell r="H4161" t="str">
            <v>METOPROLOL TARTRATE TABLET</v>
          </cell>
          <cell r="I4161" t="str">
            <v xml:space="preserve">METOPROL TRT TB 25MG MYL 100@ </v>
          </cell>
          <cell r="J4161" t="str">
            <v>MYLAN</v>
          </cell>
          <cell r="K4161">
            <v>1.4742999999999999</v>
          </cell>
          <cell r="L4161">
            <v>540779.1372</v>
          </cell>
          <cell r="M4161" t="str">
            <v>A</v>
          </cell>
          <cell r="N4161">
            <v>152969</v>
          </cell>
          <cell r="P4161" t="str">
            <v>OS,OCR</v>
          </cell>
          <cell r="Q4161">
            <v>1.8309</v>
          </cell>
          <cell r="R4161">
            <v>671581.4436</v>
          </cell>
          <cell r="S4161" t="b">
            <v>0</v>
          </cell>
          <cell r="T4161">
            <v>0.403526</v>
          </cell>
          <cell r="U4161">
            <v>193085.6256</v>
          </cell>
          <cell r="V4161">
            <v>0.24187700000000001</v>
          </cell>
          <cell r="W4161">
            <v>-130802.3064</v>
          </cell>
          <cell r="X4161">
            <v>437020</v>
          </cell>
          <cell r="Y4161">
            <v>10</v>
          </cell>
          <cell r="Z4161" t="b">
            <v>1</v>
          </cell>
          <cell r="AA4161" t="b">
            <v>0</v>
          </cell>
          <cell r="AB4161">
            <v>1.291455</v>
          </cell>
          <cell r="AC4161">
            <v>-0.29463299999999998</v>
          </cell>
          <cell r="AD4161" t="str">
            <v>TABLET</v>
          </cell>
          <cell r="AE4161" t="str">
            <v>25 MG</v>
          </cell>
          <cell r="AF4161">
            <v>100</v>
          </cell>
          <cell r="AG4161">
            <v>17734</v>
          </cell>
          <cell r="AH4161">
            <v>1199850</v>
          </cell>
          <cell r="AI4161">
            <v>17734</v>
          </cell>
          <cell r="AJ4161" t="str">
            <v>00378001801</v>
          </cell>
          <cell r="AK4161">
            <v>100</v>
          </cell>
          <cell r="AL4161">
            <v>1</v>
          </cell>
          <cell r="AM4161">
            <v>0</v>
          </cell>
          <cell r="AN4161" t="str">
            <v>R</v>
          </cell>
          <cell r="AO4161" t="b">
            <v>0</v>
          </cell>
          <cell r="AP4161" t="b">
            <v>1</v>
          </cell>
        </row>
        <row r="4162">
          <cell r="C4162">
            <v>679</v>
          </cell>
          <cell r="D4162">
            <v>361348</v>
          </cell>
          <cell r="E4162">
            <v>5456</v>
          </cell>
          <cell r="F4162">
            <v>0</v>
          </cell>
          <cell r="G4162">
            <v>366804</v>
          </cell>
          <cell r="H4162" t="str">
            <v>METOPROLOL TARTRATE TABLET</v>
          </cell>
          <cell r="J4162" t="str">
            <v>MAJOR</v>
          </cell>
          <cell r="Q4162">
            <v>2.0142000000000002</v>
          </cell>
          <cell r="R4162">
            <v>738816.61679999996</v>
          </cell>
          <cell r="S4162" t="b">
            <v>0</v>
          </cell>
          <cell r="T4162">
            <v>0.54403900000000005</v>
          </cell>
          <cell r="U4162">
            <v>260320.79879999999</v>
          </cell>
          <cell r="X4162">
            <v>437020</v>
          </cell>
          <cell r="Y4162">
            <v>8</v>
          </cell>
          <cell r="Z4162" t="b">
            <v>0</v>
          </cell>
          <cell r="AA4162" t="b">
            <v>0</v>
          </cell>
          <cell r="AB4162">
            <v>1.291455</v>
          </cell>
          <cell r="AC4162">
            <v>-0.35882399999999998</v>
          </cell>
          <cell r="AD4162" t="str">
            <v>TABLET</v>
          </cell>
          <cell r="AE4162" t="str">
            <v>25 MG</v>
          </cell>
          <cell r="AF4162">
            <v>100</v>
          </cell>
          <cell r="AG4162">
            <v>17734</v>
          </cell>
          <cell r="AJ4162" t="str">
            <v>00904634060</v>
          </cell>
          <cell r="AO4162" t="b">
            <v>0</v>
          </cell>
          <cell r="AP4162" t="b">
            <v>1</v>
          </cell>
          <cell r="AQ4162" t="str">
            <v>30-60</v>
          </cell>
        </row>
        <row r="4163">
          <cell r="C4163">
            <v>680</v>
          </cell>
          <cell r="D4163">
            <v>122108</v>
          </cell>
          <cell r="E4163">
            <v>90008</v>
          </cell>
          <cell r="F4163">
            <v>0</v>
          </cell>
          <cell r="G4163">
            <v>212116</v>
          </cell>
          <cell r="H4163" t="str">
            <v>METOPROLOL TARTRATE TABLET</v>
          </cell>
          <cell r="I4163" t="str">
            <v>METOPROL TRT TB 25MG MYLN 500@</v>
          </cell>
          <cell r="J4163" t="str">
            <v>MYLAN</v>
          </cell>
          <cell r="K4163">
            <v>6.9808000000000003</v>
          </cell>
          <cell r="L4163">
            <v>1480739.3728</v>
          </cell>
          <cell r="M4163" t="str">
            <v>AC</v>
          </cell>
          <cell r="N4163">
            <v>42981</v>
          </cell>
          <cell r="P4163" t="str">
            <v>OS,OCR</v>
          </cell>
          <cell r="Q4163">
            <v>6.9808000000000003</v>
          </cell>
          <cell r="R4163">
            <v>1480739.3728</v>
          </cell>
          <cell r="S4163" t="b">
            <v>1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234096</v>
          </cell>
          <cell r="Y4163">
            <v>10</v>
          </cell>
          <cell r="Z4163" t="b">
            <v>1</v>
          </cell>
          <cell r="AA4163" t="b">
            <v>0</v>
          </cell>
          <cell r="AB4163">
            <v>6.9808000000000003</v>
          </cell>
          <cell r="AC4163">
            <v>0</v>
          </cell>
          <cell r="AD4163" t="str">
            <v>TABLET</v>
          </cell>
          <cell r="AE4163" t="str">
            <v>25 MG</v>
          </cell>
          <cell r="AF4163">
            <v>500</v>
          </cell>
          <cell r="AG4163">
            <v>17734</v>
          </cell>
          <cell r="AH4163">
            <v>3219383</v>
          </cell>
          <cell r="AI4163">
            <v>17734</v>
          </cell>
          <cell r="AJ4163" t="str">
            <v>00378001805</v>
          </cell>
          <cell r="AK4163">
            <v>500</v>
          </cell>
          <cell r="AL4163">
            <v>1</v>
          </cell>
          <cell r="AM4163">
            <v>0</v>
          </cell>
          <cell r="AN4163" t="str">
            <v>R</v>
          </cell>
          <cell r="AO4163" t="b">
            <v>0</v>
          </cell>
          <cell r="AP4163" t="b">
            <v>1</v>
          </cell>
        </row>
        <row r="4164">
          <cell r="C4164">
            <v>681</v>
          </cell>
          <cell r="D4164">
            <v>37228</v>
          </cell>
          <cell r="E4164">
            <v>0</v>
          </cell>
          <cell r="F4164">
            <v>81774</v>
          </cell>
          <cell r="G4164">
            <v>119002</v>
          </cell>
          <cell r="H4164" t="str">
            <v>METOPROLOL TARTRATE TABLET</v>
          </cell>
          <cell r="I4164" t="str">
            <v>METOPROL TRT TB 25MG CAR 1000@</v>
          </cell>
          <cell r="J4164" t="str">
            <v>SUN</v>
          </cell>
          <cell r="K4164">
            <v>6.5255999999999998</v>
          </cell>
          <cell r="L4164">
            <v>776559.45120000001</v>
          </cell>
          <cell r="M4164" t="str">
            <v>A</v>
          </cell>
          <cell r="N4164">
            <v>30373</v>
          </cell>
          <cell r="P4164" t="str">
            <v>OS,RAD</v>
          </cell>
          <cell r="Q4164">
            <v>6.1277999999999997</v>
          </cell>
          <cell r="R4164">
            <v>729220.45559999999</v>
          </cell>
          <cell r="S4164" t="b">
            <v>1</v>
          </cell>
          <cell r="T4164">
            <v>0</v>
          </cell>
          <cell r="U4164">
            <v>0</v>
          </cell>
          <cell r="V4164">
            <v>-6.096E-2</v>
          </cell>
          <cell r="W4164">
            <v>47338.995600000002</v>
          </cell>
          <cell r="X4164">
            <v>116772</v>
          </cell>
          <cell r="Y4164">
            <v>0</v>
          </cell>
          <cell r="Z4164" t="b">
            <v>0</v>
          </cell>
          <cell r="AA4164" t="b">
            <v>1</v>
          </cell>
          <cell r="AB4164">
            <v>6.1277999999999997</v>
          </cell>
          <cell r="AC4164">
            <v>0</v>
          </cell>
          <cell r="AD4164" t="str">
            <v>TABLET</v>
          </cell>
          <cell r="AE4164" t="str">
            <v>25 MG</v>
          </cell>
          <cell r="AF4164">
            <v>1000</v>
          </cell>
          <cell r="AG4164">
            <v>17734</v>
          </cell>
          <cell r="AH4164">
            <v>1914373</v>
          </cell>
          <cell r="AI4164">
            <v>17734</v>
          </cell>
          <cell r="AJ4164" t="str">
            <v>57664050658</v>
          </cell>
          <cell r="AK4164">
            <v>1000</v>
          </cell>
          <cell r="AL4164">
            <v>1</v>
          </cell>
          <cell r="AM4164">
            <v>0</v>
          </cell>
          <cell r="AN4164" t="str">
            <v>R</v>
          </cell>
          <cell r="AO4164" t="b">
            <v>1</v>
          </cell>
          <cell r="AP4164" t="b">
            <v>1</v>
          </cell>
        </row>
        <row r="4165">
          <cell r="C4165">
            <v>681</v>
          </cell>
          <cell r="D4165">
            <v>37228</v>
          </cell>
          <cell r="E4165">
            <v>0</v>
          </cell>
          <cell r="F4165">
            <v>81774</v>
          </cell>
          <cell r="G4165">
            <v>119002</v>
          </cell>
          <cell r="H4165" t="str">
            <v>METOPROLOL TARTRATE TABLET</v>
          </cell>
          <cell r="I4165" t="str">
            <v>METOPROL TRT TB 25MG AURO 1000</v>
          </cell>
          <cell r="J4165" t="str">
            <v>AUROBINDO</v>
          </cell>
          <cell r="N4165">
            <v>32</v>
          </cell>
          <cell r="Q4165">
            <v>10.6142</v>
          </cell>
          <cell r="R4165">
            <v>1263111.0284</v>
          </cell>
          <cell r="S4165" t="b">
            <v>0</v>
          </cell>
          <cell r="T4165">
            <v>0.73213799999999996</v>
          </cell>
          <cell r="U4165">
            <v>533890.57279999997</v>
          </cell>
          <cell r="X4165">
            <v>116772</v>
          </cell>
          <cell r="Y4165">
            <v>8</v>
          </cell>
          <cell r="Z4165" t="b">
            <v>0</v>
          </cell>
          <cell r="AA4165" t="b">
            <v>0</v>
          </cell>
          <cell r="AB4165">
            <v>6.066522</v>
          </cell>
          <cell r="AC4165">
            <v>-0.428452</v>
          </cell>
          <cell r="AD4165" t="str">
            <v>TABLET</v>
          </cell>
          <cell r="AE4165" t="str">
            <v>25 MG</v>
          </cell>
          <cell r="AF4165">
            <v>1000</v>
          </cell>
          <cell r="AG4165">
            <v>17734</v>
          </cell>
          <cell r="AH4165">
            <v>1985365</v>
          </cell>
          <cell r="AI4165">
            <v>17734</v>
          </cell>
          <cell r="AJ4165" t="str">
            <v>65862006299</v>
          </cell>
          <cell r="AK4165">
            <v>1000</v>
          </cell>
          <cell r="AL4165">
            <v>1</v>
          </cell>
          <cell r="AM4165">
            <v>0</v>
          </cell>
          <cell r="AN4165" t="str">
            <v>R</v>
          </cell>
          <cell r="AO4165" t="b">
            <v>0</v>
          </cell>
          <cell r="AP4165" t="b">
            <v>1</v>
          </cell>
          <cell r="AQ4165" t="str">
            <v>30-60</v>
          </cell>
        </row>
        <row r="4166">
          <cell r="C4166">
            <v>681</v>
          </cell>
          <cell r="D4166">
            <v>37228</v>
          </cell>
          <cell r="E4166">
            <v>0</v>
          </cell>
          <cell r="F4166">
            <v>81774</v>
          </cell>
          <cell r="G4166">
            <v>119002</v>
          </cell>
          <cell r="H4166" t="str">
            <v>METOPROLOL TARTRATE TABLET</v>
          </cell>
          <cell r="J4166" t="str">
            <v>CITRON</v>
          </cell>
          <cell r="Q4166">
            <v>13.534000000000001</v>
          </cell>
          <cell r="R4166">
            <v>1610573.068</v>
          </cell>
          <cell r="S4166" t="b">
            <v>0</v>
          </cell>
          <cell r="T4166">
            <v>1.2086220000000001</v>
          </cell>
          <cell r="U4166">
            <v>881352.61239999998</v>
          </cell>
          <cell r="X4166">
            <v>116772</v>
          </cell>
          <cell r="Y4166">
            <v>10</v>
          </cell>
          <cell r="Z4166" t="b">
            <v>0</v>
          </cell>
          <cell r="AA4166" t="b">
            <v>0</v>
          </cell>
          <cell r="AB4166">
            <v>6.066522</v>
          </cell>
          <cell r="AC4166">
            <v>-0.55175600000000002</v>
          </cell>
          <cell r="AD4166" t="str">
            <v>TABLET</v>
          </cell>
          <cell r="AE4166" t="str">
            <v>25 MG</v>
          </cell>
          <cell r="AF4166">
            <v>1000</v>
          </cell>
          <cell r="AG4166">
            <v>17734</v>
          </cell>
          <cell r="AJ4166" t="str">
            <v>57237010099</v>
          </cell>
          <cell r="AO4166" t="b">
            <v>1</v>
          </cell>
          <cell r="AP4166" t="b">
            <v>1</v>
          </cell>
          <cell r="AQ4166" t="str">
            <v>60-90</v>
          </cell>
        </row>
        <row r="4167">
          <cell r="C4167">
            <v>681</v>
          </cell>
          <cell r="D4167">
            <v>37228</v>
          </cell>
          <cell r="E4167">
            <v>0</v>
          </cell>
          <cell r="F4167">
            <v>81774</v>
          </cell>
          <cell r="G4167">
            <v>119002</v>
          </cell>
          <cell r="H4167" t="str">
            <v>METOPROLOL TARTRATE TABLET</v>
          </cell>
          <cell r="J4167" t="str">
            <v>MAJOR</v>
          </cell>
          <cell r="Q4167">
            <v>14.254799999999999</v>
          </cell>
          <cell r="R4167">
            <v>1696349.7095999999</v>
          </cell>
          <cell r="S4167" t="b">
            <v>0</v>
          </cell>
          <cell r="T4167">
            <v>1.3262499999999999</v>
          </cell>
          <cell r="U4167">
            <v>967129.25399999996</v>
          </cell>
          <cell r="X4167">
            <v>116772</v>
          </cell>
          <cell r="Y4167">
            <v>8</v>
          </cell>
          <cell r="Z4167" t="b">
            <v>0</v>
          </cell>
          <cell r="AA4167" t="b">
            <v>0</v>
          </cell>
          <cell r="AB4167">
            <v>6.066522</v>
          </cell>
          <cell r="AC4167">
            <v>-0.57442199999999999</v>
          </cell>
          <cell r="AD4167" t="str">
            <v>TABLET</v>
          </cell>
          <cell r="AE4167" t="str">
            <v>25 MG</v>
          </cell>
          <cell r="AF4167">
            <v>1000</v>
          </cell>
          <cell r="AG4167">
            <v>17734</v>
          </cell>
          <cell r="AJ4167" t="str">
            <v>00904634080</v>
          </cell>
          <cell r="AO4167" t="b">
            <v>0</v>
          </cell>
          <cell r="AP4167" t="b">
            <v>1</v>
          </cell>
          <cell r="AQ4167" t="str">
            <v>30-60</v>
          </cell>
        </row>
        <row r="4168">
          <cell r="C4168">
            <v>682</v>
          </cell>
          <cell r="D4168">
            <v>97412</v>
          </cell>
          <cell r="E4168">
            <v>3144</v>
          </cell>
          <cell r="F4168">
            <v>0</v>
          </cell>
          <cell r="G4168">
            <v>100556</v>
          </cell>
          <cell r="H4168" t="str">
            <v>METOPROLOL TARTRATE TABLET</v>
          </cell>
          <cell r="I4168" t="str">
            <v xml:space="preserve">METOPROL TB TRT 50MG TEV 100@ </v>
          </cell>
          <cell r="J4168" t="str">
            <v>TEVA</v>
          </cell>
          <cell r="K4168">
            <v>0.94410000000000005</v>
          </cell>
          <cell r="L4168">
            <v>94934.919599999994</v>
          </cell>
          <cell r="M4168" t="str">
            <v>A</v>
          </cell>
          <cell r="N4168">
            <v>22204</v>
          </cell>
          <cell r="P4168" t="str">
            <v>OS</v>
          </cell>
          <cell r="Q4168">
            <v>0.94410000000000005</v>
          </cell>
          <cell r="R4168">
            <v>94934.919599999994</v>
          </cell>
          <cell r="S4168" t="b">
            <v>1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00556</v>
          </cell>
          <cell r="Y4168">
            <v>0</v>
          </cell>
          <cell r="Z4168" t="b">
            <v>0</v>
          </cell>
          <cell r="AA4168" t="b">
            <v>0</v>
          </cell>
          <cell r="AB4168">
            <v>0.94410000000000005</v>
          </cell>
          <cell r="AC4168">
            <v>0</v>
          </cell>
          <cell r="AD4168" t="str">
            <v>TABLET</v>
          </cell>
          <cell r="AE4168" t="str">
            <v>50 MG</v>
          </cell>
          <cell r="AF4168">
            <v>100</v>
          </cell>
          <cell r="AG4168">
            <v>20642</v>
          </cell>
          <cell r="AH4168">
            <v>1843234</v>
          </cell>
          <cell r="AI4168">
            <v>20642</v>
          </cell>
          <cell r="AJ4168" t="str">
            <v>00093073301</v>
          </cell>
          <cell r="AK4168">
            <v>100</v>
          </cell>
          <cell r="AL4168">
            <v>1</v>
          </cell>
          <cell r="AM4168">
            <v>0</v>
          </cell>
          <cell r="AN4168" t="str">
            <v>R</v>
          </cell>
          <cell r="AO4168" t="b">
            <v>1</v>
          </cell>
          <cell r="AP4168" t="b">
            <v>1</v>
          </cell>
        </row>
        <row r="4169">
          <cell r="C4169">
            <v>682</v>
          </cell>
          <cell r="D4169">
            <v>97412</v>
          </cell>
          <cell r="E4169">
            <v>3144</v>
          </cell>
          <cell r="F4169">
            <v>0</v>
          </cell>
          <cell r="G4169">
            <v>100556</v>
          </cell>
          <cell r="H4169" t="str">
            <v>METOPROLOL TARTRATE TABLET</v>
          </cell>
          <cell r="I4169" t="str">
            <v xml:space="preserve">METOPROL TAB 50MG CARA 100@   </v>
          </cell>
          <cell r="J4169" t="str">
            <v>SUN</v>
          </cell>
          <cell r="K4169">
            <v>1.0506</v>
          </cell>
          <cell r="L4169">
            <v>105644.1336</v>
          </cell>
          <cell r="N4169">
            <v>109</v>
          </cell>
          <cell r="P4169" t="str">
            <v>OCR</v>
          </cell>
          <cell r="Q4169">
            <v>1.0006999999999999</v>
          </cell>
          <cell r="R4169">
            <v>100626.38920000001</v>
          </cell>
          <cell r="S4169" t="b">
            <v>0</v>
          </cell>
          <cell r="T4169">
            <v>5.9950999999999997E-2</v>
          </cell>
          <cell r="U4169">
            <v>5691.4696000000004</v>
          </cell>
          <cell r="V4169">
            <v>-4.7496999999999998E-2</v>
          </cell>
          <cell r="W4169">
            <v>5017.7443999999996</v>
          </cell>
          <cell r="X4169">
            <v>100556</v>
          </cell>
          <cell r="Y4169">
            <v>12</v>
          </cell>
          <cell r="Z4169" t="b">
            <v>1</v>
          </cell>
          <cell r="AA4169" t="b">
            <v>0</v>
          </cell>
          <cell r="AB4169">
            <v>0.93465900000000002</v>
          </cell>
          <cell r="AC4169">
            <v>-6.5993999999999997E-2</v>
          </cell>
          <cell r="AD4169" t="str">
            <v>TABLET</v>
          </cell>
          <cell r="AE4169" t="str">
            <v>50 MG</v>
          </cell>
          <cell r="AF4169">
            <v>100</v>
          </cell>
          <cell r="AG4169">
            <v>20642</v>
          </cell>
          <cell r="AH4169">
            <v>1914423</v>
          </cell>
          <cell r="AI4169">
            <v>20642</v>
          </cell>
          <cell r="AJ4169" t="str">
            <v>57664047752</v>
          </cell>
          <cell r="AK4169">
            <v>100</v>
          </cell>
          <cell r="AL4169">
            <v>1</v>
          </cell>
          <cell r="AM4169">
            <v>0</v>
          </cell>
          <cell r="AN4169" t="str">
            <v>R</v>
          </cell>
          <cell r="AO4169" t="b">
            <v>1</v>
          </cell>
          <cell r="AP4169" t="b">
            <v>1</v>
          </cell>
        </row>
        <row r="4170">
          <cell r="C4170">
            <v>682</v>
          </cell>
          <cell r="D4170">
            <v>97412</v>
          </cell>
          <cell r="E4170">
            <v>3144</v>
          </cell>
          <cell r="F4170">
            <v>0</v>
          </cell>
          <cell r="G4170">
            <v>100556</v>
          </cell>
          <cell r="H4170" t="str">
            <v>METOPROLOL TARTRATE TABLET</v>
          </cell>
          <cell r="I4170" t="str">
            <v xml:space="preserve">METOPROL TAB 50MG AURO 100    </v>
          </cell>
          <cell r="J4170" t="str">
            <v>AUROBINDO</v>
          </cell>
          <cell r="Q4170">
            <v>1.4431</v>
          </cell>
          <cell r="R4170">
            <v>145112.36360000001</v>
          </cell>
          <cell r="S4170" t="b">
            <v>0</v>
          </cell>
          <cell r="T4170">
            <v>0.52854500000000004</v>
          </cell>
          <cell r="U4170">
            <v>50177.444000000003</v>
          </cell>
          <cell r="X4170">
            <v>100556</v>
          </cell>
          <cell r="Y4170">
            <v>12</v>
          </cell>
          <cell r="Z4170" t="b">
            <v>0</v>
          </cell>
          <cell r="AA4170" t="b">
            <v>0</v>
          </cell>
          <cell r="AB4170">
            <v>0.93465900000000002</v>
          </cell>
          <cell r="AC4170">
            <v>-0.352325</v>
          </cell>
          <cell r="AD4170" t="str">
            <v>TABLET</v>
          </cell>
          <cell r="AE4170" t="str">
            <v>50 MG</v>
          </cell>
          <cell r="AF4170">
            <v>100</v>
          </cell>
          <cell r="AG4170">
            <v>20642</v>
          </cell>
          <cell r="AH4170">
            <v>1779339</v>
          </cell>
          <cell r="AI4170">
            <v>20642</v>
          </cell>
          <cell r="AJ4170" t="str">
            <v>65862006301</v>
          </cell>
          <cell r="AK4170">
            <v>100</v>
          </cell>
          <cell r="AL4170">
            <v>1</v>
          </cell>
          <cell r="AM4170">
            <v>0</v>
          </cell>
          <cell r="AN4170" t="str">
            <v>R</v>
          </cell>
          <cell r="AO4170" t="b">
            <v>0</v>
          </cell>
          <cell r="AP4170" t="b">
            <v>1</v>
          </cell>
          <cell r="AQ4170" t="str">
            <v>60-90</v>
          </cell>
        </row>
        <row r="4171">
          <cell r="C4171">
            <v>682</v>
          </cell>
          <cell r="D4171">
            <v>97412</v>
          </cell>
          <cell r="E4171">
            <v>3144</v>
          </cell>
          <cell r="F4171">
            <v>0</v>
          </cell>
          <cell r="G4171">
            <v>100556</v>
          </cell>
          <cell r="H4171" t="str">
            <v>METOPROLOL TARTRATE TABLET</v>
          </cell>
          <cell r="J4171" t="str">
            <v>CITRON</v>
          </cell>
          <cell r="Q4171">
            <v>1.6934</v>
          </cell>
          <cell r="R4171">
            <v>170281.53039999999</v>
          </cell>
          <cell r="S4171" t="b">
            <v>0</v>
          </cell>
          <cell r="T4171">
            <v>0.79366499999999995</v>
          </cell>
          <cell r="U4171">
            <v>75346.610799999995</v>
          </cell>
          <cell r="X4171">
            <v>100556</v>
          </cell>
          <cell r="Y4171">
            <v>4</v>
          </cell>
          <cell r="Z4171" t="b">
            <v>0</v>
          </cell>
          <cell r="AA4171" t="b">
            <v>0</v>
          </cell>
          <cell r="AB4171">
            <v>0.93465900000000002</v>
          </cell>
          <cell r="AC4171">
            <v>-0.44805699999999998</v>
          </cell>
          <cell r="AD4171" t="str">
            <v>TABLET</v>
          </cell>
          <cell r="AE4171" t="str">
            <v>50 MG</v>
          </cell>
          <cell r="AF4171">
            <v>100</v>
          </cell>
          <cell r="AG4171">
            <v>20642</v>
          </cell>
          <cell r="AJ4171" t="str">
            <v>57237010101</v>
          </cell>
          <cell r="AO4171" t="b">
            <v>1</v>
          </cell>
          <cell r="AP4171" t="b">
            <v>1</v>
          </cell>
          <cell r="AQ4171" t="str">
            <v>60-90</v>
          </cell>
        </row>
        <row r="4172">
          <cell r="C4172">
            <v>682</v>
          </cell>
          <cell r="D4172">
            <v>97412</v>
          </cell>
          <cell r="E4172">
            <v>3144</v>
          </cell>
          <cell r="F4172">
            <v>0</v>
          </cell>
          <cell r="G4172">
            <v>100556</v>
          </cell>
          <cell r="H4172" t="str">
            <v>METOPROLOL TARTRATE TABLET</v>
          </cell>
          <cell r="J4172" t="str">
            <v>MAJOR</v>
          </cell>
          <cell r="Q4172">
            <v>2.0135999999999998</v>
          </cell>
          <cell r="R4172">
            <v>202479.56159999999</v>
          </cell>
          <cell r="S4172" t="b">
            <v>0</v>
          </cell>
          <cell r="T4172">
            <v>1.1328240000000001</v>
          </cell>
          <cell r="U4172">
            <v>107544.64200000001</v>
          </cell>
          <cell r="X4172">
            <v>100556</v>
          </cell>
          <cell r="Y4172">
            <v>8</v>
          </cell>
          <cell r="Z4172" t="b">
            <v>0</v>
          </cell>
          <cell r="AA4172" t="b">
            <v>0</v>
          </cell>
          <cell r="AB4172">
            <v>0.93465900000000002</v>
          </cell>
          <cell r="AC4172">
            <v>-0.53582600000000002</v>
          </cell>
          <cell r="AD4172" t="str">
            <v>TABLET</v>
          </cell>
          <cell r="AE4172" t="str">
            <v>50 MG</v>
          </cell>
          <cell r="AF4172">
            <v>100</v>
          </cell>
          <cell r="AG4172">
            <v>20642</v>
          </cell>
          <cell r="AJ4172" t="str">
            <v>00904634160</v>
          </cell>
          <cell r="AO4172" t="b">
            <v>0</v>
          </cell>
          <cell r="AP4172" t="b">
            <v>1</v>
          </cell>
          <cell r="AQ4172" t="str">
            <v>30-60</v>
          </cell>
        </row>
        <row r="4173">
          <cell r="C4173">
            <v>682</v>
          </cell>
          <cell r="D4173">
            <v>97412</v>
          </cell>
          <cell r="E4173">
            <v>3144</v>
          </cell>
          <cell r="F4173">
            <v>0</v>
          </cell>
          <cell r="G4173">
            <v>100556</v>
          </cell>
          <cell r="H4173" t="str">
            <v>METOPROLOL TARTRATE TABLET</v>
          </cell>
          <cell r="I4173" t="str">
            <v xml:space="preserve">METOPROL TAB 50MG MYL 100@    </v>
          </cell>
          <cell r="J4173" t="str">
            <v>MYLAN</v>
          </cell>
          <cell r="N4173">
            <v>506</v>
          </cell>
          <cell r="Q4173">
            <v>2.2107999999999999</v>
          </cell>
          <cell r="R4173">
            <v>222309.20480000001</v>
          </cell>
          <cell r="S4173" t="b">
            <v>0</v>
          </cell>
          <cell r="T4173">
            <v>1.341701</v>
          </cell>
          <cell r="U4173">
            <v>127374.2852</v>
          </cell>
          <cell r="X4173">
            <v>100556</v>
          </cell>
          <cell r="Y4173">
            <v>10</v>
          </cell>
          <cell r="Z4173" t="b">
            <v>0</v>
          </cell>
          <cell r="AA4173" t="b">
            <v>0</v>
          </cell>
          <cell r="AB4173">
            <v>0.93465900000000002</v>
          </cell>
          <cell r="AC4173">
            <v>-0.57723000000000002</v>
          </cell>
          <cell r="AD4173" t="str">
            <v>TABLET</v>
          </cell>
          <cell r="AE4173" t="str">
            <v>50 MG</v>
          </cell>
          <cell r="AF4173">
            <v>100</v>
          </cell>
          <cell r="AG4173">
            <v>20642</v>
          </cell>
          <cell r="AH4173">
            <v>2776763</v>
          </cell>
          <cell r="AI4173">
            <v>20642</v>
          </cell>
          <cell r="AJ4173" t="str">
            <v>00378003201</v>
          </cell>
          <cell r="AK4173">
            <v>100</v>
          </cell>
          <cell r="AL4173">
            <v>1</v>
          </cell>
          <cell r="AM4173">
            <v>0</v>
          </cell>
          <cell r="AN4173" t="str">
            <v>R</v>
          </cell>
          <cell r="AO4173" t="b">
            <v>0</v>
          </cell>
          <cell r="AP4173" t="b">
            <v>1</v>
          </cell>
        </row>
        <row r="4174">
          <cell r="C4174">
            <v>683</v>
          </cell>
          <cell r="D4174">
            <v>98016</v>
          </cell>
          <cell r="E4174">
            <v>23006</v>
          </cell>
          <cell r="F4174">
            <v>80282</v>
          </cell>
          <cell r="G4174">
            <v>201304</v>
          </cell>
          <cell r="H4174" t="str">
            <v>METOPROLOL TARTRATE TABLET</v>
          </cell>
          <cell r="I4174" t="str">
            <v>METOPROL TB 50MG TRT TEV 1000@</v>
          </cell>
          <cell r="J4174" t="str">
            <v>TEVA</v>
          </cell>
          <cell r="K4174">
            <v>8.6067</v>
          </cell>
          <cell r="L4174">
            <v>1732563.1368</v>
          </cell>
          <cell r="M4174" t="str">
            <v>OS,OCR</v>
          </cell>
          <cell r="N4174">
            <v>29594</v>
          </cell>
          <cell r="P4174" t="str">
            <v>OS,RAD</v>
          </cell>
          <cell r="Q4174">
            <v>8.6067</v>
          </cell>
          <cell r="R4174">
            <v>1732563.1368</v>
          </cell>
          <cell r="S4174" t="b">
            <v>1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200810</v>
          </cell>
          <cell r="Y4174">
            <v>0</v>
          </cell>
          <cell r="Z4174" t="b">
            <v>0</v>
          </cell>
          <cell r="AA4174" t="b">
            <v>1</v>
          </cell>
          <cell r="AB4174">
            <v>8.6067</v>
          </cell>
          <cell r="AC4174">
            <v>0</v>
          </cell>
          <cell r="AD4174" t="str">
            <v>TABLET</v>
          </cell>
          <cell r="AE4174" t="str">
            <v>50 MG</v>
          </cell>
          <cell r="AF4174">
            <v>1000</v>
          </cell>
          <cell r="AG4174">
            <v>20642</v>
          </cell>
          <cell r="AH4174">
            <v>1844018</v>
          </cell>
          <cell r="AI4174">
            <v>20642</v>
          </cell>
          <cell r="AJ4174" t="str">
            <v>00093073310</v>
          </cell>
          <cell r="AK4174">
            <v>1000</v>
          </cell>
          <cell r="AL4174">
            <v>1</v>
          </cell>
          <cell r="AM4174">
            <v>0</v>
          </cell>
          <cell r="AN4174" t="str">
            <v>R</v>
          </cell>
          <cell r="AO4174" t="b">
            <v>1</v>
          </cell>
          <cell r="AP4174" t="b">
            <v>1</v>
          </cell>
        </row>
        <row r="4175">
          <cell r="C4175">
            <v>683</v>
          </cell>
          <cell r="D4175">
            <v>98016</v>
          </cell>
          <cell r="E4175">
            <v>23006</v>
          </cell>
          <cell r="F4175">
            <v>80282</v>
          </cell>
          <cell r="G4175">
            <v>201304</v>
          </cell>
          <cell r="H4175" t="str">
            <v>METOPROLOL TARTRATE TABLET</v>
          </cell>
          <cell r="I4175" t="str">
            <v xml:space="preserve">METOPROL TAB 50MG CARA 1000@  </v>
          </cell>
          <cell r="J4175" t="str">
            <v>SUN</v>
          </cell>
          <cell r="K4175">
            <v>9.8575999999999997</v>
          </cell>
          <cell r="L4175">
            <v>1984374.3104000001</v>
          </cell>
          <cell r="M4175" t="str">
            <v>RAD</v>
          </cell>
          <cell r="N4175">
            <v>16057</v>
          </cell>
          <cell r="P4175" t="str">
            <v>OCR</v>
          </cell>
          <cell r="Q4175">
            <v>9.4597999999999995</v>
          </cell>
          <cell r="R4175">
            <v>1904295.5792</v>
          </cell>
          <cell r="S4175" t="b">
            <v>0</v>
          </cell>
          <cell r="T4175">
            <v>9.912E-2</v>
          </cell>
          <cell r="U4175">
            <v>171732.4424</v>
          </cell>
          <cell r="V4175">
            <v>-4.0355000000000002E-2</v>
          </cell>
          <cell r="W4175">
            <v>80078.731199999995</v>
          </cell>
          <cell r="X4175">
            <v>121022</v>
          </cell>
          <cell r="Y4175">
            <v>12</v>
          </cell>
          <cell r="Z4175" t="b">
            <v>1</v>
          </cell>
          <cell r="AA4175" t="b">
            <v>0</v>
          </cell>
          <cell r="AB4175">
            <v>8.5206330000000001</v>
          </cell>
          <cell r="AC4175">
            <v>-9.9279000000000006E-2</v>
          </cell>
          <cell r="AD4175" t="str">
            <v>TABLET</v>
          </cell>
          <cell r="AE4175" t="str">
            <v>50 MG</v>
          </cell>
          <cell r="AF4175">
            <v>1000</v>
          </cell>
          <cell r="AG4175">
            <v>20642</v>
          </cell>
          <cell r="AH4175">
            <v>1914506</v>
          </cell>
          <cell r="AI4175">
            <v>20642</v>
          </cell>
          <cell r="AJ4175" t="str">
            <v>57664047758</v>
          </cell>
          <cell r="AK4175">
            <v>1000</v>
          </cell>
          <cell r="AL4175">
            <v>1</v>
          </cell>
          <cell r="AM4175">
            <v>0</v>
          </cell>
          <cell r="AN4175" t="str">
            <v>R</v>
          </cell>
          <cell r="AO4175" t="b">
            <v>1</v>
          </cell>
          <cell r="AP4175" t="b">
            <v>1</v>
          </cell>
        </row>
        <row r="4176">
          <cell r="C4176">
            <v>683</v>
          </cell>
          <cell r="D4176">
            <v>98016</v>
          </cell>
          <cell r="E4176">
            <v>23006</v>
          </cell>
          <cell r="F4176">
            <v>80282</v>
          </cell>
          <cell r="G4176">
            <v>201304</v>
          </cell>
          <cell r="H4176" t="str">
            <v>METOPROLOL TARTRATE TABLET</v>
          </cell>
          <cell r="I4176" t="str">
            <v xml:space="preserve">METOPROL TAB 50MG CARA 1000@  </v>
          </cell>
          <cell r="J4176" t="str">
            <v>SUN</v>
          </cell>
          <cell r="K4176">
            <v>9.8575999999999997</v>
          </cell>
          <cell r="L4176">
            <v>1984374.3104000001</v>
          </cell>
          <cell r="M4176" t="str">
            <v>AC</v>
          </cell>
          <cell r="N4176">
            <v>1074</v>
          </cell>
          <cell r="Q4176">
            <v>9.4597999999999995</v>
          </cell>
          <cell r="R4176">
            <v>1904295.5792</v>
          </cell>
          <cell r="S4176" t="b">
            <v>0</v>
          </cell>
          <cell r="T4176">
            <v>9.912E-2</v>
          </cell>
          <cell r="U4176">
            <v>171732.4424</v>
          </cell>
          <cell r="V4176">
            <v>-4.0355000000000002E-2</v>
          </cell>
          <cell r="W4176">
            <v>80078.731199999995</v>
          </cell>
          <cell r="Z4176" t="b">
            <v>0</v>
          </cell>
          <cell r="AA4176" t="b">
            <v>0</v>
          </cell>
          <cell r="AB4176">
            <v>8.5206330000000001</v>
          </cell>
          <cell r="AC4176">
            <v>-9.9279000000000006E-2</v>
          </cell>
          <cell r="AD4176" t="str">
            <v>TABLET</v>
          </cell>
          <cell r="AE4176" t="str">
            <v>50 MG</v>
          </cell>
          <cell r="AF4176">
            <v>1000</v>
          </cell>
          <cell r="AG4176">
            <v>20642</v>
          </cell>
          <cell r="AH4176">
            <v>1914415</v>
          </cell>
          <cell r="AI4176">
            <v>20642</v>
          </cell>
          <cell r="AJ4176" t="str">
            <v>57664016658</v>
          </cell>
          <cell r="AK4176">
            <v>1000</v>
          </cell>
          <cell r="AL4176">
            <v>1</v>
          </cell>
          <cell r="AM4176">
            <v>0</v>
          </cell>
          <cell r="AN4176" t="str">
            <v>R</v>
          </cell>
          <cell r="AO4176" t="b">
            <v>0</v>
          </cell>
          <cell r="AP4176" t="b">
            <v>0</v>
          </cell>
        </row>
        <row r="4177">
          <cell r="C4177">
            <v>683</v>
          </cell>
          <cell r="D4177">
            <v>98016</v>
          </cell>
          <cell r="E4177">
            <v>23006</v>
          </cell>
          <cell r="F4177">
            <v>80282</v>
          </cell>
          <cell r="G4177">
            <v>201304</v>
          </cell>
          <cell r="H4177" t="str">
            <v>METOPROLOL TARTRATE TABLET</v>
          </cell>
          <cell r="I4177" t="str">
            <v xml:space="preserve">METOPROL TAB 50MG AURO 1000   </v>
          </cell>
          <cell r="J4177" t="str">
            <v>AUROBINDO</v>
          </cell>
          <cell r="Q4177">
            <v>12.6709</v>
          </cell>
          <cell r="R4177">
            <v>2550702.8536</v>
          </cell>
          <cell r="S4177" t="b">
            <v>0</v>
          </cell>
          <cell r="T4177">
            <v>0.47221299999999999</v>
          </cell>
          <cell r="U4177">
            <v>818139.71680000005</v>
          </cell>
          <cell r="X4177">
            <v>200810</v>
          </cell>
          <cell r="Y4177">
            <v>12</v>
          </cell>
          <cell r="Z4177" t="b">
            <v>0</v>
          </cell>
          <cell r="AA4177" t="b">
            <v>0</v>
          </cell>
          <cell r="AB4177">
            <v>8.5206330000000001</v>
          </cell>
          <cell r="AC4177">
            <v>-0.32754299999999997</v>
          </cell>
          <cell r="AD4177" t="str">
            <v>TABLET</v>
          </cell>
          <cell r="AE4177" t="str">
            <v>50 MG</v>
          </cell>
          <cell r="AF4177">
            <v>1000</v>
          </cell>
          <cell r="AG4177">
            <v>20642</v>
          </cell>
          <cell r="AH4177">
            <v>1780550</v>
          </cell>
          <cell r="AI4177">
            <v>20642</v>
          </cell>
          <cell r="AJ4177" t="str">
            <v>65862006399</v>
          </cell>
          <cell r="AK4177">
            <v>1000</v>
          </cell>
          <cell r="AL4177">
            <v>1</v>
          </cell>
          <cell r="AM4177">
            <v>0</v>
          </cell>
          <cell r="AN4177" t="str">
            <v>R</v>
          </cell>
          <cell r="AO4177" t="b">
            <v>0</v>
          </cell>
          <cell r="AP4177" t="b">
            <v>1</v>
          </cell>
          <cell r="AQ4177" t="str">
            <v>60-90</v>
          </cell>
        </row>
        <row r="4178">
          <cell r="C4178">
            <v>683</v>
          </cell>
          <cell r="D4178">
            <v>98016</v>
          </cell>
          <cell r="E4178">
            <v>23006</v>
          </cell>
          <cell r="F4178">
            <v>80282</v>
          </cell>
          <cell r="G4178">
            <v>201304</v>
          </cell>
          <cell r="H4178" t="str">
            <v>METOPROLOL TARTRATE TABLET</v>
          </cell>
          <cell r="J4178" t="str">
            <v>CITRON</v>
          </cell>
          <cell r="Q4178">
            <v>15.269600000000001</v>
          </cell>
          <cell r="R4178">
            <v>3073831.5584</v>
          </cell>
          <cell r="S4178" t="b">
            <v>0</v>
          </cell>
          <cell r="T4178">
            <v>0.77415199999999995</v>
          </cell>
          <cell r="U4178">
            <v>1341268.4216</v>
          </cell>
          <cell r="X4178">
            <v>200810</v>
          </cell>
          <cell r="Y4178">
            <v>10</v>
          </cell>
          <cell r="Z4178" t="b">
            <v>0</v>
          </cell>
          <cell r="AA4178" t="b">
            <v>0</v>
          </cell>
          <cell r="AB4178">
            <v>8.5206330000000001</v>
          </cell>
          <cell r="AC4178">
            <v>-0.44198700000000002</v>
          </cell>
          <cell r="AD4178" t="str">
            <v>TABLET</v>
          </cell>
          <cell r="AE4178" t="str">
            <v>50 MG</v>
          </cell>
          <cell r="AF4178">
            <v>1000</v>
          </cell>
          <cell r="AG4178">
            <v>20642</v>
          </cell>
          <cell r="AJ4178" t="str">
            <v>57237010199</v>
          </cell>
          <cell r="AO4178" t="b">
            <v>1</v>
          </cell>
          <cell r="AP4178" t="b">
            <v>1</v>
          </cell>
          <cell r="AQ4178" t="str">
            <v>60-90</v>
          </cell>
        </row>
        <row r="4179">
          <cell r="C4179">
            <v>683</v>
          </cell>
          <cell r="D4179">
            <v>98016</v>
          </cell>
          <cell r="E4179">
            <v>23006</v>
          </cell>
          <cell r="F4179">
            <v>80282</v>
          </cell>
          <cell r="G4179">
            <v>201304</v>
          </cell>
          <cell r="H4179" t="str">
            <v>METOPROLOL TARTRATE TABLET</v>
          </cell>
          <cell r="J4179" t="str">
            <v>MAJOR</v>
          </cell>
          <cell r="Q4179">
            <v>18.2014</v>
          </cell>
          <cell r="R4179">
            <v>3664014.6255999999</v>
          </cell>
          <cell r="S4179" t="b">
            <v>0</v>
          </cell>
          <cell r="T4179">
            <v>1.1147940000000001</v>
          </cell>
          <cell r="U4179">
            <v>1931451.4887999999</v>
          </cell>
          <cell r="X4179">
            <v>200810</v>
          </cell>
          <cell r="Y4179">
            <v>8</v>
          </cell>
          <cell r="Z4179" t="b">
            <v>0</v>
          </cell>
          <cell r="AA4179" t="b">
            <v>0</v>
          </cell>
          <cell r="AB4179">
            <v>8.5206330000000001</v>
          </cell>
          <cell r="AC4179">
            <v>-0.53186900000000004</v>
          </cell>
          <cell r="AD4179" t="str">
            <v>TABLET</v>
          </cell>
          <cell r="AE4179" t="str">
            <v>50 MG</v>
          </cell>
          <cell r="AF4179">
            <v>1000</v>
          </cell>
          <cell r="AG4179">
            <v>20642</v>
          </cell>
          <cell r="AJ4179" t="str">
            <v>00904634180</v>
          </cell>
          <cell r="AO4179" t="b">
            <v>0</v>
          </cell>
          <cell r="AP4179" t="b">
            <v>1</v>
          </cell>
          <cell r="AQ4179" t="str">
            <v>30-60</v>
          </cell>
        </row>
        <row r="4180">
          <cell r="C4180">
            <v>683</v>
          </cell>
          <cell r="D4180">
            <v>98016</v>
          </cell>
          <cell r="E4180">
            <v>23006</v>
          </cell>
          <cell r="F4180">
            <v>80282</v>
          </cell>
          <cell r="G4180">
            <v>201304</v>
          </cell>
          <cell r="H4180" t="str">
            <v>METOPROLOL TARTRATE TABLET</v>
          </cell>
          <cell r="I4180" t="str">
            <v xml:space="preserve">METOPROL TAB 50MG MYL 1000@   </v>
          </cell>
          <cell r="J4180" t="str">
            <v>MYLAN</v>
          </cell>
          <cell r="N4180">
            <v>28</v>
          </cell>
          <cell r="Q4180">
            <v>19.682300000000001</v>
          </cell>
          <cell r="R4180">
            <v>3962125.7192000002</v>
          </cell>
          <cell r="S4180" t="b">
            <v>0</v>
          </cell>
          <cell r="T4180">
            <v>1.2868569999999999</v>
          </cell>
          <cell r="U4180">
            <v>2229562.5824000002</v>
          </cell>
          <cell r="X4180">
            <v>200810</v>
          </cell>
          <cell r="Y4180">
            <v>10</v>
          </cell>
          <cell r="Z4180" t="b">
            <v>0</v>
          </cell>
          <cell r="AA4180" t="b">
            <v>0</v>
          </cell>
          <cell r="AB4180">
            <v>8.5206330000000001</v>
          </cell>
          <cell r="AC4180">
            <v>-0.56709100000000001</v>
          </cell>
          <cell r="AD4180" t="str">
            <v>TABLET</v>
          </cell>
          <cell r="AE4180" t="str">
            <v>50 MG</v>
          </cell>
          <cell r="AF4180">
            <v>1000</v>
          </cell>
          <cell r="AG4180">
            <v>20642</v>
          </cell>
          <cell r="AH4180">
            <v>2776821</v>
          </cell>
          <cell r="AI4180">
            <v>20642</v>
          </cell>
          <cell r="AJ4180" t="str">
            <v>00378003210</v>
          </cell>
          <cell r="AK4180">
            <v>1000</v>
          </cell>
          <cell r="AL4180">
            <v>1</v>
          </cell>
          <cell r="AM4180">
            <v>0</v>
          </cell>
          <cell r="AN4180" t="str">
            <v>R</v>
          </cell>
          <cell r="AO4180" t="b">
            <v>0</v>
          </cell>
          <cell r="AP4180" t="b">
            <v>1</v>
          </cell>
        </row>
        <row r="4181">
          <cell r="C4181">
            <v>684</v>
          </cell>
          <cell r="D4181">
            <v>90792</v>
          </cell>
          <cell r="E4181">
            <v>1252</v>
          </cell>
          <cell r="F4181">
            <v>0</v>
          </cell>
          <cell r="G4181">
            <v>92044</v>
          </cell>
          <cell r="H4181" t="str">
            <v>METOPROLOL TARTRATE TABLET</v>
          </cell>
          <cell r="I4181" t="str">
            <v xml:space="preserve">METOPROL TAB 100MG CARA 100@  </v>
          </cell>
          <cell r="J4181" t="str">
            <v>SUN</v>
          </cell>
          <cell r="K4181">
            <v>1.28</v>
          </cell>
          <cell r="L4181">
            <v>117816.32000000001</v>
          </cell>
          <cell r="M4181" t="str">
            <v>A</v>
          </cell>
          <cell r="N4181">
            <v>16004</v>
          </cell>
          <cell r="P4181" t="str">
            <v>OS,OCR</v>
          </cell>
          <cell r="Q4181">
            <v>1.2110000000000001</v>
          </cell>
          <cell r="R4181">
            <v>111465.284</v>
          </cell>
          <cell r="S4181" t="b">
            <v>1</v>
          </cell>
          <cell r="T4181">
            <v>0</v>
          </cell>
          <cell r="U4181">
            <v>0</v>
          </cell>
          <cell r="V4181">
            <v>-5.3906999999999997E-2</v>
          </cell>
          <cell r="W4181">
            <v>6351.0360000000001</v>
          </cell>
          <cell r="X4181">
            <v>92044</v>
          </cell>
          <cell r="Y4181">
            <v>0</v>
          </cell>
          <cell r="Z4181" t="b">
            <v>1</v>
          </cell>
          <cell r="AA4181" t="b">
            <v>0</v>
          </cell>
          <cell r="AB4181">
            <v>1.2110000000000001</v>
          </cell>
          <cell r="AC4181">
            <v>0</v>
          </cell>
          <cell r="AD4181" t="str">
            <v>TABLET</v>
          </cell>
          <cell r="AE4181" t="str">
            <v>100 MG</v>
          </cell>
          <cell r="AF4181">
            <v>100</v>
          </cell>
          <cell r="AG4181">
            <v>20641</v>
          </cell>
          <cell r="AH4181">
            <v>1914530</v>
          </cell>
          <cell r="AI4181">
            <v>20641</v>
          </cell>
          <cell r="AJ4181" t="str">
            <v>57664016752</v>
          </cell>
          <cell r="AK4181">
            <v>100</v>
          </cell>
          <cell r="AL4181">
            <v>1</v>
          </cell>
          <cell r="AM4181">
            <v>0</v>
          </cell>
          <cell r="AN4181" t="str">
            <v>R</v>
          </cell>
          <cell r="AO4181" t="b">
            <v>1</v>
          </cell>
          <cell r="AP4181" t="b">
            <v>1</v>
          </cell>
        </row>
        <row r="4182">
          <cell r="C4182">
            <v>684</v>
          </cell>
          <cell r="D4182">
            <v>90792</v>
          </cell>
          <cell r="E4182">
            <v>1252</v>
          </cell>
          <cell r="F4182">
            <v>0</v>
          </cell>
          <cell r="G4182">
            <v>92044</v>
          </cell>
          <cell r="H4182" t="str">
            <v>METOPROLOL TARTRATE TABLET</v>
          </cell>
          <cell r="I4182" t="str">
            <v>METOPROL TRT TB 100MG TEVA 100</v>
          </cell>
          <cell r="J4182" t="str">
            <v>TEVA</v>
          </cell>
          <cell r="P4182" t="str">
            <v>AC</v>
          </cell>
          <cell r="Q4182">
            <v>1.3057000000000001</v>
          </cell>
          <cell r="R4182">
            <v>120181.8508</v>
          </cell>
          <cell r="S4182" t="b">
            <v>0</v>
          </cell>
          <cell r="T4182">
            <v>7.8199000000000005E-2</v>
          </cell>
          <cell r="U4182">
            <v>8716.5668000000005</v>
          </cell>
          <cell r="X4182">
            <v>102468</v>
          </cell>
          <cell r="Y4182">
            <v>0</v>
          </cell>
          <cell r="Z4182" t="b">
            <v>0</v>
          </cell>
          <cell r="AA4182" t="b">
            <v>0</v>
          </cell>
          <cell r="AB4182">
            <v>1.19889</v>
          </cell>
          <cell r="AC4182">
            <v>-8.1802E-2</v>
          </cell>
          <cell r="AD4182" t="str">
            <v>TABLET</v>
          </cell>
          <cell r="AE4182" t="str">
            <v>100 MG</v>
          </cell>
          <cell r="AF4182">
            <v>100</v>
          </cell>
          <cell r="AG4182">
            <v>20641</v>
          </cell>
          <cell r="AH4182">
            <v>3436789</v>
          </cell>
          <cell r="AI4182">
            <v>20641</v>
          </cell>
          <cell r="AJ4182" t="str">
            <v>00093073401</v>
          </cell>
          <cell r="AK4182">
            <v>100</v>
          </cell>
          <cell r="AL4182">
            <v>1</v>
          </cell>
          <cell r="AM4182">
            <v>0</v>
          </cell>
          <cell r="AN4182" t="str">
            <v>R</v>
          </cell>
          <cell r="AO4182" t="b">
            <v>1</v>
          </cell>
          <cell r="AP4182" t="b">
            <v>1</v>
          </cell>
        </row>
        <row r="4183">
          <cell r="C4183">
            <v>684</v>
          </cell>
          <cell r="D4183">
            <v>90792</v>
          </cell>
          <cell r="E4183">
            <v>1252</v>
          </cell>
          <cell r="F4183">
            <v>0</v>
          </cell>
          <cell r="G4183">
            <v>92044</v>
          </cell>
          <cell r="H4183" t="str">
            <v>METOPROLOL TARTRATE TABLET</v>
          </cell>
          <cell r="I4183" t="str">
            <v xml:space="preserve">METOPROL TAB 100MG AURO 100   </v>
          </cell>
          <cell r="J4183" t="str">
            <v>AUROBINDO</v>
          </cell>
          <cell r="N4183">
            <v>140</v>
          </cell>
          <cell r="Q4183">
            <v>2.1191</v>
          </cell>
          <cell r="R4183">
            <v>195050.44039999999</v>
          </cell>
          <cell r="S4183" t="b">
            <v>0</v>
          </cell>
          <cell r="T4183">
            <v>0.74987599999999999</v>
          </cell>
          <cell r="U4183">
            <v>83585.156400000007</v>
          </cell>
          <cell r="X4183">
            <v>102468</v>
          </cell>
          <cell r="Y4183">
            <v>12</v>
          </cell>
          <cell r="Z4183" t="b">
            <v>0</v>
          </cell>
          <cell r="AA4183" t="b">
            <v>0</v>
          </cell>
          <cell r="AB4183">
            <v>1.19889</v>
          </cell>
          <cell r="AC4183">
            <v>-0.43424499999999999</v>
          </cell>
          <cell r="AD4183" t="str">
            <v>TABLET</v>
          </cell>
          <cell r="AE4183" t="str">
            <v>100 MG</v>
          </cell>
          <cell r="AF4183">
            <v>100</v>
          </cell>
          <cell r="AG4183">
            <v>20641</v>
          </cell>
          <cell r="AH4183">
            <v>1782119</v>
          </cell>
          <cell r="AI4183">
            <v>20641</v>
          </cell>
          <cell r="AJ4183" t="str">
            <v>65862006401</v>
          </cell>
          <cell r="AK4183">
            <v>100</v>
          </cell>
          <cell r="AL4183">
            <v>1</v>
          </cell>
          <cell r="AM4183">
            <v>0</v>
          </cell>
          <cell r="AN4183" t="str">
            <v>R</v>
          </cell>
          <cell r="AO4183" t="b">
            <v>0</v>
          </cell>
          <cell r="AP4183" t="b">
            <v>1</v>
          </cell>
          <cell r="AQ4183" t="str">
            <v>60-90</v>
          </cell>
        </row>
        <row r="4184">
          <cell r="C4184">
            <v>684</v>
          </cell>
          <cell r="D4184">
            <v>90792</v>
          </cell>
          <cell r="E4184">
            <v>1252</v>
          </cell>
          <cell r="F4184">
            <v>0</v>
          </cell>
          <cell r="G4184">
            <v>92044</v>
          </cell>
          <cell r="H4184" t="str">
            <v>METOPROLOL TARTRATE TABLET</v>
          </cell>
          <cell r="J4184" t="str">
            <v>CITRON</v>
          </cell>
          <cell r="Q4184">
            <v>2.3380000000000001</v>
          </cell>
          <cell r="R4184">
            <v>215198.872</v>
          </cell>
          <cell r="S4184" t="b">
            <v>0</v>
          </cell>
          <cell r="T4184">
            <v>0.93063499999999999</v>
          </cell>
          <cell r="U4184">
            <v>103733.588</v>
          </cell>
          <cell r="X4184">
            <v>102468</v>
          </cell>
          <cell r="Y4184">
            <v>10</v>
          </cell>
          <cell r="Z4184" t="b">
            <v>0</v>
          </cell>
          <cell r="AA4184" t="b">
            <v>0</v>
          </cell>
          <cell r="AB4184">
            <v>1.19889</v>
          </cell>
          <cell r="AC4184">
            <v>-0.48721500000000001</v>
          </cell>
          <cell r="AD4184" t="str">
            <v>TABLET</v>
          </cell>
          <cell r="AE4184" t="str">
            <v>100 MG</v>
          </cell>
          <cell r="AF4184">
            <v>100</v>
          </cell>
          <cell r="AG4184">
            <v>20641</v>
          </cell>
          <cell r="AJ4184" t="str">
            <v>57237010201</v>
          </cell>
          <cell r="AO4184" t="b">
            <v>1</v>
          </cell>
          <cell r="AP4184" t="b">
            <v>1</v>
          </cell>
          <cell r="AQ4184" t="str">
            <v>60-90</v>
          </cell>
        </row>
        <row r="4185">
          <cell r="C4185">
            <v>684</v>
          </cell>
          <cell r="D4185">
            <v>90792</v>
          </cell>
          <cell r="E4185">
            <v>1252</v>
          </cell>
          <cell r="F4185">
            <v>0</v>
          </cell>
          <cell r="G4185">
            <v>92044</v>
          </cell>
          <cell r="H4185" t="str">
            <v>METOPROLOL TARTRATE TABLET</v>
          </cell>
          <cell r="J4185" t="str">
            <v>MAJOR</v>
          </cell>
          <cell r="Q4185">
            <v>3.0680000000000001</v>
          </cell>
          <cell r="R4185">
            <v>282390.99200000003</v>
          </cell>
          <cell r="S4185" t="b">
            <v>0</v>
          </cell>
          <cell r="T4185">
            <v>1.5334429999999999</v>
          </cell>
          <cell r="U4185">
            <v>170925.70800000001</v>
          </cell>
          <cell r="X4185">
            <v>102468</v>
          </cell>
          <cell r="Y4185">
            <v>8</v>
          </cell>
          <cell r="Z4185" t="b">
            <v>0</v>
          </cell>
          <cell r="AA4185" t="b">
            <v>0</v>
          </cell>
          <cell r="AB4185">
            <v>1.19889</v>
          </cell>
          <cell r="AC4185">
            <v>-0.60922699999999996</v>
          </cell>
          <cell r="AD4185" t="str">
            <v>TABLET</v>
          </cell>
          <cell r="AE4185" t="str">
            <v>100 MG</v>
          </cell>
          <cell r="AF4185">
            <v>100</v>
          </cell>
          <cell r="AG4185">
            <v>20641</v>
          </cell>
          <cell r="AJ4185" t="str">
            <v>00904634260</v>
          </cell>
          <cell r="AO4185" t="b">
            <v>0</v>
          </cell>
          <cell r="AP4185" t="b">
            <v>1</v>
          </cell>
          <cell r="AQ4185" t="str">
            <v>30-60</v>
          </cell>
        </row>
        <row r="4186">
          <cell r="C4186">
            <v>684</v>
          </cell>
          <cell r="D4186">
            <v>90792</v>
          </cell>
          <cell r="E4186">
            <v>1252</v>
          </cell>
          <cell r="F4186">
            <v>0</v>
          </cell>
          <cell r="G4186">
            <v>92044</v>
          </cell>
          <cell r="H4186" t="str">
            <v>METOPROLOL TARTRATE TABLET</v>
          </cell>
          <cell r="I4186" t="str">
            <v xml:space="preserve">METOPROL TAB 100MG MYL 100@   </v>
          </cell>
          <cell r="J4186" t="str">
            <v>MYLAN</v>
          </cell>
          <cell r="N4186">
            <v>903</v>
          </cell>
          <cell r="Q4186">
            <v>3.2258</v>
          </cell>
          <cell r="R4186">
            <v>296915.53519999998</v>
          </cell>
          <cell r="S4186" t="b">
            <v>0</v>
          </cell>
          <cell r="T4186">
            <v>1.663748</v>
          </cell>
          <cell r="U4186">
            <v>185450.2512</v>
          </cell>
          <cell r="X4186">
            <v>102468</v>
          </cell>
          <cell r="Y4186">
            <v>10</v>
          </cell>
          <cell r="Z4186" t="b">
            <v>0</v>
          </cell>
          <cell r="AA4186" t="b">
            <v>0</v>
          </cell>
          <cell r="AB4186">
            <v>1.19889</v>
          </cell>
          <cell r="AC4186">
            <v>-0.62834299999999998</v>
          </cell>
          <cell r="AD4186" t="str">
            <v>TABLET</v>
          </cell>
          <cell r="AE4186" t="str">
            <v>100 MG</v>
          </cell>
          <cell r="AF4186">
            <v>100</v>
          </cell>
          <cell r="AG4186">
            <v>20641</v>
          </cell>
          <cell r="AH4186">
            <v>2776946</v>
          </cell>
          <cell r="AI4186">
            <v>20641</v>
          </cell>
          <cell r="AJ4186" t="str">
            <v>00378004701</v>
          </cell>
          <cell r="AK4186">
            <v>100</v>
          </cell>
          <cell r="AL4186">
            <v>1</v>
          </cell>
          <cell r="AM4186">
            <v>0</v>
          </cell>
          <cell r="AN4186" t="str">
            <v>R</v>
          </cell>
          <cell r="AO4186" t="b">
            <v>0</v>
          </cell>
          <cell r="AP4186" t="b">
            <v>1</v>
          </cell>
        </row>
        <row r="4187">
          <cell r="C4187">
            <v>685</v>
          </cell>
          <cell r="D4187">
            <v>26632</v>
          </cell>
          <cell r="E4187">
            <v>6350</v>
          </cell>
          <cell r="F4187">
            <v>26726</v>
          </cell>
          <cell r="G4187">
            <v>59708</v>
          </cell>
          <cell r="H4187" t="str">
            <v>METOPROLOL TARTRATE TABLET</v>
          </cell>
          <cell r="I4187" t="str">
            <v xml:space="preserve">METOPROL TAB 100MG CARA 1000@ </v>
          </cell>
          <cell r="J4187" t="str">
            <v>SUN</v>
          </cell>
          <cell r="K4187">
            <v>11.9528</v>
          </cell>
          <cell r="L4187">
            <v>713677.78240000003</v>
          </cell>
          <cell r="M4187" t="str">
            <v>A</v>
          </cell>
          <cell r="N4187">
            <v>12515</v>
          </cell>
          <cell r="P4187" t="str">
            <v>A</v>
          </cell>
          <cell r="Q4187">
            <v>11.362399999999999</v>
          </cell>
          <cell r="R4187">
            <v>678426.17920000001</v>
          </cell>
          <cell r="S4187" t="b">
            <v>1</v>
          </cell>
          <cell r="T4187">
            <v>0</v>
          </cell>
          <cell r="U4187">
            <v>0</v>
          </cell>
          <cell r="V4187">
            <v>-4.9395000000000001E-2</v>
          </cell>
          <cell r="W4187">
            <v>35251.603199999998</v>
          </cell>
          <cell r="X4187">
            <v>60654</v>
          </cell>
          <cell r="Y4187">
            <v>8</v>
          </cell>
          <cell r="Z4187" t="b">
            <v>1</v>
          </cell>
          <cell r="AA4187" t="b">
            <v>1</v>
          </cell>
          <cell r="AB4187">
            <v>11.362399999999999</v>
          </cell>
          <cell r="AC4187">
            <v>0</v>
          </cell>
          <cell r="AD4187" t="str">
            <v>TABLET</v>
          </cell>
          <cell r="AE4187" t="str">
            <v>100 MG</v>
          </cell>
          <cell r="AF4187">
            <v>1000</v>
          </cell>
          <cell r="AG4187">
            <v>20641</v>
          </cell>
          <cell r="AH4187">
            <v>1914548</v>
          </cell>
          <cell r="AI4187">
            <v>20641</v>
          </cell>
          <cell r="AJ4187" t="str">
            <v>57664016758</v>
          </cell>
          <cell r="AK4187">
            <v>1000</v>
          </cell>
          <cell r="AL4187">
            <v>1</v>
          </cell>
          <cell r="AM4187">
            <v>0</v>
          </cell>
          <cell r="AN4187" t="str">
            <v>R</v>
          </cell>
          <cell r="AO4187" t="b">
            <v>1</v>
          </cell>
          <cell r="AP4187" t="b">
            <v>1</v>
          </cell>
        </row>
        <row r="4188">
          <cell r="C4188">
            <v>685</v>
          </cell>
          <cell r="D4188">
            <v>26632</v>
          </cell>
          <cell r="E4188">
            <v>6350</v>
          </cell>
          <cell r="F4188">
            <v>26726</v>
          </cell>
          <cell r="G4188">
            <v>59708</v>
          </cell>
          <cell r="H4188" t="str">
            <v>METOPROLOL TARTRATE TABLET</v>
          </cell>
          <cell r="I4188" t="str">
            <v>METOPROLOL TRT TB 1CMG TEV1000</v>
          </cell>
          <cell r="J4188" t="str">
            <v>TEVA</v>
          </cell>
          <cell r="P4188" t="str">
            <v>AC</v>
          </cell>
          <cell r="Q4188">
            <v>13.0563</v>
          </cell>
          <cell r="R4188">
            <v>779565.56039999996</v>
          </cell>
          <cell r="S4188" t="b">
            <v>0</v>
          </cell>
          <cell r="T4188">
            <v>0.14907899999999999</v>
          </cell>
          <cell r="U4188">
            <v>101139.3812</v>
          </cell>
          <cell r="X4188">
            <v>60654</v>
          </cell>
          <cell r="Y4188">
            <v>0</v>
          </cell>
          <cell r="Z4188" t="b">
            <v>0</v>
          </cell>
          <cell r="AA4188" t="b">
            <v>0</v>
          </cell>
          <cell r="AB4188">
            <v>11.248775999999999</v>
          </cell>
          <cell r="AC4188">
            <v>-0.13844000000000001</v>
          </cell>
          <cell r="AD4188" t="str">
            <v>TABLET</v>
          </cell>
          <cell r="AE4188" t="str">
            <v>100 MG</v>
          </cell>
          <cell r="AF4188">
            <v>1000</v>
          </cell>
          <cell r="AG4188">
            <v>20641</v>
          </cell>
          <cell r="AH4188">
            <v>1804699</v>
          </cell>
          <cell r="AI4188">
            <v>20641</v>
          </cell>
          <cell r="AJ4188" t="str">
            <v>00093073410</v>
          </cell>
          <cell r="AK4188">
            <v>1000</v>
          </cell>
          <cell r="AL4188">
            <v>1</v>
          </cell>
          <cell r="AM4188">
            <v>0</v>
          </cell>
          <cell r="AN4188" t="str">
            <v>R</v>
          </cell>
          <cell r="AO4188" t="b">
            <v>1</v>
          </cell>
          <cell r="AP4188" t="b">
            <v>1</v>
          </cell>
        </row>
        <row r="4189">
          <cell r="C4189">
            <v>685</v>
          </cell>
          <cell r="D4189">
            <v>26632</v>
          </cell>
          <cell r="E4189">
            <v>6350</v>
          </cell>
          <cell r="F4189">
            <v>26726</v>
          </cell>
          <cell r="G4189">
            <v>59708</v>
          </cell>
          <cell r="H4189" t="str">
            <v>METOPROLOL TARTRATE TABLET</v>
          </cell>
          <cell r="I4189" t="str">
            <v>METOPROL TRT TB 100MG AURO1000</v>
          </cell>
          <cell r="J4189" t="str">
            <v>AUROBINDO</v>
          </cell>
          <cell r="Q4189">
            <v>19.290500000000002</v>
          </cell>
          <cell r="R4189">
            <v>1151797.1740000001</v>
          </cell>
          <cell r="S4189" t="b">
            <v>0</v>
          </cell>
          <cell r="T4189">
            <v>0.69774800000000003</v>
          </cell>
          <cell r="U4189">
            <v>473370.99479999999</v>
          </cell>
          <cell r="X4189">
            <v>60654</v>
          </cell>
          <cell r="Y4189">
            <v>12</v>
          </cell>
          <cell r="Z4189" t="b">
            <v>0</v>
          </cell>
          <cell r="AA4189" t="b">
            <v>0</v>
          </cell>
          <cell r="AB4189">
            <v>11.248775999999999</v>
          </cell>
          <cell r="AC4189">
            <v>-0.41687400000000002</v>
          </cell>
          <cell r="AD4189" t="str">
            <v>TABLET</v>
          </cell>
          <cell r="AE4189" t="str">
            <v>100 MG</v>
          </cell>
          <cell r="AF4189">
            <v>1000</v>
          </cell>
          <cell r="AG4189">
            <v>20641</v>
          </cell>
          <cell r="AH4189">
            <v>1784362</v>
          </cell>
          <cell r="AI4189">
            <v>20641</v>
          </cell>
          <cell r="AJ4189" t="str">
            <v>65862006499</v>
          </cell>
          <cell r="AK4189">
            <v>1000</v>
          </cell>
          <cell r="AL4189">
            <v>1</v>
          </cell>
          <cell r="AM4189">
            <v>0</v>
          </cell>
          <cell r="AN4189" t="str">
            <v>R</v>
          </cell>
          <cell r="AO4189" t="b">
            <v>0</v>
          </cell>
          <cell r="AP4189" t="b">
            <v>1</v>
          </cell>
          <cell r="AQ4189" t="str">
            <v>60-90</v>
          </cell>
        </row>
        <row r="4190">
          <cell r="C4190">
            <v>685</v>
          </cell>
          <cell r="D4190">
            <v>26632</v>
          </cell>
          <cell r="E4190">
            <v>6350</v>
          </cell>
          <cell r="F4190">
            <v>26726</v>
          </cell>
          <cell r="G4190">
            <v>59708</v>
          </cell>
          <cell r="H4190" t="str">
            <v>METOPROLOL TARTRATE TABLET</v>
          </cell>
          <cell r="J4190" t="str">
            <v>CITRON</v>
          </cell>
          <cell r="Q4190">
            <v>21.082799999999999</v>
          </cell>
          <cell r="R4190">
            <v>1258811.8223999999</v>
          </cell>
          <cell r="S4190" t="b">
            <v>0</v>
          </cell>
          <cell r="T4190">
            <v>0.85548800000000003</v>
          </cell>
          <cell r="U4190">
            <v>580385.64320000005</v>
          </cell>
          <cell r="X4190">
            <v>60654</v>
          </cell>
          <cell r="Y4190">
            <v>10</v>
          </cell>
          <cell r="Z4190" t="b">
            <v>0</v>
          </cell>
          <cell r="AA4190" t="b">
            <v>0</v>
          </cell>
          <cell r="AB4190">
            <v>11.248775999999999</v>
          </cell>
          <cell r="AC4190">
            <v>-0.466447</v>
          </cell>
          <cell r="AD4190" t="str">
            <v>TABLET</v>
          </cell>
          <cell r="AE4190" t="str">
            <v>100 MG</v>
          </cell>
          <cell r="AF4190">
            <v>1000</v>
          </cell>
          <cell r="AG4190">
            <v>20641</v>
          </cell>
          <cell r="AJ4190" t="str">
            <v>57237010299</v>
          </cell>
          <cell r="AO4190" t="b">
            <v>1</v>
          </cell>
          <cell r="AP4190" t="b">
            <v>1</v>
          </cell>
          <cell r="AQ4190" t="str">
            <v>60-90</v>
          </cell>
        </row>
        <row r="4191">
          <cell r="C4191">
            <v>685</v>
          </cell>
          <cell r="D4191">
            <v>26632</v>
          </cell>
          <cell r="E4191">
            <v>6350</v>
          </cell>
          <cell r="F4191">
            <v>26726</v>
          </cell>
          <cell r="G4191">
            <v>59708</v>
          </cell>
          <cell r="H4191" t="str">
            <v>METOPROLOL TARTRATE TABLET</v>
          </cell>
          <cell r="J4191" t="str">
            <v>MAJOR</v>
          </cell>
          <cell r="Q4191">
            <v>26.3874</v>
          </cell>
          <cell r="R4191">
            <v>1575538.8792000001</v>
          </cell>
          <cell r="S4191" t="b">
            <v>0</v>
          </cell>
          <cell r="T4191">
            <v>1.322343</v>
          </cell>
          <cell r="U4191">
            <v>897112.7</v>
          </cell>
          <cell r="X4191">
            <v>60654</v>
          </cell>
          <cell r="Y4191">
            <v>8</v>
          </cell>
          <cell r="Z4191" t="b">
            <v>0</v>
          </cell>
          <cell r="AA4191" t="b">
            <v>0</v>
          </cell>
          <cell r="AB4191">
            <v>11.248775999999999</v>
          </cell>
          <cell r="AC4191">
            <v>-0.57370600000000005</v>
          </cell>
          <cell r="AD4191" t="str">
            <v>TABLET</v>
          </cell>
          <cell r="AE4191" t="str">
            <v>100 MG</v>
          </cell>
          <cell r="AF4191">
            <v>1000</v>
          </cell>
          <cell r="AG4191">
            <v>20641</v>
          </cell>
          <cell r="AJ4191" t="str">
            <v>00904634280</v>
          </cell>
          <cell r="AO4191" t="b">
            <v>0</v>
          </cell>
          <cell r="AP4191" t="b">
            <v>1</v>
          </cell>
          <cell r="AQ4191" t="str">
            <v>30-60</v>
          </cell>
        </row>
        <row r="4192">
          <cell r="C4192">
            <v>685</v>
          </cell>
          <cell r="D4192">
            <v>26632</v>
          </cell>
          <cell r="E4192">
            <v>6350</v>
          </cell>
          <cell r="F4192">
            <v>26726</v>
          </cell>
          <cell r="G4192">
            <v>59708</v>
          </cell>
          <cell r="H4192" t="str">
            <v>METOPROLOL TARTRATE TABLET</v>
          </cell>
          <cell r="I4192" t="str">
            <v xml:space="preserve">METOPROL TAB 100MG MYL 1000@  </v>
          </cell>
          <cell r="J4192" t="str">
            <v>MYLAN</v>
          </cell>
          <cell r="N4192">
            <v>340</v>
          </cell>
          <cell r="Q4192">
            <v>28.812799999999999</v>
          </cell>
          <cell r="R4192">
            <v>1720354.6624</v>
          </cell>
          <cell r="S4192" t="b">
            <v>0</v>
          </cell>
          <cell r="T4192">
            <v>1.5358019999999999</v>
          </cell>
          <cell r="U4192">
            <v>1041928.4832</v>
          </cell>
          <cell r="X4192">
            <v>60654</v>
          </cell>
          <cell r="Y4192">
            <v>10</v>
          </cell>
          <cell r="Z4192" t="b">
            <v>0</v>
          </cell>
          <cell r="AA4192" t="b">
            <v>0</v>
          </cell>
          <cell r="AB4192">
            <v>11.248775999999999</v>
          </cell>
          <cell r="AC4192">
            <v>-0.60959099999999999</v>
          </cell>
          <cell r="AD4192" t="str">
            <v>TABLET</v>
          </cell>
          <cell r="AE4192" t="str">
            <v>100 MG</v>
          </cell>
          <cell r="AF4192">
            <v>1000</v>
          </cell>
          <cell r="AG4192">
            <v>20641</v>
          </cell>
          <cell r="AH4192">
            <v>2777001</v>
          </cell>
          <cell r="AI4192">
            <v>20641</v>
          </cell>
          <cell r="AJ4192" t="str">
            <v>00378004710</v>
          </cell>
          <cell r="AK4192">
            <v>1000</v>
          </cell>
          <cell r="AL4192">
            <v>1</v>
          </cell>
          <cell r="AM4192">
            <v>0</v>
          </cell>
          <cell r="AN4192" t="str">
            <v>R</v>
          </cell>
          <cell r="AO4192" t="b">
            <v>0</v>
          </cell>
          <cell r="AP4192" t="b">
            <v>1</v>
          </cell>
        </row>
        <row r="4193">
          <cell r="C4193">
            <v>996</v>
          </cell>
          <cell r="D4193">
            <v>6228</v>
          </cell>
          <cell r="E4193">
            <v>372</v>
          </cell>
          <cell r="F4193">
            <v>5241</v>
          </cell>
          <cell r="G4193">
            <v>11841</v>
          </cell>
          <cell r="H4193" t="str">
            <v>METOPROLOL/HYDROCHLOROTHIAZIDE TABLET</v>
          </cell>
          <cell r="I4193" t="str">
            <v>METOPROL/HCTZ TB 50/25 MYL100@</v>
          </cell>
          <cell r="J4193" t="str">
            <v>MYLAN</v>
          </cell>
          <cell r="N4193">
            <v>1</v>
          </cell>
          <cell r="Q4193">
            <v>30.874500000000001</v>
          </cell>
          <cell r="R4193">
            <v>365584.95449999999</v>
          </cell>
          <cell r="S4193" t="b">
            <v>1</v>
          </cell>
          <cell r="T4193">
            <v>0</v>
          </cell>
          <cell r="U4193">
            <v>0</v>
          </cell>
          <cell r="X4193">
            <v>11736</v>
          </cell>
          <cell r="Y4193">
            <v>39</v>
          </cell>
          <cell r="Z4193" t="b">
            <v>0</v>
          </cell>
          <cell r="AA4193" t="b">
            <v>0</v>
          </cell>
          <cell r="AB4193">
            <v>30.874500000000001</v>
          </cell>
          <cell r="AC4193">
            <v>0</v>
          </cell>
          <cell r="AD4193" t="str">
            <v>TABLET</v>
          </cell>
          <cell r="AE4193" t="str">
            <v>50 MG-25MG</v>
          </cell>
          <cell r="AF4193">
            <v>100</v>
          </cell>
          <cell r="AG4193">
            <v>51550</v>
          </cell>
          <cell r="AH4193">
            <v>1226240</v>
          </cell>
          <cell r="AI4193">
            <v>51550</v>
          </cell>
          <cell r="AJ4193" t="str">
            <v>00378042401</v>
          </cell>
          <cell r="AK4193">
            <v>100</v>
          </cell>
          <cell r="AL4193">
            <v>1</v>
          </cell>
          <cell r="AM4193">
            <v>0</v>
          </cell>
          <cell r="AN4193" t="str">
            <v>R</v>
          </cell>
          <cell r="AO4193" t="b">
            <v>0</v>
          </cell>
          <cell r="AP4193" t="b">
            <v>1</v>
          </cell>
        </row>
        <row r="4194">
          <cell r="C4194">
            <v>996</v>
          </cell>
          <cell r="D4194">
            <v>6228</v>
          </cell>
          <cell r="E4194">
            <v>372</v>
          </cell>
          <cell r="F4194">
            <v>5241</v>
          </cell>
          <cell r="G4194">
            <v>11841</v>
          </cell>
          <cell r="H4194" t="str">
            <v>METOPROLOL/HYDROCHLOROTHIAZIDE TABLET</v>
          </cell>
          <cell r="I4194" t="str">
            <v>METOPROL/HCTZ TB 50/25CARA100@</v>
          </cell>
          <cell r="J4194" t="str">
            <v>SUN</v>
          </cell>
          <cell r="K4194">
            <v>42.116</v>
          </cell>
          <cell r="L4194">
            <v>498695.55599999998</v>
          </cell>
          <cell r="M4194" t="str">
            <v>RAD</v>
          </cell>
          <cell r="N4194">
            <v>1242</v>
          </cell>
          <cell r="Q4194">
            <v>40.848500000000001</v>
          </cell>
          <cell r="R4194">
            <v>483687.08850000001</v>
          </cell>
          <cell r="S4194" t="b">
            <v>0</v>
          </cell>
          <cell r="T4194">
            <v>0.32304899999999998</v>
          </cell>
          <cell r="U4194">
            <v>118102.13400000001</v>
          </cell>
          <cell r="V4194">
            <v>-3.0096000000000001E-2</v>
          </cell>
          <cell r="W4194">
            <v>15008.467500000001</v>
          </cell>
          <cell r="Z4194" t="b">
            <v>0</v>
          </cell>
          <cell r="AA4194" t="b">
            <v>0</v>
          </cell>
          <cell r="AB4194">
            <v>30.565754999999999</v>
          </cell>
          <cell r="AC4194">
            <v>-0.25172800000000001</v>
          </cell>
          <cell r="AD4194" t="str">
            <v>TABLET</v>
          </cell>
          <cell r="AE4194" t="str">
            <v>50 MG-25MG</v>
          </cell>
          <cell r="AF4194">
            <v>100</v>
          </cell>
          <cell r="AG4194">
            <v>51550</v>
          </cell>
          <cell r="AH4194">
            <v>1498906</v>
          </cell>
          <cell r="AI4194">
            <v>51550</v>
          </cell>
          <cell r="AJ4194" t="str">
            <v>62756037088</v>
          </cell>
          <cell r="AK4194">
            <v>100</v>
          </cell>
          <cell r="AL4194">
            <v>1</v>
          </cell>
          <cell r="AM4194">
            <v>0</v>
          </cell>
          <cell r="AN4194" t="str">
            <v>R</v>
          </cell>
          <cell r="AO4194" t="b">
            <v>0</v>
          </cell>
          <cell r="AP4194" t="b">
            <v>0</v>
          </cell>
        </row>
        <row r="4195">
          <cell r="C4195">
            <v>996</v>
          </cell>
          <cell r="D4195">
            <v>6228</v>
          </cell>
          <cell r="E4195">
            <v>372</v>
          </cell>
          <cell r="F4195">
            <v>5241</v>
          </cell>
          <cell r="G4195">
            <v>11841</v>
          </cell>
          <cell r="H4195" t="str">
            <v>METOPROLOL/HYDROCHLOROTHIAZIDE TABLET</v>
          </cell>
          <cell r="I4195" t="str">
            <v>METOPROL/HYDRO 50/25MG100NSTR@</v>
          </cell>
          <cell r="J4195" t="str">
            <v>NORTHSTAR</v>
          </cell>
          <cell r="K4195">
            <v>14.08</v>
          </cell>
          <cell r="L4195">
            <v>166721.28</v>
          </cell>
          <cell r="M4195" t="str">
            <v>OS,OCR</v>
          </cell>
          <cell r="N4195">
            <v>2539</v>
          </cell>
          <cell r="P4195" t="str">
            <v>A</v>
          </cell>
          <cell r="Q4195">
            <v>44.52</v>
          </cell>
          <cell r="R4195">
            <v>527161.31999999995</v>
          </cell>
          <cell r="S4195" t="b">
            <v>0</v>
          </cell>
          <cell r="T4195">
            <v>0.44196600000000003</v>
          </cell>
          <cell r="U4195">
            <v>161576.36550000001</v>
          </cell>
          <cell r="V4195">
            <v>2.161931</v>
          </cell>
          <cell r="W4195">
            <v>-360440.04</v>
          </cell>
          <cell r="X4195">
            <v>11736</v>
          </cell>
          <cell r="Y4195">
            <v>4</v>
          </cell>
          <cell r="Z4195" t="b">
            <v>1</v>
          </cell>
          <cell r="AA4195" t="b">
            <v>1</v>
          </cell>
          <cell r="AB4195">
            <v>30.565754999999999</v>
          </cell>
          <cell r="AC4195">
            <v>-0.31343700000000002</v>
          </cell>
          <cell r="AD4195" t="str">
            <v>TABLET</v>
          </cell>
          <cell r="AE4195" t="str">
            <v>50 MG-25MG</v>
          </cell>
          <cell r="AF4195">
            <v>100</v>
          </cell>
          <cell r="AG4195">
            <v>51550</v>
          </cell>
          <cell r="AH4195">
            <v>2049161</v>
          </cell>
          <cell r="AI4195">
            <v>51550</v>
          </cell>
          <cell r="AJ4195" t="str">
            <v>16714041702</v>
          </cell>
          <cell r="AK4195">
            <v>100</v>
          </cell>
          <cell r="AL4195">
            <v>1</v>
          </cell>
          <cell r="AM4195">
            <v>0</v>
          </cell>
          <cell r="AN4195" t="str">
            <v>R</v>
          </cell>
          <cell r="AO4195" t="b">
            <v>0</v>
          </cell>
          <cell r="AP4195" t="b">
            <v>1</v>
          </cell>
        </row>
        <row r="4196">
          <cell r="C4196">
            <v>996</v>
          </cell>
          <cell r="D4196">
            <v>6228</v>
          </cell>
          <cell r="E4196">
            <v>372</v>
          </cell>
          <cell r="F4196">
            <v>5241</v>
          </cell>
          <cell r="G4196">
            <v>11841</v>
          </cell>
          <cell r="H4196" t="str">
            <v>METOPROLOL/HYDROCHLOROTHIAZIDE TABLET</v>
          </cell>
          <cell r="I4196" t="str">
            <v>METOPROL/HCTZ TB50/25MG TRI100</v>
          </cell>
          <cell r="J4196" t="str">
            <v>TRIGEN</v>
          </cell>
          <cell r="Q4196">
            <v>44.962499999999999</v>
          </cell>
          <cell r="R4196">
            <v>532400.96250000002</v>
          </cell>
          <cell r="S4196" t="b">
            <v>0</v>
          </cell>
          <cell r="T4196">
            <v>0.45629799999999998</v>
          </cell>
          <cell r="U4196">
            <v>166816.008</v>
          </cell>
          <cell r="X4196">
            <v>11736</v>
          </cell>
          <cell r="Y4196">
            <v>0</v>
          </cell>
          <cell r="Z4196" t="b">
            <v>0</v>
          </cell>
          <cell r="AA4196" t="b">
            <v>0</v>
          </cell>
          <cell r="AB4196">
            <v>30.565754999999999</v>
          </cell>
          <cell r="AC4196">
            <v>-0.32019399999999998</v>
          </cell>
          <cell r="AD4196" t="str">
            <v>TABLET</v>
          </cell>
          <cell r="AE4196" t="str">
            <v>50 MG-25MG</v>
          </cell>
          <cell r="AF4196">
            <v>100</v>
          </cell>
          <cell r="AG4196">
            <v>51550</v>
          </cell>
          <cell r="AH4196">
            <v>3439387</v>
          </cell>
          <cell r="AI4196">
            <v>51550</v>
          </cell>
          <cell r="AJ4196" t="str">
            <v>13811066910</v>
          </cell>
          <cell r="AK4196">
            <v>100</v>
          </cell>
          <cell r="AL4196">
            <v>1</v>
          </cell>
          <cell r="AM4196">
            <v>0</v>
          </cell>
          <cell r="AN4196" t="str">
            <v>R</v>
          </cell>
          <cell r="AO4196" t="b">
            <v>1</v>
          </cell>
          <cell r="AP4196" t="b">
            <v>1</v>
          </cell>
          <cell r="AQ4196" t="str">
            <v>60-90</v>
          </cell>
        </row>
        <row r="4197">
          <cell r="C4197">
            <v>997</v>
          </cell>
          <cell r="D4197">
            <v>4360</v>
          </cell>
          <cell r="E4197">
            <v>124</v>
          </cell>
          <cell r="F4197">
            <v>3361</v>
          </cell>
          <cell r="G4197">
            <v>7845</v>
          </cell>
          <cell r="H4197" t="str">
            <v>METOPROLOL/HYDROCHLOROTHIAZIDE TABLET</v>
          </cell>
          <cell r="I4197" t="str">
            <v>METOPROL/HCTZ TB 100/25MYL100@</v>
          </cell>
          <cell r="J4197" t="str">
            <v>MYLAN</v>
          </cell>
          <cell r="N4197">
            <v>7</v>
          </cell>
          <cell r="Q4197">
            <v>43.709000000000003</v>
          </cell>
          <cell r="R4197">
            <v>342897.10499999998</v>
          </cell>
          <cell r="S4197" t="b">
            <v>1</v>
          </cell>
          <cell r="T4197">
            <v>0</v>
          </cell>
          <cell r="U4197">
            <v>0</v>
          </cell>
          <cell r="X4197">
            <v>7724</v>
          </cell>
          <cell r="Y4197">
            <v>39</v>
          </cell>
          <cell r="Z4197" t="b">
            <v>0</v>
          </cell>
          <cell r="AA4197" t="b">
            <v>0</v>
          </cell>
          <cell r="AB4197">
            <v>43.709000000000003</v>
          </cell>
          <cell r="AC4197">
            <v>0</v>
          </cell>
          <cell r="AD4197" t="str">
            <v>TABLET</v>
          </cell>
          <cell r="AE4197" t="str">
            <v>100MG-25MG</v>
          </cell>
          <cell r="AF4197">
            <v>100</v>
          </cell>
          <cell r="AG4197">
            <v>51551</v>
          </cell>
          <cell r="AH4197">
            <v>1226257</v>
          </cell>
          <cell r="AI4197">
            <v>51551</v>
          </cell>
          <cell r="AJ4197" t="str">
            <v>00378043401</v>
          </cell>
          <cell r="AK4197">
            <v>100</v>
          </cell>
          <cell r="AL4197">
            <v>1</v>
          </cell>
          <cell r="AM4197">
            <v>0</v>
          </cell>
          <cell r="AN4197" t="str">
            <v>R</v>
          </cell>
          <cell r="AO4197" t="b">
            <v>0</v>
          </cell>
          <cell r="AP4197" t="b">
            <v>1</v>
          </cell>
        </row>
        <row r="4198">
          <cell r="C4198">
            <v>997</v>
          </cell>
          <cell r="D4198">
            <v>4360</v>
          </cell>
          <cell r="E4198">
            <v>124</v>
          </cell>
          <cell r="F4198">
            <v>3361</v>
          </cell>
          <cell r="G4198">
            <v>7845</v>
          </cell>
          <cell r="H4198" t="str">
            <v>METOPROLOL/HYDROCHLOROTHIAZIDE TABLET</v>
          </cell>
          <cell r="I4198" t="str">
            <v>METOPROLTRT+HCLT100/25CARA100@</v>
          </cell>
          <cell r="J4198" t="str">
            <v>SUN</v>
          </cell>
          <cell r="K4198">
            <v>64.999399999999994</v>
          </cell>
          <cell r="L4198">
            <v>509920.29300000001</v>
          </cell>
          <cell r="M4198" t="str">
            <v>RAD</v>
          </cell>
          <cell r="N4198">
            <v>853</v>
          </cell>
          <cell r="Q4198">
            <v>63.011899999999997</v>
          </cell>
          <cell r="R4198">
            <v>494328.35550000001</v>
          </cell>
          <cell r="S4198" t="b">
            <v>0</v>
          </cell>
          <cell r="T4198">
            <v>0.44162299999999999</v>
          </cell>
          <cell r="U4198">
            <v>151431.25049999999</v>
          </cell>
          <cell r="V4198">
            <v>-3.0578000000000001E-2</v>
          </cell>
          <cell r="W4198">
            <v>15591.9375</v>
          </cell>
          <cell r="Z4198" t="b">
            <v>0</v>
          </cell>
          <cell r="AA4198" t="b">
            <v>0</v>
          </cell>
          <cell r="AB4198">
            <v>43.271909999999998</v>
          </cell>
          <cell r="AC4198">
            <v>-0.313274</v>
          </cell>
          <cell r="AD4198" t="str">
            <v>TABLET</v>
          </cell>
          <cell r="AE4198" t="str">
            <v>100MG-25MG</v>
          </cell>
          <cell r="AF4198">
            <v>100</v>
          </cell>
          <cell r="AG4198">
            <v>51551</v>
          </cell>
          <cell r="AH4198">
            <v>1499003</v>
          </cell>
          <cell r="AI4198">
            <v>51551</v>
          </cell>
          <cell r="AJ4198" t="str">
            <v>62756036888</v>
          </cell>
          <cell r="AK4198">
            <v>100</v>
          </cell>
          <cell r="AL4198">
            <v>1</v>
          </cell>
          <cell r="AM4198">
            <v>0</v>
          </cell>
          <cell r="AN4198" t="str">
            <v>R</v>
          </cell>
          <cell r="AO4198" t="b">
            <v>0</v>
          </cell>
          <cell r="AP4198" t="b">
            <v>0</v>
          </cell>
        </row>
        <row r="4199">
          <cell r="C4199">
            <v>997</v>
          </cell>
          <cell r="D4199">
            <v>4360</v>
          </cell>
          <cell r="E4199">
            <v>124</v>
          </cell>
          <cell r="F4199">
            <v>3361</v>
          </cell>
          <cell r="G4199">
            <v>7845</v>
          </cell>
          <cell r="H4199" t="str">
            <v>METOPROLOL/HYDROCHLOROTHIAZIDE TABLET</v>
          </cell>
          <cell r="I4199" t="str">
            <v>METOPROL/HYDRO100/25MG100NSTR@</v>
          </cell>
          <cell r="J4199" t="str">
            <v>NORTHSTAR</v>
          </cell>
          <cell r="K4199">
            <v>21.35</v>
          </cell>
          <cell r="L4199">
            <v>167490.75</v>
          </cell>
          <cell r="M4199" t="str">
            <v>OS,OCR</v>
          </cell>
          <cell r="N4199">
            <v>1540</v>
          </cell>
          <cell r="P4199" t="str">
            <v>A</v>
          </cell>
          <cell r="Q4199">
            <v>64.48</v>
          </cell>
          <cell r="R4199">
            <v>505845.6</v>
          </cell>
          <cell r="S4199" t="b">
            <v>0</v>
          </cell>
          <cell r="T4199">
            <v>0.47521099999999999</v>
          </cell>
          <cell r="U4199">
            <v>162948.495</v>
          </cell>
          <cell r="V4199">
            <v>2.02014</v>
          </cell>
          <cell r="W4199">
            <v>-338354.85</v>
          </cell>
          <cell r="X4199">
            <v>7724</v>
          </cell>
          <cell r="Y4199">
            <v>4</v>
          </cell>
          <cell r="Z4199" t="b">
            <v>1</v>
          </cell>
          <cell r="AA4199" t="b">
            <v>1</v>
          </cell>
          <cell r="AB4199">
            <v>43.271909999999998</v>
          </cell>
          <cell r="AC4199">
            <v>-0.32890900000000001</v>
          </cell>
          <cell r="AD4199" t="str">
            <v>TABLET</v>
          </cell>
          <cell r="AE4199" t="str">
            <v>100MG-25MG</v>
          </cell>
          <cell r="AF4199">
            <v>100</v>
          </cell>
          <cell r="AG4199">
            <v>51551</v>
          </cell>
          <cell r="AH4199">
            <v>2049179</v>
          </cell>
          <cell r="AI4199">
            <v>51551</v>
          </cell>
          <cell r="AJ4199" t="str">
            <v>16714041802</v>
          </cell>
          <cell r="AK4199">
            <v>100</v>
          </cell>
          <cell r="AL4199">
            <v>1</v>
          </cell>
          <cell r="AM4199">
            <v>0</v>
          </cell>
          <cell r="AN4199" t="str">
            <v>R</v>
          </cell>
          <cell r="AO4199" t="b">
            <v>0</v>
          </cell>
          <cell r="AP4199" t="b">
            <v>1</v>
          </cell>
        </row>
        <row r="4200">
          <cell r="C4200">
            <v>997</v>
          </cell>
          <cell r="D4200">
            <v>4360</v>
          </cell>
          <cell r="E4200">
            <v>124</v>
          </cell>
          <cell r="F4200">
            <v>3361</v>
          </cell>
          <cell r="G4200">
            <v>7845</v>
          </cell>
          <cell r="H4200" t="str">
            <v>METOPROLOL/HYDROCHLOROTHIAZIDE TABLET</v>
          </cell>
          <cell r="I4200" t="str">
            <v>METOPROL/HCTZ TB100/25MGTRI100</v>
          </cell>
          <cell r="J4200" t="str">
            <v>TRIGEN</v>
          </cell>
          <cell r="Q4200">
            <v>65.389499999999998</v>
          </cell>
          <cell r="R4200">
            <v>512980.6275</v>
          </cell>
          <cell r="S4200" t="b">
            <v>0</v>
          </cell>
          <cell r="T4200">
            <v>0.49601899999999999</v>
          </cell>
          <cell r="U4200">
            <v>170083.52249999999</v>
          </cell>
          <cell r="X4200">
            <v>7724</v>
          </cell>
          <cell r="Y4200">
            <v>0</v>
          </cell>
          <cell r="Z4200" t="b">
            <v>0</v>
          </cell>
          <cell r="AA4200" t="b">
            <v>0</v>
          </cell>
          <cell r="AB4200">
            <v>43.271909999999998</v>
          </cell>
          <cell r="AC4200">
            <v>-0.33824300000000002</v>
          </cell>
          <cell r="AD4200" t="str">
            <v>TABLET</v>
          </cell>
          <cell r="AE4200" t="str">
            <v>100MG-25MG</v>
          </cell>
          <cell r="AF4200">
            <v>100</v>
          </cell>
          <cell r="AG4200">
            <v>51551</v>
          </cell>
          <cell r="AH4200">
            <v>3439395</v>
          </cell>
          <cell r="AI4200">
            <v>51551</v>
          </cell>
          <cell r="AJ4200" t="str">
            <v>13811067010</v>
          </cell>
          <cell r="AK4200">
            <v>100</v>
          </cell>
          <cell r="AL4200">
            <v>1</v>
          </cell>
          <cell r="AM4200">
            <v>0</v>
          </cell>
          <cell r="AN4200" t="str">
            <v>R</v>
          </cell>
          <cell r="AO4200" t="b">
            <v>1</v>
          </cell>
          <cell r="AP4200" t="b">
            <v>1</v>
          </cell>
          <cell r="AQ4200" t="str">
            <v>60-90</v>
          </cell>
        </row>
        <row r="4201">
          <cell r="C4201">
            <v>998</v>
          </cell>
          <cell r="D4201">
            <v>456</v>
          </cell>
          <cell r="E4201">
            <v>20</v>
          </cell>
          <cell r="F4201">
            <v>356</v>
          </cell>
          <cell r="G4201">
            <v>832</v>
          </cell>
          <cell r="H4201" t="str">
            <v>METOPROLOL/HYDROCHLOROTHIAZIDE TABLET</v>
          </cell>
          <cell r="I4201" t="str">
            <v>METOPROLTRT+HCLT100/50CARA100@</v>
          </cell>
          <cell r="J4201" t="str">
            <v>SUN</v>
          </cell>
          <cell r="K4201">
            <v>70.69</v>
          </cell>
          <cell r="L4201">
            <v>58814.080000000002</v>
          </cell>
          <cell r="M4201" t="str">
            <v>A</v>
          </cell>
          <cell r="N4201">
            <v>251</v>
          </cell>
          <cell r="Q4201">
            <v>68.582499999999996</v>
          </cell>
          <cell r="R4201">
            <v>57060.639999999999</v>
          </cell>
          <cell r="S4201" t="b">
            <v>1</v>
          </cell>
          <cell r="T4201">
            <v>0</v>
          </cell>
          <cell r="U4201">
            <v>0</v>
          </cell>
          <cell r="V4201">
            <v>-2.9814E-2</v>
          </cell>
          <cell r="W4201">
            <v>1753.44</v>
          </cell>
          <cell r="Z4201" t="b">
            <v>0</v>
          </cell>
          <cell r="AA4201" t="b">
            <v>0</v>
          </cell>
          <cell r="AB4201">
            <v>68.582499999999996</v>
          </cell>
          <cell r="AC4201">
            <v>0</v>
          </cell>
          <cell r="AD4201" t="str">
            <v>TABLET</v>
          </cell>
          <cell r="AE4201" t="str">
            <v>100-50MG</v>
          </cell>
          <cell r="AF4201">
            <v>100</v>
          </cell>
          <cell r="AG4201">
            <v>51552</v>
          </cell>
          <cell r="AH4201">
            <v>1499011</v>
          </cell>
          <cell r="AI4201">
            <v>51552</v>
          </cell>
          <cell r="AJ4201" t="str">
            <v>62756036988</v>
          </cell>
          <cell r="AK4201">
            <v>100</v>
          </cell>
          <cell r="AL4201">
            <v>1</v>
          </cell>
          <cell r="AM4201">
            <v>0</v>
          </cell>
          <cell r="AN4201" t="str">
            <v>R</v>
          </cell>
          <cell r="AO4201" t="b">
            <v>0</v>
          </cell>
          <cell r="AP4201" t="b">
            <v>0</v>
          </cell>
        </row>
        <row r="4202">
          <cell r="C4202">
            <v>998</v>
          </cell>
          <cell r="D4202">
            <v>456</v>
          </cell>
          <cell r="E4202">
            <v>20</v>
          </cell>
          <cell r="F4202">
            <v>356</v>
          </cell>
          <cell r="G4202">
            <v>832</v>
          </cell>
          <cell r="H4202" t="str">
            <v>METOPROLOL/HYDROCHLOROTHIAZIDE TABLET</v>
          </cell>
          <cell r="I4202" t="str">
            <v>METOPROL/HCTZ TB 1C/50 MYL100@</v>
          </cell>
          <cell r="J4202" t="str">
            <v>MYLAN</v>
          </cell>
          <cell r="N4202">
            <v>-2</v>
          </cell>
          <cell r="P4202" t="str">
            <v>A</v>
          </cell>
          <cell r="Q4202">
            <v>90.162899999999993</v>
          </cell>
          <cell r="R4202">
            <v>75015.532800000001</v>
          </cell>
          <cell r="S4202" t="b">
            <v>0</v>
          </cell>
          <cell r="T4202">
            <v>0.31466300000000003</v>
          </cell>
          <cell r="U4202">
            <v>17954.892800000001</v>
          </cell>
          <cell r="X4202">
            <v>744</v>
          </cell>
          <cell r="Y4202">
            <v>39</v>
          </cell>
          <cell r="Z4202" t="b">
            <v>1</v>
          </cell>
          <cell r="AA4202" t="b">
            <v>1</v>
          </cell>
          <cell r="AB4202">
            <v>67.896675000000002</v>
          </cell>
          <cell r="AC4202">
            <v>-0.24695500000000001</v>
          </cell>
          <cell r="AD4202" t="str">
            <v>TABLET</v>
          </cell>
          <cell r="AE4202" t="str">
            <v>100-50MG</v>
          </cell>
          <cell r="AF4202">
            <v>100</v>
          </cell>
          <cell r="AG4202">
            <v>51552</v>
          </cell>
          <cell r="AH4202">
            <v>1226273</v>
          </cell>
          <cell r="AI4202">
            <v>51552</v>
          </cell>
          <cell r="AJ4202" t="str">
            <v>00378044501</v>
          </cell>
          <cell r="AK4202">
            <v>100</v>
          </cell>
          <cell r="AL4202">
            <v>1</v>
          </cell>
          <cell r="AM4202">
            <v>0</v>
          </cell>
          <cell r="AN4202" t="str">
            <v>R</v>
          </cell>
          <cell r="AO4202" t="b">
            <v>0</v>
          </cell>
          <cell r="AP4202" t="b">
            <v>1</v>
          </cell>
        </row>
        <row r="4203">
          <cell r="C4203">
            <v>258</v>
          </cell>
          <cell r="D4203">
            <v>2164</v>
          </cell>
          <cell r="E4203">
            <v>88</v>
          </cell>
          <cell r="F4203">
            <v>0</v>
          </cell>
          <cell r="G4203">
            <v>2252</v>
          </cell>
          <cell r="H4203" t="str">
            <v>METRONIDAZOLE CAPSULE</v>
          </cell>
          <cell r="I4203" t="str">
            <v xml:space="preserve">METRON HERI 375MG CAP USP 50@ </v>
          </cell>
          <cell r="J4203" t="str">
            <v>HERITAGE</v>
          </cell>
          <cell r="K4203">
            <v>90.924499999999995</v>
          </cell>
          <cell r="L4203">
            <v>204761.97399999999</v>
          </cell>
          <cell r="M4203" t="str">
            <v>A</v>
          </cell>
          <cell r="N4203">
            <v>571</v>
          </cell>
          <cell r="P4203" t="str">
            <v>OS,OCR</v>
          </cell>
          <cell r="Q4203">
            <v>112.5193</v>
          </cell>
          <cell r="R4203">
            <v>253393.46359999999</v>
          </cell>
          <cell r="S4203" t="b">
            <v>1</v>
          </cell>
          <cell r="T4203">
            <v>0</v>
          </cell>
          <cell r="U4203">
            <v>0</v>
          </cell>
          <cell r="V4203">
            <v>0.23750199999999999</v>
          </cell>
          <cell r="W4203">
            <v>-48631.489600000001</v>
          </cell>
          <cell r="X4203">
            <v>3316</v>
          </cell>
          <cell r="Y4203">
            <v>0</v>
          </cell>
          <cell r="Z4203" t="b">
            <v>1</v>
          </cell>
          <cell r="AA4203" t="b">
            <v>0</v>
          </cell>
          <cell r="AB4203">
            <v>112.5193</v>
          </cell>
          <cell r="AC4203">
            <v>0</v>
          </cell>
          <cell r="AD4203" t="str">
            <v>CAPSULE</v>
          </cell>
          <cell r="AE4203" t="str">
            <v>375 MG</v>
          </cell>
          <cell r="AF4203">
            <v>50</v>
          </cell>
          <cell r="AG4203">
            <v>43035</v>
          </cell>
          <cell r="AH4203">
            <v>2035723</v>
          </cell>
          <cell r="AI4203">
            <v>43035</v>
          </cell>
          <cell r="AJ4203" t="str">
            <v>23155006625</v>
          </cell>
          <cell r="AK4203">
            <v>50</v>
          </cell>
          <cell r="AL4203">
            <v>1</v>
          </cell>
          <cell r="AM4203">
            <v>0</v>
          </cell>
          <cell r="AN4203" t="str">
            <v>R</v>
          </cell>
          <cell r="AO4203" t="b">
            <v>0</v>
          </cell>
          <cell r="AP4203" t="b">
            <v>1</v>
          </cell>
          <cell r="AQ4203" t="str">
            <v>60-90</v>
          </cell>
        </row>
        <row r="4204">
          <cell r="C4204">
            <v>2707</v>
          </cell>
          <cell r="D4204">
            <v>36980</v>
          </cell>
          <cell r="E4204">
            <v>5420</v>
          </cell>
          <cell r="F4204">
            <v>27253</v>
          </cell>
          <cell r="G4204">
            <v>69653</v>
          </cell>
          <cell r="H4204" t="str">
            <v>METRONIDAZOLE GEL (GRAM)</v>
          </cell>
          <cell r="I4204" t="str">
            <v xml:space="preserve">METRONID GEL 0.75% G/W 45GM@  </v>
          </cell>
          <cell r="J4204" t="str">
            <v>G&amp;W</v>
          </cell>
          <cell r="K4204">
            <v>9.3573000000000004</v>
          </cell>
          <cell r="L4204">
            <v>651764.01690000005</v>
          </cell>
          <cell r="M4204" t="str">
            <v>RAD</v>
          </cell>
          <cell r="N4204">
            <v>6172</v>
          </cell>
          <cell r="P4204" t="str">
            <v>RAD</v>
          </cell>
          <cell r="Q4204">
            <v>9.3573000000000004</v>
          </cell>
          <cell r="R4204">
            <v>651764.01690000005</v>
          </cell>
          <cell r="S4204" t="b">
            <v>1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67836</v>
          </cell>
          <cell r="Y4204">
            <v>0</v>
          </cell>
          <cell r="Z4204" t="b">
            <v>0</v>
          </cell>
          <cell r="AA4204" t="b">
            <v>1</v>
          </cell>
          <cell r="AB4204">
            <v>9.3573000000000004</v>
          </cell>
          <cell r="AC4204">
            <v>0</v>
          </cell>
          <cell r="AD4204" t="str">
            <v>GEL (GRAM)</v>
          </cell>
          <cell r="AE4204">
            <v>7.4999999999999997E-3</v>
          </cell>
          <cell r="AF4204" t="str">
            <v>45GM</v>
          </cell>
          <cell r="AG4204">
            <v>43202</v>
          </cell>
          <cell r="AH4204">
            <v>1330455</v>
          </cell>
          <cell r="AI4204">
            <v>43202</v>
          </cell>
          <cell r="AJ4204" t="str">
            <v>00713063737</v>
          </cell>
          <cell r="AK4204">
            <v>45</v>
          </cell>
          <cell r="AL4204">
            <v>1</v>
          </cell>
          <cell r="AM4204">
            <v>0</v>
          </cell>
          <cell r="AN4204" t="str">
            <v>R</v>
          </cell>
          <cell r="AO4204" t="b">
            <v>0</v>
          </cell>
          <cell r="AP4204" t="b">
            <v>1</v>
          </cell>
          <cell r="AQ4204" t="str">
            <v>60-90</v>
          </cell>
        </row>
        <row r="4205">
          <cell r="C4205">
            <v>2707</v>
          </cell>
          <cell r="D4205">
            <v>36980</v>
          </cell>
          <cell r="E4205">
            <v>5420</v>
          </cell>
          <cell r="F4205">
            <v>27253</v>
          </cell>
          <cell r="G4205">
            <v>69653</v>
          </cell>
          <cell r="H4205" t="str">
            <v>METRONIDAZOLE GEL (GRAM)</v>
          </cell>
          <cell r="I4205" t="str">
            <v xml:space="preserve">METRONID GEL 0.75% GPC 45G@   </v>
          </cell>
          <cell r="J4205" t="str">
            <v>GLOBAL</v>
          </cell>
          <cell r="N4205">
            <v>7</v>
          </cell>
          <cell r="P4205" t="str">
            <v>OS,OCR</v>
          </cell>
          <cell r="Q4205">
            <v>9.8476999999999997</v>
          </cell>
          <cell r="R4205">
            <v>685921.84809999994</v>
          </cell>
          <cell r="S4205" t="b">
            <v>0</v>
          </cell>
          <cell r="T4205">
            <v>5.2408000000000003E-2</v>
          </cell>
          <cell r="U4205">
            <v>34157.831200000001</v>
          </cell>
          <cell r="X4205">
            <v>67836</v>
          </cell>
          <cell r="Y4205">
            <v>0</v>
          </cell>
          <cell r="Z4205" t="b">
            <v>1</v>
          </cell>
          <cell r="AA4205" t="b">
            <v>0</v>
          </cell>
          <cell r="AB4205">
            <v>9.2637269999999994</v>
          </cell>
          <cell r="AC4205">
            <v>-5.9299999999999999E-2</v>
          </cell>
          <cell r="AD4205" t="str">
            <v>GEL (GRAM)</v>
          </cell>
          <cell r="AE4205">
            <v>7.4999999999999997E-3</v>
          </cell>
          <cell r="AF4205" t="str">
            <v>45GM</v>
          </cell>
          <cell r="AG4205">
            <v>43202</v>
          </cell>
          <cell r="AH4205">
            <v>2009728</v>
          </cell>
          <cell r="AI4205">
            <v>43202</v>
          </cell>
          <cell r="AJ4205" t="str">
            <v>00115147446</v>
          </cell>
          <cell r="AK4205">
            <v>45</v>
          </cell>
          <cell r="AL4205">
            <v>1</v>
          </cell>
          <cell r="AM4205">
            <v>0</v>
          </cell>
          <cell r="AN4205" t="str">
            <v>R</v>
          </cell>
          <cell r="AO4205" t="b">
            <v>0</v>
          </cell>
          <cell r="AP4205" t="b">
            <v>1</v>
          </cell>
          <cell r="AQ4205" t="str">
            <v>30-60</v>
          </cell>
        </row>
        <row r="4206">
          <cell r="C4206">
            <v>2707</v>
          </cell>
          <cell r="D4206">
            <v>36980</v>
          </cell>
          <cell r="E4206">
            <v>5420</v>
          </cell>
          <cell r="F4206">
            <v>27253</v>
          </cell>
          <cell r="G4206">
            <v>69653</v>
          </cell>
          <cell r="H4206" t="str">
            <v>METRONIDAZOLE GEL (GRAM)</v>
          </cell>
          <cell r="I4206" t="str">
            <v xml:space="preserve">METRONID GEL 0.75% PRAS 45GM@ </v>
          </cell>
          <cell r="J4206" t="str">
            <v>PRASCO</v>
          </cell>
          <cell r="Q4206">
            <v>22.2422</v>
          </cell>
          <cell r="R4206">
            <v>1549235.9565999999</v>
          </cell>
          <cell r="S4206" t="b">
            <v>0</v>
          </cell>
          <cell r="T4206">
            <v>1.376989</v>
          </cell>
          <cell r="U4206">
            <v>897471.93969999999</v>
          </cell>
          <cell r="X4206">
            <v>67836</v>
          </cell>
          <cell r="Y4206">
            <v>0</v>
          </cell>
          <cell r="Z4206" t="b">
            <v>0</v>
          </cell>
          <cell r="AA4206" t="b">
            <v>0</v>
          </cell>
          <cell r="AB4206">
            <v>9.2637269999999994</v>
          </cell>
          <cell r="AC4206">
            <v>-0.58350599999999997</v>
          </cell>
          <cell r="AD4206" t="str">
            <v>GEL (GRAM)</v>
          </cell>
          <cell r="AE4206">
            <v>7.4999999999999997E-3</v>
          </cell>
          <cell r="AF4206" t="str">
            <v>45GM</v>
          </cell>
          <cell r="AG4206">
            <v>43202</v>
          </cell>
          <cell r="AH4206">
            <v>3295169</v>
          </cell>
          <cell r="AI4206">
            <v>43202</v>
          </cell>
          <cell r="AJ4206" t="str">
            <v>66993096245</v>
          </cell>
          <cell r="AK4206">
            <v>45</v>
          </cell>
          <cell r="AL4206">
            <v>1</v>
          </cell>
          <cell r="AM4206">
            <v>0</v>
          </cell>
          <cell r="AN4206" t="str">
            <v>R</v>
          </cell>
          <cell r="AO4206" t="b">
            <v>0</v>
          </cell>
          <cell r="AP4206" t="b">
            <v>1</v>
          </cell>
          <cell r="AQ4206" t="str">
            <v>60-90</v>
          </cell>
        </row>
        <row r="4207">
          <cell r="C4207">
            <v>2707</v>
          </cell>
          <cell r="D4207">
            <v>36980</v>
          </cell>
          <cell r="E4207">
            <v>5420</v>
          </cell>
          <cell r="F4207">
            <v>27253</v>
          </cell>
          <cell r="G4207">
            <v>69653</v>
          </cell>
          <cell r="H4207" t="str">
            <v>METRONIDAZOLE GEL (GRAM)</v>
          </cell>
          <cell r="I4207" t="str">
            <v xml:space="preserve">METRONID GEL 0.75% TARO 45GM@ </v>
          </cell>
          <cell r="J4207" t="str">
            <v>TARO</v>
          </cell>
          <cell r="K4207">
            <v>76.665999999999997</v>
          </cell>
          <cell r="L4207">
            <v>5340016.898</v>
          </cell>
          <cell r="M4207" t="str">
            <v>OS,OCR</v>
          </cell>
          <cell r="N4207">
            <v>7737</v>
          </cell>
          <cell r="Q4207">
            <v>63.506599999999999</v>
          </cell>
          <cell r="R4207">
            <v>4423425.2098000003</v>
          </cell>
          <cell r="S4207" t="b">
            <v>0</v>
          </cell>
          <cell r="T4207">
            <v>5.7868500000000003</v>
          </cell>
          <cell r="U4207">
            <v>3771661.1929000001</v>
          </cell>
          <cell r="V4207">
            <v>-0.17164599999999999</v>
          </cell>
          <cell r="W4207">
            <v>916591.68819999998</v>
          </cell>
          <cell r="X4207">
            <v>67836</v>
          </cell>
          <cell r="Y4207">
            <v>0</v>
          </cell>
          <cell r="Z4207" t="b">
            <v>0</v>
          </cell>
          <cell r="AA4207" t="b">
            <v>0</v>
          </cell>
          <cell r="AB4207">
            <v>9.2637269999999994</v>
          </cell>
          <cell r="AC4207">
            <v>-0.85412900000000003</v>
          </cell>
          <cell r="AD4207" t="str">
            <v>GEL (GRAM)</v>
          </cell>
          <cell r="AE4207">
            <v>7.4999999999999997E-3</v>
          </cell>
          <cell r="AF4207" t="str">
            <v>45GM</v>
          </cell>
          <cell r="AG4207">
            <v>43202</v>
          </cell>
          <cell r="AH4207">
            <v>1315498</v>
          </cell>
          <cell r="AI4207">
            <v>43202</v>
          </cell>
          <cell r="AJ4207" t="str">
            <v>51672411606</v>
          </cell>
          <cell r="AK4207">
            <v>45</v>
          </cell>
          <cell r="AL4207">
            <v>1</v>
          </cell>
          <cell r="AM4207">
            <v>0</v>
          </cell>
          <cell r="AN4207" t="str">
            <v>R</v>
          </cell>
          <cell r="AO4207" t="b">
            <v>0</v>
          </cell>
          <cell r="AP4207" t="b">
            <v>1</v>
          </cell>
          <cell r="AQ4207" t="str">
            <v>30-60</v>
          </cell>
        </row>
        <row r="4208">
          <cell r="C4208">
            <v>1471</v>
          </cell>
          <cell r="D4208">
            <v>106280</v>
          </cell>
          <cell r="E4208">
            <v>1344</v>
          </cell>
          <cell r="F4208">
            <v>158303</v>
          </cell>
          <cell r="G4208">
            <v>265927</v>
          </cell>
          <cell r="H4208" t="str">
            <v>METRONIDAZOLE GEL W/APPL</v>
          </cell>
          <cell r="I4208" t="str">
            <v>METROGEL VAGINAL .75% VAL 70GM</v>
          </cell>
          <cell r="J4208" t="str">
            <v>BAUSCH &amp; LOMB VALEANT</v>
          </cell>
          <cell r="P4208" t="str">
            <v>A</v>
          </cell>
          <cell r="Q4208">
            <v>11.482699999999999</v>
          </cell>
          <cell r="R4208">
            <v>3053559.9629000002</v>
          </cell>
          <cell r="S4208" t="b">
            <v>1</v>
          </cell>
          <cell r="T4208">
            <v>0</v>
          </cell>
          <cell r="U4208">
            <v>0</v>
          </cell>
          <cell r="X4208">
            <v>265927</v>
          </cell>
          <cell r="Y4208">
            <v>0</v>
          </cell>
          <cell r="Z4208" t="b">
            <v>1</v>
          </cell>
          <cell r="AA4208" t="b">
            <v>1</v>
          </cell>
          <cell r="AB4208">
            <v>11.482699999999999</v>
          </cell>
          <cell r="AC4208">
            <v>0</v>
          </cell>
          <cell r="AD4208" t="str">
            <v>GEL W/APPL</v>
          </cell>
          <cell r="AE4208">
            <v>7.4999999999999997E-3</v>
          </cell>
          <cell r="AF4208" t="str">
            <v>70GM</v>
          </cell>
          <cell r="AG4208">
            <v>49261</v>
          </cell>
          <cell r="AH4208">
            <v>3441847</v>
          </cell>
          <cell r="AI4208" t="str">
            <v xml:space="preserve">     </v>
          </cell>
          <cell r="AJ4208" t="str">
            <v>68682045570</v>
          </cell>
          <cell r="AK4208">
            <v>0</v>
          </cell>
          <cell r="AL4208">
            <v>1</v>
          </cell>
          <cell r="AM4208" t="str">
            <v xml:space="preserve"> </v>
          </cell>
          <cell r="AN4208" t="str">
            <v>R</v>
          </cell>
          <cell r="AO4208" t="b">
            <v>0</v>
          </cell>
          <cell r="AP4208" t="b">
            <v>0</v>
          </cell>
        </row>
        <row r="4209">
          <cell r="C4209">
            <v>1471</v>
          </cell>
          <cell r="D4209">
            <v>106280</v>
          </cell>
          <cell r="E4209">
            <v>1344</v>
          </cell>
          <cell r="F4209">
            <v>158303</v>
          </cell>
          <cell r="G4209">
            <v>265927</v>
          </cell>
          <cell r="H4209" t="str">
            <v>METRONIDAZOLE GEL W/APPL</v>
          </cell>
          <cell r="I4209" t="str">
            <v>METRONID VAG GL 0.75% SAN70GM@</v>
          </cell>
          <cell r="J4209" t="str">
            <v>SANDOZ</v>
          </cell>
          <cell r="K4209">
            <v>8.0075000000000003</v>
          </cell>
          <cell r="L4209">
            <v>2129410.4525000001</v>
          </cell>
          <cell r="M4209" t="str">
            <v>A</v>
          </cell>
          <cell r="N4209">
            <v>60002</v>
          </cell>
          <cell r="Q4209">
            <v>49.172899999999998</v>
          </cell>
          <cell r="R4209">
            <v>13076401.7783</v>
          </cell>
          <cell r="S4209" t="b">
            <v>0</v>
          </cell>
          <cell r="T4209">
            <v>3.282346</v>
          </cell>
          <cell r="U4209">
            <v>10022841.815400001</v>
          </cell>
          <cell r="V4209">
            <v>5.1408550000000002</v>
          </cell>
          <cell r="W4209">
            <v>-10946991.3258</v>
          </cell>
          <cell r="X4209">
            <v>266508</v>
          </cell>
          <cell r="Y4209">
            <v>0</v>
          </cell>
          <cell r="Z4209" t="b">
            <v>0</v>
          </cell>
          <cell r="AA4209" t="b">
            <v>0</v>
          </cell>
          <cell r="AB4209">
            <v>11.367872999999999</v>
          </cell>
          <cell r="AC4209">
            <v>-0.768818</v>
          </cell>
          <cell r="AD4209" t="str">
            <v>GEL W/APPL</v>
          </cell>
          <cell r="AE4209">
            <v>7.4999999999999997E-3</v>
          </cell>
          <cell r="AF4209" t="str">
            <v>70GM</v>
          </cell>
          <cell r="AG4209">
            <v>49261</v>
          </cell>
          <cell r="AH4209">
            <v>1944172</v>
          </cell>
          <cell r="AI4209">
            <v>49261</v>
          </cell>
          <cell r="AJ4209" t="str">
            <v>00781707787</v>
          </cell>
          <cell r="AK4209">
            <v>70</v>
          </cell>
          <cell r="AL4209">
            <v>1</v>
          </cell>
          <cell r="AM4209">
            <v>0</v>
          </cell>
          <cell r="AN4209" t="str">
            <v>R</v>
          </cell>
          <cell r="AO4209" t="b">
            <v>0</v>
          </cell>
          <cell r="AP4209" t="b">
            <v>0</v>
          </cell>
        </row>
        <row r="4210">
          <cell r="C4210">
            <v>2708</v>
          </cell>
          <cell r="D4210">
            <v>14964</v>
          </cell>
          <cell r="E4210">
            <v>608</v>
          </cell>
          <cell r="F4210">
            <v>9544</v>
          </cell>
          <cell r="G4210">
            <v>25116</v>
          </cell>
          <cell r="H4210" t="str">
            <v>METRONIDAZOLE LOTION</v>
          </cell>
          <cell r="I4210" t="str">
            <v>METRONID T/LOT 0.75% FOUG 2OZ@</v>
          </cell>
          <cell r="J4210" t="str">
            <v>SANDOZ_FOUGERA</v>
          </cell>
          <cell r="K4210">
            <v>90.043700000000001</v>
          </cell>
          <cell r="L4210">
            <v>2261537.5691999998</v>
          </cell>
          <cell r="M4210" t="str">
            <v>A</v>
          </cell>
          <cell r="N4210">
            <v>6117</v>
          </cell>
          <cell r="P4210" t="str">
            <v>A</v>
          </cell>
          <cell r="Q4210">
            <v>90.043700000000001</v>
          </cell>
          <cell r="R4210">
            <v>2261537.5691999998</v>
          </cell>
          <cell r="S4210" t="b">
            <v>1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24816</v>
          </cell>
          <cell r="Y4210">
            <v>1</v>
          </cell>
          <cell r="Z4210" t="b">
            <v>1</v>
          </cell>
          <cell r="AA4210" t="b">
            <v>1</v>
          </cell>
          <cell r="AB4210">
            <v>90.043700000000001</v>
          </cell>
          <cell r="AC4210">
            <v>0</v>
          </cell>
          <cell r="AD4210" t="str">
            <v>LOTION</v>
          </cell>
          <cell r="AE4210">
            <v>7.4999999999999997E-3</v>
          </cell>
          <cell r="AF4210" t="str">
            <v>2OZ</v>
          </cell>
          <cell r="AG4210">
            <v>43201</v>
          </cell>
          <cell r="AH4210">
            <v>1646454</v>
          </cell>
          <cell r="AI4210">
            <v>43201</v>
          </cell>
          <cell r="AJ4210" t="str">
            <v>00168038360</v>
          </cell>
          <cell r="AK4210">
            <v>59</v>
          </cell>
          <cell r="AL4210">
            <v>1</v>
          </cell>
          <cell r="AM4210">
            <v>0</v>
          </cell>
          <cell r="AN4210" t="str">
            <v>R</v>
          </cell>
          <cell r="AO4210" t="b">
            <v>0</v>
          </cell>
          <cell r="AP4210" t="b">
            <v>1</v>
          </cell>
        </row>
        <row r="4211">
          <cell r="C4211">
            <v>2755</v>
          </cell>
          <cell r="D4211">
            <v>62552</v>
          </cell>
          <cell r="E4211">
            <v>17540</v>
          </cell>
          <cell r="F4211">
            <v>13766</v>
          </cell>
          <cell r="G4211">
            <v>93858</v>
          </cell>
          <cell r="H4211" t="str">
            <v>MICONAZOLE NITRATE CREAMS/OINTMENTS OTC</v>
          </cell>
          <cell r="I4211" t="str">
            <v xml:space="preserve">MICONAZ NITR CRM 2% Q/P 1OZ@  </v>
          </cell>
          <cell r="J4211" t="str">
            <v>QUALITEST</v>
          </cell>
          <cell r="K4211">
            <v>1.1303000000000001</v>
          </cell>
          <cell r="L4211">
            <v>106087.6974</v>
          </cell>
          <cell r="M4211" t="str">
            <v>A</v>
          </cell>
          <cell r="N4211">
            <v>18824</v>
          </cell>
          <cell r="P4211" t="str">
            <v>A</v>
          </cell>
          <cell r="Q4211">
            <v>1.13032</v>
          </cell>
          <cell r="R4211">
            <v>106089.57455999999</v>
          </cell>
          <cell r="S4211" t="b">
            <v>0</v>
          </cell>
          <cell r="V4211">
            <v>1.7E-5</v>
          </cell>
          <cell r="W4211">
            <v>-1.8771599999999999</v>
          </cell>
          <cell r="X4211">
            <v>95868</v>
          </cell>
          <cell r="Y4211">
            <v>0</v>
          </cell>
          <cell r="Z4211" t="b">
            <v>1</v>
          </cell>
          <cell r="AA4211" t="b">
            <v>1</v>
          </cell>
          <cell r="AD4211" t="str">
            <v>CREAM (G)</v>
          </cell>
          <cell r="AE4211">
            <v>0.02</v>
          </cell>
          <cell r="AF4211" t="str">
            <v>30GM</v>
          </cell>
          <cell r="AG4211">
            <v>30400</v>
          </cell>
          <cell r="AH4211">
            <v>1281351</v>
          </cell>
          <cell r="AI4211">
            <v>30400</v>
          </cell>
          <cell r="AJ4211" t="str">
            <v>00603780550</v>
          </cell>
          <cell r="AK4211">
            <v>28.4</v>
          </cell>
          <cell r="AL4211">
            <v>1</v>
          </cell>
          <cell r="AM4211">
            <v>0</v>
          </cell>
          <cell r="AN4211" t="str">
            <v>N</v>
          </cell>
          <cell r="AO4211" t="b">
            <v>0</v>
          </cell>
          <cell r="AP4211" t="b">
            <v>1</v>
          </cell>
          <cell r="AQ4211" t="str">
            <v>&lt;30</v>
          </cell>
        </row>
        <row r="4212">
          <cell r="C4212">
            <v>2755</v>
          </cell>
          <cell r="D4212">
            <v>62552</v>
          </cell>
          <cell r="E4212">
            <v>17540</v>
          </cell>
          <cell r="F4212">
            <v>13766</v>
          </cell>
          <cell r="G4212">
            <v>93858</v>
          </cell>
          <cell r="H4212" t="str">
            <v>MICONAZOLE NITRATE CREAMS/OINTMENTS OTC</v>
          </cell>
          <cell r="I4212" t="str">
            <v xml:space="preserve">MICONAZ NITR CRM 2% TAR 1OZ   </v>
          </cell>
          <cell r="J4212" t="str">
            <v>TARO</v>
          </cell>
          <cell r="N4212">
            <v>32</v>
          </cell>
          <cell r="Q4212">
            <v>1.5178</v>
          </cell>
          <cell r="R4212">
            <v>142457.67240000001</v>
          </cell>
          <cell r="S4212" t="b">
            <v>0</v>
          </cell>
          <cell r="X4212">
            <v>95868</v>
          </cell>
          <cell r="Y4212">
            <v>0</v>
          </cell>
          <cell r="Z4212" t="b">
            <v>0</v>
          </cell>
          <cell r="AA4212" t="b">
            <v>0</v>
          </cell>
          <cell r="AD4212" t="str">
            <v>CREAM (G)</v>
          </cell>
          <cell r="AE4212">
            <v>0.02</v>
          </cell>
          <cell r="AF4212" t="str">
            <v>30GM</v>
          </cell>
          <cell r="AG4212">
            <v>30400</v>
          </cell>
          <cell r="AH4212">
            <v>3521739</v>
          </cell>
          <cell r="AI4212">
            <v>30400</v>
          </cell>
          <cell r="AJ4212" t="str">
            <v>51672200102</v>
          </cell>
          <cell r="AK4212">
            <v>30</v>
          </cell>
          <cell r="AL4212">
            <v>1</v>
          </cell>
          <cell r="AM4212">
            <v>0</v>
          </cell>
          <cell r="AN4212" t="str">
            <v>N</v>
          </cell>
          <cell r="AO4212" t="b">
            <v>0</v>
          </cell>
          <cell r="AP4212" t="b">
            <v>0</v>
          </cell>
        </row>
        <row r="4213">
          <cell r="C4213">
            <v>5314</v>
          </cell>
          <cell r="D4213">
            <v>23916</v>
          </cell>
          <cell r="E4213">
            <v>2696</v>
          </cell>
          <cell r="F4213">
            <v>13088</v>
          </cell>
          <cell r="G4213">
            <v>39700</v>
          </cell>
          <cell r="H4213" t="str">
            <v>MICONAZOLE NITRATE CREAMS/OINTMENTS OTC</v>
          </cell>
          <cell r="I4213" t="str">
            <v>MICONAZ VAG CRM 2% G/W 1.59OZ@</v>
          </cell>
          <cell r="J4213" t="str">
            <v>G&amp;W</v>
          </cell>
          <cell r="K4213">
            <v>1.99</v>
          </cell>
          <cell r="L4213">
            <v>79003</v>
          </cell>
          <cell r="N4213">
            <v>9138</v>
          </cell>
          <cell r="P4213" t="str">
            <v>A</v>
          </cell>
          <cell r="Q4213">
            <v>1.8389</v>
          </cell>
          <cell r="R4213">
            <v>73004.33</v>
          </cell>
          <cell r="S4213" t="b">
            <v>1</v>
          </cell>
          <cell r="T4213">
            <v>0</v>
          </cell>
          <cell r="U4213">
            <v>0</v>
          </cell>
          <cell r="V4213">
            <v>-7.5929999999999997E-2</v>
          </cell>
          <cell r="W4213">
            <v>5998.67</v>
          </cell>
          <cell r="X4213">
            <v>46100</v>
          </cell>
          <cell r="Y4213">
            <v>0</v>
          </cell>
          <cell r="Z4213" t="b">
            <v>1</v>
          </cell>
          <cell r="AA4213" t="b">
            <v>1</v>
          </cell>
          <cell r="AB4213">
            <v>1.8389</v>
          </cell>
          <cell r="AC4213">
            <v>0</v>
          </cell>
          <cell r="AD4213" t="str">
            <v>CREAM/APPL</v>
          </cell>
          <cell r="AE4213">
            <v>0.02</v>
          </cell>
          <cell r="AF4213" t="str">
            <v>45GM</v>
          </cell>
          <cell r="AG4213">
            <v>28380</v>
          </cell>
          <cell r="AH4213">
            <v>1827211</v>
          </cell>
          <cell r="AI4213">
            <v>28380</v>
          </cell>
          <cell r="AJ4213" t="str">
            <v>00713025237</v>
          </cell>
          <cell r="AK4213">
            <v>45</v>
          </cell>
          <cell r="AL4213">
            <v>1</v>
          </cell>
          <cell r="AM4213">
            <v>0</v>
          </cell>
          <cell r="AN4213" t="str">
            <v>N</v>
          </cell>
          <cell r="AO4213" t="b">
            <v>0</v>
          </cell>
          <cell r="AP4213" t="b">
            <v>1</v>
          </cell>
          <cell r="AQ4213" t="str">
            <v>60-90</v>
          </cell>
        </row>
        <row r="4214">
          <cell r="C4214">
            <v>5314</v>
          </cell>
          <cell r="D4214">
            <v>23916</v>
          </cell>
          <cell r="E4214">
            <v>2696</v>
          </cell>
          <cell r="F4214">
            <v>13088</v>
          </cell>
          <cell r="G4214">
            <v>39700</v>
          </cell>
          <cell r="H4214" t="str">
            <v>MICONAZOLE NITRATE CREAMS/OINTMENTS OTC</v>
          </cell>
          <cell r="I4214" t="str">
            <v xml:space="preserve">MICONAZ CRM 2% ALPH 1         </v>
          </cell>
          <cell r="J4214" t="str">
            <v>ACTAVIS</v>
          </cell>
          <cell r="Q4214">
            <v>2.6242999999999999</v>
          </cell>
          <cell r="R4214">
            <v>104184.71</v>
          </cell>
          <cell r="S4214" t="b">
            <v>0</v>
          </cell>
          <cell r="T4214">
            <v>0.42710300000000001</v>
          </cell>
          <cell r="U4214">
            <v>31180.38</v>
          </cell>
          <cell r="X4214">
            <v>46100</v>
          </cell>
          <cell r="Y4214">
            <v>7</v>
          </cell>
          <cell r="Z4214" t="b">
            <v>0</v>
          </cell>
          <cell r="AA4214" t="b">
            <v>0</v>
          </cell>
          <cell r="AB4214">
            <v>1.820511</v>
          </cell>
          <cell r="AC4214">
            <v>-0.30628699999999998</v>
          </cell>
          <cell r="AD4214" t="str">
            <v>CREAM/APPL</v>
          </cell>
          <cell r="AE4214">
            <v>0.02</v>
          </cell>
          <cell r="AF4214" t="str">
            <v>45GM</v>
          </cell>
          <cell r="AG4214">
            <v>28380</v>
          </cell>
          <cell r="AH4214">
            <v>2118677</v>
          </cell>
          <cell r="AI4214">
            <v>28380</v>
          </cell>
          <cell r="AJ4214" t="str">
            <v>00472073063</v>
          </cell>
          <cell r="AK4214">
            <v>45</v>
          </cell>
          <cell r="AL4214">
            <v>1</v>
          </cell>
          <cell r="AM4214">
            <v>0</v>
          </cell>
          <cell r="AN4214" t="str">
            <v>N</v>
          </cell>
          <cell r="AO4214" t="b">
            <v>0</v>
          </cell>
          <cell r="AP4214" t="b">
            <v>1</v>
          </cell>
        </row>
        <row r="4215">
          <cell r="C4215">
            <v>5314</v>
          </cell>
          <cell r="D4215">
            <v>23916</v>
          </cell>
          <cell r="E4215">
            <v>2696</v>
          </cell>
          <cell r="F4215">
            <v>13088</v>
          </cell>
          <cell r="G4215">
            <v>39700</v>
          </cell>
          <cell r="H4215" t="str">
            <v>MICONAZOLE NITRATE CREAMS/OINTMENTS OTC</v>
          </cell>
          <cell r="I4215" t="str">
            <v xml:space="preserve">MICONAZ 7 CRM+DISP MMP 1.59OZ </v>
          </cell>
          <cell r="J4215" t="str">
            <v>MAJOR</v>
          </cell>
          <cell r="Q4215">
            <v>4.9412000000000003</v>
          </cell>
          <cell r="R4215">
            <v>196165.64</v>
          </cell>
          <cell r="S4215" t="b">
            <v>0</v>
          </cell>
          <cell r="T4215">
            <v>1.687041</v>
          </cell>
          <cell r="U4215">
            <v>123161.31</v>
          </cell>
          <cell r="X4215">
            <v>46100</v>
          </cell>
          <cell r="Y4215">
            <v>8</v>
          </cell>
          <cell r="Z4215" t="b">
            <v>0</v>
          </cell>
          <cell r="AA4215" t="b">
            <v>0</v>
          </cell>
          <cell r="AB4215">
            <v>1.820511</v>
          </cell>
          <cell r="AC4215">
            <v>-0.63156500000000004</v>
          </cell>
          <cell r="AD4215" t="str">
            <v>CREAM/APPL</v>
          </cell>
          <cell r="AE4215">
            <v>0.02</v>
          </cell>
          <cell r="AF4215" t="str">
            <v>45GM</v>
          </cell>
          <cell r="AG4215">
            <v>28380</v>
          </cell>
          <cell r="AH4215">
            <v>1407121</v>
          </cell>
          <cell r="AI4215">
            <v>28380</v>
          </cell>
          <cell r="AJ4215" t="str">
            <v>00904773457</v>
          </cell>
          <cell r="AK4215">
            <v>45</v>
          </cell>
          <cell r="AL4215">
            <v>1</v>
          </cell>
          <cell r="AM4215">
            <v>0</v>
          </cell>
          <cell r="AN4215" t="str">
            <v>N</v>
          </cell>
          <cell r="AO4215" t="b">
            <v>0</v>
          </cell>
          <cell r="AP4215" t="b">
            <v>0</v>
          </cell>
          <cell r="AQ4215" t="str">
            <v>30-60</v>
          </cell>
        </row>
        <row r="4216">
          <cell r="C4216">
            <v>1848</v>
          </cell>
          <cell r="D4216">
            <v>6424</v>
          </cell>
          <cell r="E4216">
            <v>36</v>
          </cell>
          <cell r="F4216">
            <v>117</v>
          </cell>
          <cell r="G4216">
            <v>6577</v>
          </cell>
          <cell r="H4216" t="str">
            <v>MIDAZOLAM HCL SYRUP</v>
          </cell>
          <cell r="I4216" t="str">
            <v xml:space="preserve">MIDAZ SYRP 2MG/ML ROX 118ML@  </v>
          </cell>
          <cell r="J4216" t="str">
            <v>ROXANE</v>
          </cell>
          <cell r="K4216">
            <v>27.85</v>
          </cell>
          <cell r="L4216">
            <v>183169.45</v>
          </cell>
          <cell r="M4216" t="str">
            <v>AC</v>
          </cell>
          <cell r="N4216">
            <v>1631</v>
          </cell>
          <cell r="P4216" t="str">
            <v>A</v>
          </cell>
          <cell r="Q4216">
            <v>27.85</v>
          </cell>
          <cell r="R4216">
            <v>183169.45</v>
          </cell>
          <cell r="S4216" t="b">
            <v>1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6588</v>
          </cell>
          <cell r="Y4216">
            <v>4</v>
          </cell>
          <cell r="Z4216" t="b">
            <v>1</v>
          </cell>
          <cell r="AA4216" t="b">
            <v>1</v>
          </cell>
          <cell r="AB4216">
            <v>27.85</v>
          </cell>
          <cell r="AC4216">
            <v>0</v>
          </cell>
          <cell r="AD4216" t="str">
            <v>SYRUP</v>
          </cell>
          <cell r="AE4216" t="str">
            <v>2 MG/ML</v>
          </cell>
          <cell r="AF4216" t="str">
            <v>4OZ</v>
          </cell>
          <cell r="AG4216">
            <v>40852</v>
          </cell>
          <cell r="AH4216">
            <v>2748770</v>
          </cell>
          <cell r="AI4216">
            <v>40852</v>
          </cell>
          <cell r="AJ4216" t="str">
            <v>00054356699</v>
          </cell>
          <cell r="AK4216">
            <v>118</v>
          </cell>
          <cell r="AL4216">
            <v>1</v>
          </cell>
          <cell r="AM4216">
            <v>0</v>
          </cell>
          <cell r="AN4216" t="str">
            <v>D</v>
          </cell>
          <cell r="AO4216" t="b">
            <v>0</v>
          </cell>
          <cell r="AP4216" t="b">
            <v>1</v>
          </cell>
          <cell r="AQ4216" t="str">
            <v>60-90</v>
          </cell>
        </row>
        <row r="4217">
          <cell r="C4217">
            <v>1848</v>
          </cell>
          <cell r="D4217">
            <v>6424</v>
          </cell>
          <cell r="E4217">
            <v>36</v>
          </cell>
          <cell r="F4217">
            <v>117</v>
          </cell>
          <cell r="G4217">
            <v>6577</v>
          </cell>
          <cell r="H4217" t="str">
            <v>MIDAZOLAM HCL SYRUP</v>
          </cell>
          <cell r="I4217" t="str">
            <v xml:space="preserve">MIDAZ SYRP 2MG/ML PADD118ML@  </v>
          </cell>
          <cell r="J4217" t="str">
            <v>PERRIGO</v>
          </cell>
          <cell r="K4217">
            <v>48.0687</v>
          </cell>
          <cell r="L4217">
            <v>316147.83990000002</v>
          </cell>
          <cell r="M4217" t="str">
            <v>AC</v>
          </cell>
          <cell r="N4217">
            <v>38</v>
          </cell>
          <cell r="Q4217">
            <v>34.683100000000003</v>
          </cell>
          <cell r="R4217">
            <v>228110.7487</v>
          </cell>
          <cell r="S4217" t="b">
            <v>0</v>
          </cell>
          <cell r="T4217">
            <v>0.24535299999999999</v>
          </cell>
          <cell r="U4217">
            <v>44941.298699999999</v>
          </cell>
          <cell r="V4217">
            <v>-0.27846900000000002</v>
          </cell>
          <cell r="W4217">
            <v>88037.091199999995</v>
          </cell>
          <cell r="X4217">
            <v>6588</v>
          </cell>
          <cell r="Y4217">
            <v>0</v>
          </cell>
          <cell r="Z4217" t="b">
            <v>0</v>
          </cell>
          <cell r="AA4217" t="b">
            <v>0</v>
          </cell>
          <cell r="AB4217">
            <v>27.5715</v>
          </cell>
          <cell r="AC4217">
            <v>-0.20504500000000001</v>
          </cell>
          <cell r="AD4217" t="str">
            <v>SYRUP</v>
          </cell>
          <cell r="AE4217" t="str">
            <v>2 MG/ML</v>
          </cell>
          <cell r="AF4217" t="str">
            <v>4OZ</v>
          </cell>
          <cell r="AG4217">
            <v>40852</v>
          </cell>
          <cell r="AH4217">
            <v>2154847</v>
          </cell>
          <cell r="AI4217">
            <v>40852</v>
          </cell>
          <cell r="AJ4217" t="str">
            <v>00574015004</v>
          </cell>
          <cell r="AK4217">
            <v>118</v>
          </cell>
          <cell r="AL4217">
            <v>1</v>
          </cell>
          <cell r="AM4217">
            <v>0</v>
          </cell>
          <cell r="AN4217" t="str">
            <v>D</v>
          </cell>
          <cell r="AO4217" t="b">
            <v>0</v>
          </cell>
          <cell r="AP4217" t="b">
            <v>1</v>
          </cell>
          <cell r="AQ4217" t="str">
            <v>60-90</v>
          </cell>
        </row>
        <row r="4218">
          <cell r="C4218">
            <v>1085</v>
          </cell>
          <cell r="D4218">
            <v>15428</v>
          </cell>
          <cell r="E4218">
            <v>10370</v>
          </cell>
          <cell r="F4218">
            <v>8762</v>
          </cell>
          <cell r="G4218">
            <v>34560</v>
          </cell>
          <cell r="H4218" t="str">
            <v>MIDODRINE HCL TABLET</v>
          </cell>
          <cell r="I4218" t="str">
            <v xml:space="preserve">MIDODRIN TAB 2.5MG MYL 100@   </v>
          </cell>
          <cell r="J4218" t="str">
            <v>MYLAN</v>
          </cell>
          <cell r="K4218">
            <v>4.1017999999999999</v>
          </cell>
          <cell r="L4218">
            <v>141758.20800000001</v>
          </cell>
          <cell r="M4218" t="str">
            <v>A</v>
          </cell>
          <cell r="N4218">
            <v>8600</v>
          </cell>
          <cell r="P4218" t="str">
            <v>A</v>
          </cell>
          <cell r="Q4218">
            <v>4.1017999999999999</v>
          </cell>
          <cell r="R4218">
            <v>141758.20800000001</v>
          </cell>
          <cell r="S4218" t="b">
            <v>1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35246</v>
          </cell>
          <cell r="Y4218">
            <v>39</v>
          </cell>
          <cell r="Z4218" t="b">
            <v>1</v>
          </cell>
          <cell r="AA4218" t="b">
            <v>0</v>
          </cell>
          <cell r="AB4218">
            <v>4.1017999999999999</v>
          </cell>
          <cell r="AC4218">
            <v>0</v>
          </cell>
          <cell r="AD4218" t="str">
            <v>TABLET</v>
          </cell>
          <cell r="AE4218" t="str">
            <v>2.5 MG</v>
          </cell>
          <cell r="AF4218">
            <v>100</v>
          </cell>
          <cell r="AG4218">
            <v>28322</v>
          </cell>
          <cell r="AH4218">
            <v>1995034</v>
          </cell>
          <cell r="AI4218">
            <v>28322</v>
          </cell>
          <cell r="AJ4218" t="str">
            <v>00378190101</v>
          </cell>
          <cell r="AK4218">
            <v>100</v>
          </cell>
          <cell r="AL4218">
            <v>1</v>
          </cell>
          <cell r="AM4218">
            <v>0</v>
          </cell>
          <cell r="AN4218" t="str">
            <v>R</v>
          </cell>
          <cell r="AO4218" t="b">
            <v>0</v>
          </cell>
          <cell r="AP4218" t="b">
            <v>1</v>
          </cell>
        </row>
        <row r="4219">
          <cell r="C4219">
            <v>1085</v>
          </cell>
          <cell r="D4219">
            <v>15428</v>
          </cell>
          <cell r="E4219">
            <v>10370</v>
          </cell>
          <cell r="F4219">
            <v>8762</v>
          </cell>
          <cell r="G4219">
            <v>34560</v>
          </cell>
          <cell r="H4219" t="str">
            <v>MIDODRINE HCL TABLET</v>
          </cell>
          <cell r="I4219" t="str">
            <v xml:space="preserve">MIDODRIN TAB 2.5MG SAN 100@   </v>
          </cell>
          <cell r="J4219" t="str">
            <v>SANDOZ</v>
          </cell>
          <cell r="N4219">
            <v>-17</v>
          </cell>
          <cell r="Q4219">
            <v>12.245699999999999</v>
          </cell>
          <cell r="R4219">
            <v>423211.39199999999</v>
          </cell>
          <cell r="S4219" t="b">
            <v>0</v>
          </cell>
          <cell r="T4219">
            <v>1.9854449999999999</v>
          </cell>
          <cell r="U4219">
            <v>281453.18400000001</v>
          </cell>
          <cell r="X4219">
            <v>35246</v>
          </cell>
          <cell r="Y4219">
            <v>13</v>
          </cell>
          <cell r="Z4219" t="b">
            <v>0</v>
          </cell>
          <cell r="AA4219" t="b">
            <v>0</v>
          </cell>
          <cell r="AB4219">
            <v>4.0607819999999997</v>
          </cell>
          <cell r="AC4219">
            <v>-0.66839099999999996</v>
          </cell>
          <cell r="AD4219" t="str">
            <v>TABLET</v>
          </cell>
          <cell r="AE4219" t="str">
            <v>2.5 MG</v>
          </cell>
          <cell r="AF4219">
            <v>100</v>
          </cell>
          <cell r="AG4219">
            <v>28322</v>
          </cell>
          <cell r="AH4219">
            <v>1863992</v>
          </cell>
          <cell r="AI4219">
            <v>28322</v>
          </cell>
          <cell r="AJ4219" t="str">
            <v>00185004001</v>
          </cell>
          <cell r="AK4219">
            <v>100</v>
          </cell>
          <cell r="AL4219">
            <v>1</v>
          </cell>
          <cell r="AM4219">
            <v>0</v>
          </cell>
          <cell r="AN4219" t="str">
            <v>R</v>
          </cell>
          <cell r="AO4219" t="b">
            <v>0</v>
          </cell>
          <cell r="AP4219" t="b">
            <v>1</v>
          </cell>
        </row>
        <row r="4220">
          <cell r="C4220">
            <v>1085</v>
          </cell>
          <cell r="D4220">
            <v>15428</v>
          </cell>
          <cell r="E4220">
            <v>10370</v>
          </cell>
          <cell r="F4220">
            <v>8762</v>
          </cell>
          <cell r="G4220">
            <v>34560</v>
          </cell>
          <cell r="H4220" t="str">
            <v>MIDODRINE HCL TABLET</v>
          </cell>
          <cell r="I4220" t="str">
            <v xml:space="preserve">MIDODRIN TAB 2.5MG U/S 100@   </v>
          </cell>
          <cell r="J4220" t="str">
            <v>UPSHER-SMITH</v>
          </cell>
          <cell r="Q4220">
            <v>13.8012</v>
          </cell>
          <cell r="R4220">
            <v>476969.47200000001</v>
          </cell>
          <cell r="S4220" t="b">
            <v>0</v>
          </cell>
          <cell r="T4220">
            <v>2.3646690000000001</v>
          </cell>
          <cell r="U4220">
            <v>335211.26400000002</v>
          </cell>
          <cell r="X4220">
            <v>35246</v>
          </cell>
          <cell r="Y4220">
            <v>18</v>
          </cell>
          <cell r="Z4220" t="b">
            <v>0</v>
          </cell>
          <cell r="AA4220" t="b">
            <v>0</v>
          </cell>
          <cell r="AB4220">
            <v>4.0607819999999997</v>
          </cell>
          <cell r="AC4220">
            <v>-0.705766</v>
          </cell>
          <cell r="AD4220" t="str">
            <v>TABLET</v>
          </cell>
          <cell r="AE4220" t="str">
            <v>2.5 MG</v>
          </cell>
          <cell r="AF4220">
            <v>100</v>
          </cell>
          <cell r="AG4220">
            <v>28322</v>
          </cell>
          <cell r="AH4220">
            <v>1331727</v>
          </cell>
          <cell r="AI4220">
            <v>28322</v>
          </cell>
          <cell r="AJ4220" t="str">
            <v>00245021111</v>
          </cell>
          <cell r="AK4220">
            <v>100</v>
          </cell>
          <cell r="AL4220">
            <v>1</v>
          </cell>
          <cell r="AM4220">
            <v>0</v>
          </cell>
          <cell r="AN4220" t="str">
            <v>R</v>
          </cell>
          <cell r="AO4220" t="b">
            <v>0</v>
          </cell>
          <cell r="AP4220" t="b">
            <v>1</v>
          </cell>
          <cell r="AQ4220" t="str">
            <v>30-60</v>
          </cell>
        </row>
        <row r="4221">
          <cell r="C4221">
            <v>1086</v>
          </cell>
          <cell r="D4221">
            <v>47012</v>
          </cell>
          <cell r="E4221">
            <v>22529</v>
          </cell>
          <cell r="F4221">
            <v>18567</v>
          </cell>
          <cell r="G4221">
            <v>88108</v>
          </cell>
          <cell r="H4221" t="str">
            <v>MIDODRINE HCL TABLET</v>
          </cell>
          <cell r="I4221" t="str">
            <v xml:space="preserve">MIDODRIN TAB 5.0MG GPC 100@   </v>
          </cell>
          <cell r="J4221" t="str">
            <v>GLOBAL</v>
          </cell>
          <cell r="K4221">
            <v>8.7417999999999996</v>
          </cell>
          <cell r="L4221">
            <v>770222.51439999999</v>
          </cell>
          <cell r="M4221" t="str">
            <v>A</v>
          </cell>
          <cell r="N4221">
            <v>-25</v>
          </cell>
          <cell r="Q4221">
            <v>9.9192</v>
          </cell>
          <cell r="R4221">
            <v>873960.87360000005</v>
          </cell>
          <cell r="S4221" t="b">
            <v>1</v>
          </cell>
          <cell r="T4221">
            <v>0</v>
          </cell>
          <cell r="U4221">
            <v>0</v>
          </cell>
          <cell r="V4221">
            <v>0.134686</v>
          </cell>
          <cell r="W4221">
            <v>-103738.35920000001</v>
          </cell>
          <cell r="Z4221" t="b">
            <v>0</v>
          </cell>
          <cell r="AA4221" t="b">
            <v>0</v>
          </cell>
          <cell r="AB4221">
            <v>9.9192</v>
          </cell>
          <cell r="AC4221">
            <v>0</v>
          </cell>
          <cell r="AD4221" t="str">
            <v>TABLET</v>
          </cell>
          <cell r="AE4221" t="str">
            <v>5 MG</v>
          </cell>
          <cell r="AF4221">
            <v>100</v>
          </cell>
          <cell r="AG4221">
            <v>28321</v>
          </cell>
          <cell r="AH4221">
            <v>1295260</v>
          </cell>
          <cell r="AI4221">
            <v>28321</v>
          </cell>
          <cell r="AJ4221" t="str">
            <v>00115422201</v>
          </cell>
          <cell r="AK4221">
            <v>100</v>
          </cell>
          <cell r="AL4221">
            <v>1</v>
          </cell>
          <cell r="AM4221">
            <v>0</v>
          </cell>
          <cell r="AN4221" t="str">
            <v>R</v>
          </cell>
          <cell r="AO4221" t="b">
            <v>0</v>
          </cell>
          <cell r="AP4221" t="b">
            <v>0</v>
          </cell>
        </row>
        <row r="4222">
          <cell r="C4222">
            <v>1086</v>
          </cell>
          <cell r="D4222">
            <v>47012</v>
          </cell>
          <cell r="E4222">
            <v>22529</v>
          </cell>
          <cell r="F4222">
            <v>18567</v>
          </cell>
          <cell r="G4222">
            <v>88108</v>
          </cell>
          <cell r="H4222" t="str">
            <v>MIDODRINE HCL TABLET</v>
          </cell>
          <cell r="I4222" t="str">
            <v xml:space="preserve">MIDODRIN TAB 5MG MYL 100@     </v>
          </cell>
          <cell r="J4222" t="str">
            <v>MYLAN</v>
          </cell>
          <cell r="K4222">
            <v>10.8514</v>
          </cell>
          <cell r="L4222">
            <v>956095.15119999996</v>
          </cell>
          <cell r="N4222">
            <v>942</v>
          </cell>
          <cell r="P4222" t="str">
            <v>OS,OCR</v>
          </cell>
          <cell r="Q4222">
            <v>10.8514</v>
          </cell>
          <cell r="R4222">
            <v>956095.15119999996</v>
          </cell>
          <cell r="S4222" t="b">
            <v>0</v>
          </cell>
          <cell r="T4222">
            <v>9.3978999999999993E-2</v>
          </cell>
          <cell r="U4222">
            <v>82134.277600000001</v>
          </cell>
          <cell r="V4222">
            <v>0</v>
          </cell>
          <cell r="W4222">
            <v>0</v>
          </cell>
          <cell r="X4222">
            <v>88125</v>
          </cell>
          <cell r="Y4222">
            <v>39</v>
          </cell>
          <cell r="Z4222" t="b">
            <v>1</v>
          </cell>
          <cell r="AA4222" t="b">
            <v>0</v>
          </cell>
          <cell r="AB4222">
            <v>9.8200079999999996</v>
          </cell>
          <cell r="AC4222">
            <v>-9.5046000000000005E-2</v>
          </cell>
          <cell r="AD4222" t="str">
            <v>TABLET</v>
          </cell>
          <cell r="AE4222" t="str">
            <v>5 MG</v>
          </cell>
          <cell r="AF4222">
            <v>100</v>
          </cell>
          <cell r="AG4222">
            <v>28321</v>
          </cell>
          <cell r="AH4222">
            <v>1995067</v>
          </cell>
          <cell r="AI4222">
            <v>28321</v>
          </cell>
          <cell r="AJ4222" t="str">
            <v>00378190201</v>
          </cell>
          <cell r="AK4222">
            <v>100</v>
          </cell>
          <cell r="AL4222">
            <v>1</v>
          </cell>
          <cell r="AM4222">
            <v>0</v>
          </cell>
          <cell r="AN4222" t="str">
            <v>R</v>
          </cell>
          <cell r="AO4222" t="b">
            <v>0</v>
          </cell>
          <cell r="AP4222" t="b">
            <v>1</v>
          </cell>
        </row>
        <row r="4223">
          <cell r="C4223">
            <v>1086</v>
          </cell>
          <cell r="D4223">
            <v>47012</v>
          </cell>
          <cell r="E4223">
            <v>22529</v>
          </cell>
          <cell r="F4223">
            <v>18567</v>
          </cell>
          <cell r="G4223">
            <v>88108</v>
          </cell>
          <cell r="H4223" t="str">
            <v>MIDODRINE HCL TABLET</v>
          </cell>
          <cell r="I4223" t="str">
            <v xml:space="preserve">MIDODRIN TAB 5MG SAN 100@     </v>
          </cell>
          <cell r="J4223" t="str">
            <v>SANDOZ</v>
          </cell>
          <cell r="N4223">
            <v>70</v>
          </cell>
          <cell r="Q4223">
            <v>17.4468</v>
          </cell>
          <cell r="R4223">
            <v>1537202.6544000001</v>
          </cell>
          <cell r="S4223" t="b">
            <v>0</v>
          </cell>
          <cell r="T4223">
            <v>0.75889099999999998</v>
          </cell>
          <cell r="U4223">
            <v>663241.78079999995</v>
          </cell>
          <cell r="X4223">
            <v>88125</v>
          </cell>
          <cell r="Y4223">
            <v>12</v>
          </cell>
          <cell r="Z4223" t="b">
            <v>0</v>
          </cell>
          <cell r="AA4223" t="b">
            <v>0</v>
          </cell>
          <cell r="AB4223">
            <v>9.8200079999999996</v>
          </cell>
          <cell r="AC4223">
            <v>-0.43714500000000001</v>
          </cell>
          <cell r="AD4223" t="str">
            <v>TABLET</v>
          </cell>
          <cell r="AE4223" t="str">
            <v>5 MG</v>
          </cell>
          <cell r="AF4223">
            <v>100</v>
          </cell>
          <cell r="AG4223">
            <v>28321</v>
          </cell>
          <cell r="AH4223">
            <v>1864024</v>
          </cell>
          <cell r="AI4223">
            <v>28321</v>
          </cell>
          <cell r="AJ4223" t="str">
            <v>00185004301</v>
          </cell>
          <cell r="AK4223">
            <v>100</v>
          </cell>
          <cell r="AL4223">
            <v>1</v>
          </cell>
          <cell r="AM4223">
            <v>0</v>
          </cell>
          <cell r="AN4223" t="str">
            <v>R</v>
          </cell>
          <cell r="AO4223" t="b">
            <v>0</v>
          </cell>
          <cell r="AP4223" t="b">
            <v>1</v>
          </cell>
        </row>
        <row r="4224">
          <cell r="C4224">
            <v>1086</v>
          </cell>
          <cell r="D4224">
            <v>47012</v>
          </cell>
          <cell r="E4224">
            <v>22529</v>
          </cell>
          <cell r="F4224">
            <v>18567</v>
          </cell>
          <cell r="G4224">
            <v>88108</v>
          </cell>
          <cell r="H4224" t="str">
            <v>MIDODRINE HCL TABLET</v>
          </cell>
          <cell r="I4224" t="str">
            <v xml:space="preserve">MIDODRIN TAB 5MG U/S 100@     </v>
          </cell>
          <cell r="J4224" t="str">
            <v>UPSHER-SMITH</v>
          </cell>
          <cell r="N4224">
            <v>76</v>
          </cell>
          <cell r="P4224" t="str">
            <v>RAD</v>
          </cell>
          <cell r="Q4224">
            <v>17.5716</v>
          </cell>
          <cell r="R4224">
            <v>1548198.5327999999</v>
          </cell>
          <cell r="S4224" t="b">
            <v>0</v>
          </cell>
          <cell r="T4224">
            <v>0.77147299999999996</v>
          </cell>
          <cell r="U4224">
            <v>674237.65919999999</v>
          </cell>
          <cell r="X4224">
            <v>88125</v>
          </cell>
          <cell r="Y4224">
            <v>18</v>
          </cell>
          <cell r="Z4224" t="b">
            <v>0</v>
          </cell>
          <cell r="AA4224" t="b">
            <v>1</v>
          </cell>
          <cell r="AB4224">
            <v>9.8200079999999996</v>
          </cell>
          <cell r="AC4224">
            <v>-0.44114300000000001</v>
          </cell>
          <cell r="AD4224" t="str">
            <v>TABLET</v>
          </cell>
          <cell r="AE4224" t="str">
            <v>5 MG</v>
          </cell>
          <cell r="AF4224">
            <v>100</v>
          </cell>
          <cell r="AG4224">
            <v>28321</v>
          </cell>
          <cell r="AH4224">
            <v>1332238</v>
          </cell>
          <cell r="AI4224">
            <v>28321</v>
          </cell>
          <cell r="AJ4224" t="str">
            <v>00245021211</v>
          </cell>
          <cell r="AK4224">
            <v>100</v>
          </cell>
          <cell r="AL4224">
            <v>1</v>
          </cell>
          <cell r="AM4224">
            <v>0</v>
          </cell>
          <cell r="AN4224" t="str">
            <v>R</v>
          </cell>
          <cell r="AO4224" t="b">
            <v>0</v>
          </cell>
          <cell r="AP4224" t="b">
            <v>1</v>
          </cell>
          <cell r="AQ4224" t="str">
            <v>30-60</v>
          </cell>
        </row>
        <row r="4225">
          <cell r="C4225">
            <v>1087</v>
          </cell>
          <cell r="D4225">
            <v>23432</v>
          </cell>
          <cell r="E4225">
            <v>16172</v>
          </cell>
          <cell r="F4225">
            <v>10459</v>
          </cell>
          <cell r="G4225">
            <v>50063</v>
          </cell>
          <cell r="H4225" t="str">
            <v>MIDODRINE HCL TABLET</v>
          </cell>
          <cell r="I4225" t="str">
            <v xml:space="preserve">MIDODRIN TAB 10MG GPC 100@    </v>
          </cell>
          <cell r="J4225" t="str">
            <v>GLOBAL</v>
          </cell>
          <cell r="K4225">
            <v>16.104099999999999</v>
          </cell>
          <cell r="L4225">
            <v>806219.55830000003</v>
          </cell>
          <cell r="M4225" t="str">
            <v>A</v>
          </cell>
          <cell r="N4225">
            <v>-11</v>
          </cell>
          <cell r="Q4225">
            <v>19.219799999999999</v>
          </cell>
          <cell r="R4225">
            <v>962200.84739999997</v>
          </cell>
          <cell r="S4225" t="b">
            <v>1</v>
          </cell>
          <cell r="T4225">
            <v>0</v>
          </cell>
          <cell r="U4225">
            <v>0</v>
          </cell>
          <cell r="V4225">
            <v>0.19347200000000001</v>
          </cell>
          <cell r="W4225">
            <v>-155981.28909999999</v>
          </cell>
          <cell r="Z4225" t="b">
            <v>0</v>
          </cell>
          <cell r="AA4225" t="b">
            <v>0</v>
          </cell>
          <cell r="AB4225">
            <v>19.219799999999999</v>
          </cell>
          <cell r="AC4225">
            <v>0</v>
          </cell>
          <cell r="AD4225" t="str">
            <v>TABLET</v>
          </cell>
          <cell r="AE4225" t="str">
            <v>10 MG</v>
          </cell>
          <cell r="AF4225">
            <v>100</v>
          </cell>
          <cell r="AG4225">
            <v>17566</v>
          </cell>
          <cell r="AH4225">
            <v>1636059</v>
          </cell>
          <cell r="AI4225">
            <v>17566</v>
          </cell>
          <cell r="AJ4225" t="str">
            <v>00115423301</v>
          </cell>
          <cell r="AK4225">
            <v>100</v>
          </cell>
          <cell r="AL4225">
            <v>1</v>
          </cell>
          <cell r="AM4225">
            <v>0</v>
          </cell>
          <cell r="AN4225" t="str">
            <v>R</v>
          </cell>
          <cell r="AO4225" t="b">
            <v>0</v>
          </cell>
          <cell r="AP4225" t="b">
            <v>0</v>
          </cell>
        </row>
        <row r="4226">
          <cell r="C4226">
            <v>1087</v>
          </cell>
          <cell r="D4226">
            <v>23432</v>
          </cell>
          <cell r="E4226">
            <v>16172</v>
          </cell>
          <cell r="F4226">
            <v>10459</v>
          </cell>
          <cell r="G4226">
            <v>50063</v>
          </cell>
          <cell r="H4226" t="str">
            <v>MIDODRINE HCL TABLET</v>
          </cell>
          <cell r="I4226" t="str">
            <v xml:space="preserve">MIDODRIN TAB 10MG MYL 100@    </v>
          </cell>
          <cell r="J4226" t="str">
            <v>MYLAN</v>
          </cell>
          <cell r="K4226">
            <v>20.831299999999999</v>
          </cell>
          <cell r="L4226">
            <v>1042877.3719</v>
          </cell>
          <cell r="N4226">
            <v>480</v>
          </cell>
          <cell r="P4226" t="str">
            <v>OS,OCR</v>
          </cell>
          <cell r="Q4226">
            <v>20.831299999999999</v>
          </cell>
          <cell r="R4226">
            <v>1042877.3719</v>
          </cell>
          <cell r="S4226" t="b">
            <v>0</v>
          </cell>
          <cell r="T4226">
            <v>8.3845000000000003E-2</v>
          </cell>
          <cell r="U4226">
            <v>80676.5245</v>
          </cell>
          <cell r="V4226">
            <v>0</v>
          </cell>
          <cell r="W4226">
            <v>0</v>
          </cell>
          <cell r="X4226">
            <v>51360</v>
          </cell>
          <cell r="Y4226">
            <v>39</v>
          </cell>
          <cell r="Z4226" t="b">
            <v>1</v>
          </cell>
          <cell r="AA4226" t="b">
            <v>0</v>
          </cell>
          <cell r="AB4226">
            <v>19.027602000000002</v>
          </cell>
          <cell r="AC4226">
            <v>-8.6584999999999995E-2</v>
          </cell>
          <cell r="AD4226" t="str">
            <v>TABLET</v>
          </cell>
          <cell r="AE4226" t="str">
            <v>10 MG</v>
          </cell>
          <cell r="AF4226">
            <v>100</v>
          </cell>
          <cell r="AG4226">
            <v>17566</v>
          </cell>
          <cell r="AH4226">
            <v>1995075</v>
          </cell>
          <cell r="AI4226">
            <v>17566</v>
          </cell>
          <cell r="AJ4226" t="str">
            <v>00378190301</v>
          </cell>
          <cell r="AK4226">
            <v>100</v>
          </cell>
          <cell r="AL4226">
            <v>1</v>
          </cell>
          <cell r="AM4226">
            <v>0</v>
          </cell>
          <cell r="AN4226" t="str">
            <v>R</v>
          </cell>
          <cell r="AO4226" t="b">
            <v>0</v>
          </cell>
          <cell r="AP4226" t="b">
            <v>1</v>
          </cell>
        </row>
        <row r="4227">
          <cell r="C4227">
            <v>1087</v>
          </cell>
          <cell r="D4227">
            <v>23432</v>
          </cell>
          <cell r="E4227">
            <v>16172</v>
          </cell>
          <cell r="F4227">
            <v>10459</v>
          </cell>
          <cell r="G4227">
            <v>50063</v>
          </cell>
          <cell r="H4227" t="str">
            <v>MIDODRINE HCL TABLET</v>
          </cell>
          <cell r="I4227" t="str">
            <v xml:space="preserve">MIDODRIN TAB 10MG SAN 100@    </v>
          </cell>
          <cell r="J4227" t="str">
            <v>SANDOZ</v>
          </cell>
          <cell r="N4227">
            <v>85</v>
          </cell>
          <cell r="Q4227">
            <v>41.705300000000001</v>
          </cell>
          <cell r="R4227">
            <v>2087892.4339000001</v>
          </cell>
          <cell r="S4227" t="b">
            <v>0</v>
          </cell>
          <cell r="T4227">
            <v>1.169913</v>
          </cell>
          <cell r="U4227">
            <v>1125691.5865</v>
          </cell>
          <cell r="X4227">
            <v>51360</v>
          </cell>
          <cell r="Y4227">
            <v>14</v>
          </cell>
          <cell r="Z4227" t="b">
            <v>0</v>
          </cell>
          <cell r="AA4227" t="b">
            <v>0</v>
          </cell>
          <cell r="AB4227">
            <v>19.027602000000002</v>
          </cell>
          <cell r="AC4227">
            <v>-0.54376000000000002</v>
          </cell>
          <cell r="AD4227" t="str">
            <v>TABLET</v>
          </cell>
          <cell r="AE4227" t="str">
            <v>10 MG</v>
          </cell>
          <cell r="AF4227">
            <v>100</v>
          </cell>
          <cell r="AG4227">
            <v>17566</v>
          </cell>
          <cell r="AH4227">
            <v>1274224</v>
          </cell>
          <cell r="AI4227">
            <v>17566</v>
          </cell>
          <cell r="AJ4227" t="str">
            <v>00185014901</v>
          </cell>
          <cell r="AK4227">
            <v>100</v>
          </cell>
          <cell r="AL4227">
            <v>1</v>
          </cell>
          <cell r="AM4227">
            <v>0</v>
          </cell>
          <cell r="AN4227" t="str">
            <v>R</v>
          </cell>
          <cell r="AO4227" t="b">
            <v>1</v>
          </cell>
          <cell r="AP4227" t="b">
            <v>1</v>
          </cell>
        </row>
        <row r="4228">
          <cell r="C4228">
            <v>1087</v>
          </cell>
          <cell r="D4228">
            <v>23432</v>
          </cell>
          <cell r="E4228">
            <v>16172</v>
          </cell>
          <cell r="F4228">
            <v>10459</v>
          </cell>
          <cell r="G4228">
            <v>50063</v>
          </cell>
          <cell r="H4228" t="str">
            <v>MIDODRINE HCL TABLET</v>
          </cell>
          <cell r="I4228" t="str">
            <v xml:space="preserve">MIDODRIN TAB 10MG U/S 100@    </v>
          </cell>
          <cell r="J4228" t="str">
            <v>UPSHER-SMITH</v>
          </cell>
          <cell r="N4228">
            <v>126</v>
          </cell>
          <cell r="P4228" t="str">
            <v>RAD</v>
          </cell>
          <cell r="Q4228">
            <v>44.7042</v>
          </cell>
          <cell r="R4228">
            <v>2238026.3646</v>
          </cell>
          <cell r="S4228" t="b">
            <v>0</v>
          </cell>
          <cell r="T4228">
            <v>1.3259449999999999</v>
          </cell>
          <cell r="U4228">
            <v>1275825.5171999999</v>
          </cell>
          <cell r="X4228">
            <v>51360</v>
          </cell>
          <cell r="Y4228">
            <v>18</v>
          </cell>
          <cell r="Z4228" t="b">
            <v>0</v>
          </cell>
          <cell r="AA4228" t="b">
            <v>1</v>
          </cell>
          <cell r="AB4228">
            <v>19.027602000000002</v>
          </cell>
          <cell r="AC4228">
            <v>-0.57436600000000004</v>
          </cell>
          <cell r="AD4228" t="str">
            <v>TABLET</v>
          </cell>
          <cell r="AE4228" t="str">
            <v>10 MG</v>
          </cell>
          <cell r="AF4228">
            <v>100</v>
          </cell>
          <cell r="AG4228">
            <v>17566</v>
          </cell>
          <cell r="AH4228">
            <v>1333301</v>
          </cell>
          <cell r="AI4228">
            <v>17566</v>
          </cell>
          <cell r="AJ4228" t="str">
            <v>00245021311</v>
          </cell>
          <cell r="AK4228">
            <v>100</v>
          </cell>
          <cell r="AL4228">
            <v>1</v>
          </cell>
          <cell r="AM4228">
            <v>0</v>
          </cell>
          <cell r="AN4228" t="str">
            <v>R</v>
          </cell>
          <cell r="AO4228" t="b">
            <v>0</v>
          </cell>
          <cell r="AP4228" t="b">
            <v>1</v>
          </cell>
          <cell r="AQ4228" t="str">
            <v>30-60</v>
          </cell>
        </row>
        <row r="4229">
          <cell r="C4229">
            <v>167</v>
          </cell>
          <cell r="D4229">
            <v>45232</v>
          </cell>
          <cell r="E4229">
            <v>1504</v>
          </cell>
          <cell r="F4229">
            <v>30820</v>
          </cell>
          <cell r="G4229">
            <v>77556</v>
          </cell>
          <cell r="H4229" t="str">
            <v>MINOCYCLINE HCL CAPSULE</v>
          </cell>
          <cell r="I4229" t="str">
            <v>MINOCYC HYD CAP 50MG AURO 100@</v>
          </cell>
          <cell r="J4229" t="str">
            <v>AUROBINDO</v>
          </cell>
          <cell r="K4229">
            <v>11.9846</v>
          </cell>
          <cell r="L4229">
            <v>929477.63760000002</v>
          </cell>
          <cell r="M4229" t="str">
            <v>A</v>
          </cell>
          <cell r="N4229">
            <v>17294</v>
          </cell>
          <cell r="P4229" t="str">
            <v>A</v>
          </cell>
          <cell r="Q4229">
            <v>11.9846</v>
          </cell>
          <cell r="R4229">
            <v>929477.63760000002</v>
          </cell>
          <cell r="S4229" t="b">
            <v>1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74924</v>
          </cell>
          <cell r="Y4229">
            <v>0</v>
          </cell>
          <cell r="Z4229" t="b">
            <v>1</v>
          </cell>
          <cell r="AA4229" t="b">
            <v>1</v>
          </cell>
          <cell r="AB4229">
            <v>11.9846</v>
          </cell>
          <cell r="AC4229">
            <v>0</v>
          </cell>
          <cell r="AD4229" t="str">
            <v>CAPSULE</v>
          </cell>
          <cell r="AE4229" t="str">
            <v>50 MG</v>
          </cell>
          <cell r="AF4229">
            <v>100</v>
          </cell>
          <cell r="AG4229">
            <v>40411</v>
          </cell>
          <cell r="AH4229">
            <v>1906809</v>
          </cell>
          <cell r="AI4229">
            <v>40411</v>
          </cell>
          <cell r="AJ4229" t="str">
            <v>65862020901</v>
          </cell>
          <cell r="AK4229">
            <v>100</v>
          </cell>
          <cell r="AL4229">
            <v>1</v>
          </cell>
          <cell r="AM4229">
            <v>0</v>
          </cell>
          <cell r="AN4229" t="str">
            <v>R</v>
          </cell>
          <cell r="AO4229" t="b">
            <v>0</v>
          </cell>
          <cell r="AP4229" t="b">
            <v>1</v>
          </cell>
          <cell r="AQ4229" t="str">
            <v>60-90</v>
          </cell>
        </row>
        <row r="4230">
          <cell r="C4230">
            <v>167</v>
          </cell>
          <cell r="D4230">
            <v>45232</v>
          </cell>
          <cell r="E4230">
            <v>1504</v>
          </cell>
          <cell r="F4230">
            <v>30820</v>
          </cell>
          <cell r="G4230">
            <v>77556</v>
          </cell>
          <cell r="H4230" t="str">
            <v>MINOCYCLINE HCL CAPSULE</v>
          </cell>
          <cell r="I4230" t="str">
            <v xml:space="preserve">MINOCYCLIN CAP 50MG TEV 100@  </v>
          </cell>
          <cell r="J4230" t="str">
            <v>TEVA</v>
          </cell>
          <cell r="N4230">
            <v>14</v>
          </cell>
          <cell r="Q4230">
            <v>12.269600000000001</v>
          </cell>
          <cell r="R4230">
            <v>951581.09759999998</v>
          </cell>
          <cell r="S4230" t="b">
            <v>0</v>
          </cell>
          <cell r="T4230">
            <v>2.3779999999999999E-2</v>
          </cell>
          <cell r="U4230">
            <v>22103.46</v>
          </cell>
          <cell r="X4230">
            <v>74924</v>
          </cell>
          <cell r="Y4230">
            <v>4</v>
          </cell>
          <cell r="Z4230" t="b">
            <v>0</v>
          </cell>
          <cell r="AA4230" t="b">
            <v>0</v>
          </cell>
          <cell r="AB4230">
            <v>11.864754</v>
          </cell>
          <cell r="AC4230">
            <v>-3.2994999999999997E-2</v>
          </cell>
          <cell r="AD4230" t="str">
            <v>CAPSULE</v>
          </cell>
          <cell r="AE4230" t="str">
            <v>50 MG</v>
          </cell>
          <cell r="AF4230">
            <v>100</v>
          </cell>
          <cell r="AG4230">
            <v>40411</v>
          </cell>
          <cell r="AH4230">
            <v>1259373</v>
          </cell>
          <cell r="AI4230">
            <v>40411</v>
          </cell>
          <cell r="AJ4230" t="str">
            <v>00093316501</v>
          </cell>
          <cell r="AK4230">
            <v>100</v>
          </cell>
          <cell r="AL4230">
            <v>1</v>
          </cell>
          <cell r="AM4230">
            <v>0</v>
          </cell>
          <cell r="AN4230" t="str">
            <v>R</v>
          </cell>
          <cell r="AO4230" t="b">
            <v>0</v>
          </cell>
          <cell r="AP4230" t="b">
            <v>1</v>
          </cell>
        </row>
        <row r="4231">
          <cell r="C4231">
            <v>168</v>
          </cell>
          <cell r="D4231">
            <v>2380</v>
          </cell>
          <cell r="E4231">
            <v>48</v>
          </cell>
          <cell r="F4231">
            <v>4033</v>
          </cell>
          <cell r="G4231">
            <v>6461</v>
          </cell>
          <cell r="H4231" t="str">
            <v>MINOCYCLINE HCL CAPSULE</v>
          </cell>
          <cell r="I4231" t="str">
            <v>MINOCYC HYD CAP 75MG AURO 100@</v>
          </cell>
          <cell r="J4231" t="str">
            <v>AUROBINDO</v>
          </cell>
          <cell r="K4231">
            <v>16.6052</v>
          </cell>
          <cell r="L4231">
            <v>107286.1972</v>
          </cell>
          <cell r="M4231" t="str">
            <v>A</v>
          </cell>
          <cell r="N4231">
            <v>2241</v>
          </cell>
          <cell r="P4231" t="str">
            <v>A</v>
          </cell>
          <cell r="Q4231">
            <v>16.6052</v>
          </cell>
          <cell r="R4231">
            <v>107286.1972</v>
          </cell>
          <cell r="S4231" t="b">
            <v>1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6461</v>
          </cell>
          <cell r="Y4231">
            <v>0</v>
          </cell>
          <cell r="Z4231" t="b">
            <v>1</v>
          </cell>
          <cell r="AA4231" t="b">
            <v>1</v>
          </cell>
          <cell r="AB4231">
            <v>16.6052</v>
          </cell>
          <cell r="AC4231">
            <v>0</v>
          </cell>
          <cell r="AD4231" t="str">
            <v>CAPSULE</v>
          </cell>
          <cell r="AE4231" t="str">
            <v>75 MG</v>
          </cell>
          <cell r="AF4231">
            <v>100</v>
          </cell>
          <cell r="AG4231">
            <v>93387</v>
          </cell>
          <cell r="AH4231">
            <v>1906817</v>
          </cell>
          <cell r="AI4231">
            <v>93387</v>
          </cell>
          <cell r="AJ4231" t="str">
            <v>65862021001</v>
          </cell>
          <cell r="AK4231">
            <v>100</v>
          </cell>
          <cell r="AL4231">
            <v>1</v>
          </cell>
          <cell r="AM4231">
            <v>0</v>
          </cell>
          <cell r="AN4231" t="str">
            <v>R</v>
          </cell>
          <cell r="AO4231" t="b">
            <v>0</v>
          </cell>
          <cell r="AP4231" t="b">
            <v>1</v>
          </cell>
          <cell r="AQ4231" t="str">
            <v>60-90</v>
          </cell>
        </row>
        <row r="4232">
          <cell r="C4232">
            <v>168</v>
          </cell>
          <cell r="D4232">
            <v>2380</v>
          </cell>
          <cell r="E4232">
            <v>48</v>
          </cell>
          <cell r="F4232">
            <v>4033</v>
          </cell>
          <cell r="G4232">
            <v>6461</v>
          </cell>
          <cell r="H4232" t="str">
            <v>MINOCYCLINE HCL CAPSULE</v>
          </cell>
          <cell r="I4232" t="str">
            <v xml:space="preserve">MINOCYCLIN CAP 75MG TEV 100@  </v>
          </cell>
          <cell r="J4232" t="str">
            <v>TEVA</v>
          </cell>
          <cell r="N4232">
            <v>-3</v>
          </cell>
          <cell r="Q4232">
            <v>17.235800000000001</v>
          </cell>
          <cell r="R4232">
            <v>111360.50380000001</v>
          </cell>
          <cell r="S4232" t="b">
            <v>0</v>
          </cell>
          <cell r="T4232">
            <v>3.7976000000000003E-2</v>
          </cell>
          <cell r="U4232">
            <v>4074.3065999999999</v>
          </cell>
          <cell r="X4232">
            <v>5868</v>
          </cell>
          <cell r="Y4232">
            <v>0</v>
          </cell>
          <cell r="Z4232" t="b">
            <v>0</v>
          </cell>
          <cell r="AA4232" t="b">
            <v>0</v>
          </cell>
          <cell r="AB4232">
            <v>16.439147999999999</v>
          </cell>
          <cell r="AC4232">
            <v>-4.6219999999999997E-2</v>
          </cell>
          <cell r="AD4232" t="str">
            <v>CAPSULE</v>
          </cell>
          <cell r="AE4232" t="str">
            <v>75 MG</v>
          </cell>
          <cell r="AF4232">
            <v>100</v>
          </cell>
          <cell r="AG4232">
            <v>93387</v>
          </cell>
          <cell r="AH4232">
            <v>1276781</v>
          </cell>
          <cell r="AI4232">
            <v>93387</v>
          </cell>
          <cell r="AJ4232" t="str">
            <v>00093730001</v>
          </cell>
          <cell r="AK4232">
            <v>100</v>
          </cell>
          <cell r="AL4232">
            <v>1</v>
          </cell>
          <cell r="AM4232">
            <v>0</v>
          </cell>
          <cell r="AN4232" t="str">
            <v>R</v>
          </cell>
          <cell r="AO4232" t="b">
            <v>0</v>
          </cell>
          <cell r="AP4232" t="b">
            <v>1</v>
          </cell>
        </row>
        <row r="4233">
          <cell r="C4233">
            <v>169</v>
          </cell>
          <cell r="D4233">
            <v>192396</v>
          </cell>
          <cell r="E4233">
            <v>10308</v>
          </cell>
          <cell r="F4233">
            <v>212971</v>
          </cell>
          <cell r="G4233">
            <v>415675</v>
          </cell>
          <cell r="H4233" t="str">
            <v>MINOCYCLINE HCL CAPSULE</v>
          </cell>
          <cell r="I4233" t="str">
            <v xml:space="preserve">MINOCYCL CAP 100MG AURO 50@   </v>
          </cell>
          <cell r="J4233" t="str">
            <v>AUROBINDO</v>
          </cell>
          <cell r="K4233">
            <v>10.974600000000001</v>
          </cell>
          <cell r="L4233">
            <v>4561866.8550000004</v>
          </cell>
          <cell r="M4233" t="str">
            <v>A</v>
          </cell>
          <cell r="N4233">
            <v>110683</v>
          </cell>
          <cell r="P4233" t="str">
            <v>A</v>
          </cell>
          <cell r="Q4233">
            <v>10.974600000000001</v>
          </cell>
          <cell r="R4233">
            <v>4561866.8550000004</v>
          </cell>
          <cell r="S4233" t="b">
            <v>1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399656</v>
          </cell>
          <cell r="Y4233">
            <v>0</v>
          </cell>
          <cell r="Z4233" t="b">
            <v>1</v>
          </cell>
          <cell r="AA4233" t="b">
            <v>1</v>
          </cell>
          <cell r="AB4233">
            <v>10.974600000000001</v>
          </cell>
          <cell r="AC4233">
            <v>0</v>
          </cell>
          <cell r="AD4233" t="str">
            <v>CAPSULE</v>
          </cell>
          <cell r="AE4233" t="str">
            <v>100 MG</v>
          </cell>
          <cell r="AF4233">
            <v>50</v>
          </cell>
          <cell r="AG4233">
            <v>40410</v>
          </cell>
          <cell r="AH4233">
            <v>1906023</v>
          </cell>
          <cell r="AI4233">
            <v>40410</v>
          </cell>
          <cell r="AJ4233" t="str">
            <v>65862021150</v>
          </cell>
          <cell r="AK4233">
            <v>50</v>
          </cell>
          <cell r="AL4233">
            <v>1</v>
          </cell>
          <cell r="AM4233">
            <v>0</v>
          </cell>
          <cell r="AN4233" t="str">
            <v>R</v>
          </cell>
          <cell r="AO4233" t="b">
            <v>0</v>
          </cell>
          <cell r="AP4233" t="b">
            <v>1</v>
          </cell>
          <cell r="AQ4233" t="str">
            <v>&lt;30</v>
          </cell>
        </row>
        <row r="4234">
          <cell r="C4234">
            <v>169</v>
          </cell>
          <cell r="D4234">
            <v>192396</v>
          </cell>
          <cell r="E4234">
            <v>10308</v>
          </cell>
          <cell r="F4234">
            <v>212971</v>
          </cell>
          <cell r="G4234">
            <v>415675</v>
          </cell>
          <cell r="H4234" t="str">
            <v>MINOCYCLINE HCL CAPSULE</v>
          </cell>
          <cell r="I4234" t="str">
            <v xml:space="preserve">MINOCYCLIN CAP 100MG TEV 50@  </v>
          </cell>
          <cell r="J4234" t="str">
            <v>TEVA</v>
          </cell>
          <cell r="N4234">
            <v>80</v>
          </cell>
          <cell r="Q4234">
            <v>11.2356</v>
          </cell>
          <cell r="R4234">
            <v>4670358.03</v>
          </cell>
          <cell r="S4234" t="b">
            <v>0</v>
          </cell>
          <cell r="T4234">
            <v>2.3782000000000001E-2</v>
          </cell>
          <cell r="U4234">
            <v>108491.175</v>
          </cell>
          <cell r="X4234">
            <v>399656</v>
          </cell>
          <cell r="Y4234">
            <v>4</v>
          </cell>
          <cell r="Z4234" t="b">
            <v>0</v>
          </cell>
          <cell r="AA4234" t="b">
            <v>0</v>
          </cell>
          <cell r="AB4234">
            <v>10.864853999999999</v>
          </cell>
          <cell r="AC4234">
            <v>-3.2996999999999999E-2</v>
          </cell>
          <cell r="AD4234" t="str">
            <v>CAPSULE</v>
          </cell>
          <cell r="AE4234" t="str">
            <v>100 MG</v>
          </cell>
          <cell r="AF4234">
            <v>50</v>
          </cell>
          <cell r="AG4234">
            <v>40410</v>
          </cell>
          <cell r="AH4234">
            <v>1259290</v>
          </cell>
          <cell r="AI4234">
            <v>40410</v>
          </cell>
          <cell r="AJ4234" t="str">
            <v>00093316753</v>
          </cell>
          <cell r="AK4234">
            <v>50</v>
          </cell>
          <cell r="AL4234">
            <v>1</v>
          </cell>
          <cell r="AM4234">
            <v>0</v>
          </cell>
          <cell r="AN4234" t="str">
            <v>R</v>
          </cell>
          <cell r="AO4234" t="b">
            <v>0</v>
          </cell>
          <cell r="AP4234" t="b">
            <v>1</v>
          </cell>
        </row>
        <row r="4235">
          <cell r="C4235">
            <v>3264</v>
          </cell>
          <cell r="D4235">
            <v>1812</v>
          </cell>
          <cell r="E4235">
            <v>0</v>
          </cell>
          <cell r="F4235">
            <v>807</v>
          </cell>
          <cell r="G4235">
            <v>2619</v>
          </cell>
          <cell r="H4235" t="str">
            <v>MINOCYCLINE HCL TAB.SR 24H</v>
          </cell>
          <cell r="I4235" t="str">
            <v xml:space="preserve">MINOCYCLIN ER TB 45MG SAN 30@ </v>
          </cell>
          <cell r="J4235" t="str">
            <v>SANDOZ</v>
          </cell>
          <cell r="K4235">
            <v>339.4461</v>
          </cell>
          <cell r="L4235">
            <v>889009.33589999995</v>
          </cell>
          <cell r="M4235" t="str">
            <v>A</v>
          </cell>
          <cell r="N4235">
            <v>538</v>
          </cell>
          <cell r="P4235" t="str">
            <v>OS,RAD</v>
          </cell>
          <cell r="Q4235">
            <v>339.4461</v>
          </cell>
          <cell r="R4235">
            <v>889009.33589999995</v>
          </cell>
          <cell r="S4235" t="b">
            <v>1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3516</v>
          </cell>
          <cell r="Y4235">
            <v>12</v>
          </cell>
          <cell r="Z4235" t="b">
            <v>0</v>
          </cell>
          <cell r="AA4235" t="b">
            <v>1</v>
          </cell>
          <cell r="AB4235">
            <v>339.4461</v>
          </cell>
          <cell r="AC4235">
            <v>0</v>
          </cell>
          <cell r="AD4235" t="str">
            <v>TAB.SR 24H</v>
          </cell>
          <cell r="AE4235" t="str">
            <v>45 MG</v>
          </cell>
          <cell r="AF4235">
            <v>30</v>
          </cell>
          <cell r="AG4235">
            <v>26957</v>
          </cell>
          <cell r="AH4235">
            <v>2199255</v>
          </cell>
          <cell r="AI4235">
            <v>26957</v>
          </cell>
          <cell r="AJ4235" t="str">
            <v>00781538531</v>
          </cell>
          <cell r="AK4235">
            <v>30</v>
          </cell>
          <cell r="AL4235">
            <v>1</v>
          </cell>
          <cell r="AM4235">
            <v>0</v>
          </cell>
          <cell r="AN4235" t="str">
            <v>R</v>
          </cell>
          <cell r="AO4235" t="b">
            <v>1</v>
          </cell>
          <cell r="AP4235" t="b">
            <v>1</v>
          </cell>
        </row>
        <row r="4236">
          <cell r="C4236">
            <v>170</v>
          </cell>
          <cell r="D4236">
            <v>7372</v>
          </cell>
          <cell r="E4236">
            <v>4</v>
          </cell>
          <cell r="F4236">
            <v>1620</v>
          </cell>
          <cell r="G4236">
            <v>8996</v>
          </cell>
          <cell r="H4236" t="str">
            <v>MINOCYCLINE HCL TABLET</v>
          </cell>
          <cell r="I4236" t="str">
            <v xml:space="preserve">MINOCYCLIN TAB 50MG RAN 100@  </v>
          </cell>
          <cell r="J4236" t="str">
            <v>TORRENT</v>
          </cell>
          <cell r="K4236">
            <v>67.664400000000001</v>
          </cell>
          <cell r="L4236">
            <v>608708.94240000006</v>
          </cell>
          <cell r="P4236" t="str">
            <v>A</v>
          </cell>
          <cell r="Q4236">
            <v>67.664400000000001</v>
          </cell>
          <cell r="R4236">
            <v>608708.94240000006</v>
          </cell>
          <cell r="S4236" t="b">
            <v>1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9092</v>
          </cell>
          <cell r="Y4236">
            <v>0</v>
          </cell>
          <cell r="Z4236" t="b">
            <v>1</v>
          </cell>
          <cell r="AA4236" t="b">
            <v>1</v>
          </cell>
          <cell r="AB4236">
            <v>67.664400000000001</v>
          </cell>
          <cell r="AC4236">
            <v>0</v>
          </cell>
          <cell r="AD4236" t="str">
            <v>TABLET</v>
          </cell>
          <cell r="AE4236" t="str">
            <v>50 MG</v>
          </cell>
          <cell r="AF4236">
            <v>100</v>
          </cell>
          <cell r="AG4236">
            <v>40451</v>
          </cell>
          <cell r="AH4236">
            <v>3438538</v>
          </cell>
          <cell r="AI4236">
            <v>40451</v>
          </cell>
          <cell r="AJ4236" t="str">
            <v>63304069701</v>
          </cell>
          <cell r="AK4236">
            <v>100</v>
          </cell>
          <cell r="AL4236">
            <v>1</v>
          </cell>
          <cell r="AM4236">
            <v>0</v>
          </cell>
          <cell r="AN4236" t="str">
            <v>R</v>
          </cell>
          <cell r="AO4236" t="b">
            <v>0</v>
          </cell>
          <cell r="AP4236" t="b">
            <v>0</v>
          </cell>
        </row>
        <row r="4237">
          <cell r="C4237">
            <v>170</v>
          </cell>
          <cell r="D4237">
            <v>7372</v>
          </cell>
          <cell r="E4237">
            <v>4</v>
          </cell>
          <cell r="F4237">
            <v>1620</v>
          </cell>
          <cell r="G4237">
            <v>8996</v>
          </cell>
          <cell r="H4237" t="str">
            <v>MINOCYCLINE HCL TABLET</v>
          </cell>
          <cell r="I4237" t="str">
            <v xml:space="preserve">MINOCYCLIN TAB 50MG PAR 100@  </v>
          </cell>
          <cell r="J4237" t="str">
            <v>PAR</v>
          </cell>
          <cell r="K4237">
            <v>94.920400000000001</v>
          </cell>
          <cell r="L4237">
            <v>853903.91839999997</v>
          </cell>
          <cell r="M4237" t="str">
            <v>AC</v>
          </cell>
          <cell r="N4237">
            <v>65</v>
          </cell>
          <cell r="Q4237">
            <v>79.141499999999994</v>
          </cell>
          <cell r="R4237">
            <v>711956.93400000001</v>
          </cell>
          <cell r="S4237" t="b">
            <v>0</v>
          </cell>
          <cell r="T4237">
            <v>0.16961699999999999</v>
          </cell>
          <cell r="U4237">
            <v>103247.99159999999</v>
          </cell>
          <cell r="V4237">
            <v>-0.16623299999999999</v>
          </cell>
          <cell r="W4237">
            <v>141946.98439999999</v>
          </cell>
          <cell r="X4237">
            <v>273</v>
          </cell>
          <cell r="Y4237">
            <v>0</v>
          </cell>
          <cell r="Z4237" t="b">
            <v>0</v>
          </cell>
          <cell r="AA4237" t="b">
            <v>0</v>
          </cell>
          <cell r="AB4237">
            <v>66.987756000000005</v>
          </cell>
          <cell r="AC4237">
            <v>-0.15356900000000001</v>
          </cell>
          <cell r="AD4237" t="str">
            <v>TABLET</v>
          </cell>
          <cell r="AE4237" t="str">
            <v>50 MG</v>
          </cell>
          <cell r="AF4237">
            <v>100</v>
          </cell>
          <cell r="AG4237">
            <v>40451</v>
          </cell>
          <cell r="AH4237">
            <v>1412949</v>
          </cell>
          <cell r="AI4237">
            <v>40451</v>
          </cell>
          <cell r="AJ4237" t="str">
            <v>49884051101</v>
          </cell>
          <cell r="AK4237">
            <v>100</v>
          </cell>
          <cell r="AL4237">
            <v>1</v>
          </cell>
          <cell r="AM4237">
            <v>0</v>
          </cell>
          <cell r="AN4237" t="str">
            <v>R</v>
          </cell>
          <cell r="AO4237" t="b">
            <v>0</v>
          </cell>
          <cell r="AP4237" t="b">
            <v>1</v>
          </cell>
        </row>
        <row r="4238">
          <cell r="C4238">
            <v>171</v>
          </cell>
          <cell r="D4238">
            <v>1404</v>
          </cell>
          <cell r="E4238">
            <v>8</v>
          </cell>
          <cell r="F4238">
            <v>275</v>
          </cell>
          <cell r="G4238">
            <v>1687</v>
          </cell>
          <cell r="H4238" t="str">
            <v>MINOCYCLINE HCL TABLET</v>
          </cell>
          <cell r="I4238" t="str">
            <v xml:space="preserve">MINOCYCLIN TAB 75MG PAR 100@  </v>
          </cell>
          <cell r="J4238" t="str">
            <v>PAR</v>
          </cell>
          <cell r="K4238">
            <v>106.1163</v>
          </cell>
          <cell r="L4238">
            <v>179018.19810000001</v>
          </cell>
          <cell r="M4238" t="str">
            <v>AC</v>
          </cell>
          <cell r="N4238">
            <v>111</v>
          </cell>
          <cell r="P4238" t="str">
            <v>RAD</v>
          </cell>
          <cell r="Q4238">
            <v>106.1163</v>
          </cell>
          <cell r="R4238">
            <v>179018.19810000001</v>
          </cell>
          <cell r="S4238" t="b">
            <v>1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503</v>
          </cell>
          <cell r="Y4238">
            <v>0</v>
          </cell>
          <cell r="Z4238" t="b">
            <v>0</v>
          </cell>
          <cell r="AA4238" t="b">
            <v>1</v>
          </cell>
          <cell r="AB4238">
            <v>106.1163</v>
          </cell>
          <cell r="AC4238">
            <v>0</v>
          </cell>
          <cell r="AD4238" t="str">
            <v>TABLET</v>
          </cell>
          <cell r="AE4238" t="str">
            <v>75 MG</v>
          </cell>
          <cell r="AF4238">
            <v>100</v>
          </cell>
          <cell r="AG4238">
            <v>19549</v>
          </cell>
          <cell r="AH4238">
            <v>1414200</v>
          </cell>
          <cell r="AI4238">
            <v>19549</v>
          </cell>
          <cell r="AJ4238" t="str">
            <v>49884051201</v>
          </cell>
          <cell r="AK4238">
            <v>100</v>
          </cell>
          <cell r="AL4238">
            <v>1</v>
          </cell>
          <cell r="AM4238">
            <v>0</v>
          </cell>
          <cell r="AN4238" t="str">
            <v>R</v>
          </cell>
          <cell r="AO4238" t="b">
            <v>0</v>
          </cell>
          <cell r="AP4238" t="b">
            <v>1</v>
          </cell>
        </row>
        <row r="4239">
          <cell r="C4239">
            <v>171</v>
          </cell>
          <cell r="D4239">
            <v>1404</v>
          </cell>
          <cell r="E4239">
            <v>8</v>
          </cell>
          <cell r="F4239">
            <v>275</v>
          </cell>
          <cell r="G4239">
            <v>1687</v>
          </cell>
          <cell r="H4239" t="str">
            <v>MINOCYCLINE HCL TABLET</v>
          </cell>
          <cell r="I4239" t="str">
            <v xml:space="preserve">MINOCYCLIN TAB 75MG RAN 100@  </v>
          </cell>
          <cell r="J4239" t="str">
            <v>TORRENT</v>
          </cell>
          <cell r="K4239">
            <v>106.3644</v>
          </cell>
          <cell r="L4239">
            <v>179436.74280000001</v>
          </cell>
          <cell r="P4239" t="str">
            <v>OS,OCR</v>
          </cell>
          <cell r="Q4239">
            <v>106.3644</v>
          </cell>
          <cell r="R4239">
            <v>179436.74280000001</v>
          </cell>
          <cell r="S4239" t="b">
            <v>0</v>
          </cell>
          <cell r="T4239">
            <v>2.3379999999999998E-3</v>
          </cell>
          <cell r="U4239">
            <v>418.54469999999998</v>
          </cell>
          <cell r="V4239">
            <v>0</v>
          </cell>
          <cell r="W4239">
            <v>0</v>
          </cell>
          <cell r="X4239">
            <v>1676</v>
          </cell>
          <cell r="Y4239">
            <v>0</v>
          </cell>
          <cell r="Z4239" t="b">
            <v>1</v>
          </cell>
          <cell r="AA4239" t="b">
            <v>0</v>
          </cell>
          <cell r="AB4239">
            <v>105.055137</v>
          </cell>
          <cell r="AC4239">
            <v>-1.2309E-2</v>
          </cell>
          <cell r="AD4239" t="str">
            <v>TABLET</v>
          </cell>
          <cell r="AE4239" t="str">
            <v>75 MG</v>
          </cell>
          <cell r="AF4239">
            <v>100</v>
          </cell>
          <cell r="AG4239">
            <v>19549</v>
          </cell>
          <cell r="AH4239">
            <v>3438546</v>
          </cell>
          <cell r="AI4239">
            <v>19549</v>
          </cell>
          <cell r="AJ4239" t="str">
            <v>63304069801</v>
          </cell>
          <cell r="AK4239">
            <v>100</v>
          </cell>
          <cell r="AL4239">
            <v>1</v>
          </cell>
          <cell r="AM4239">
            <v>0</v>
          </cell>
          <cell r="AN4239" t="str">
            <v>R</v>
          </cell>
          <cell r="AO4239" t="b">
            <v>0</v>
          </cell>
          <cell r="AP4239" t="b">
            <v>0</v>
          </cell>
        </row>
        <row r="4240">
          <cell r="C4240">
            <v>172</v>
          </cell>
          <cell r="D4240">
            <v>16560</v>
          </cell>
          <cell r="E4240">
            <v>220</v>
          </cell>
          <cell r="F4240">
            <v>9153</v>
          </cell>
          <cell r="G4240">
            <v>25933</v>
          </cell>
          <cell r="H4240" t="str">
            <v>MINOCYCLINE HCL TABLET</v>
          </cell>
          <cell r="I4240" t="str">
            <v xml:space="preserve">MINOCYCLIN TAB 100MG PAR 50@  </v>
          </cell>
          <cell r="J4240" t="str">
            <v>PAR</v>
          </cell>
          <cell r="K4240">
            <v>80.634200000000007</v>
          </cell>
          <cell r="L4240">
            <v>2091086.7086</v>
          </cell>
          <cell r="M4240" t="str">
            <v>AC</v>
          </cell>
          <cell r="N4240">
            <v>514</v>
          </cell>
          <cell r="P4240" t="str">
            <v>AC</v>
          </cell>
          <cell r="Q4240">
            <v>80.634200000000007</v>
          </cell>
          <cell r="R4240">
            <v>2091086.7086</v>
          </cell>
          <cell r="S4240" t="b">
            <v>1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2496</v>
          </cell>
          <cell r="Y4240">
            <v>0</v>
          </cell>
          <cell r="Z4240" t="b">
            <v>0</v>
          </cell>
          <cell r="AA4240" t="b">
            <v>0</v>
          </cell>
          <cell r="AB4240">
            <v>80.634200000000007</v>
          </cell>
          <cell r="AC4240">
            <v>0</v>
          </cell>
          <cell r="AD4240" t="str">
            <v>TABLET</v>
          </cell>
          <cell r="AE4240" t="str">
            <v>100 MG</v>
          </cell>
          <cell r="AF4240">
            <v>50</v>
          </cell>
          <cell r="AG4240">
            <v>40450</v>
          </cell>
          <cell r="AH4240">
            <v>1415041</v>
          </cell>
          <cell r="AI4240">
            <v>40450</v>
          </cell>
          <cell r="AJ4240" t="str">
            <v>49884051303</v>
          </cell>
          <cell r="AK4240">
            <v>50</v>
          </cell>
          <cell r="AL4240">
            <v>1</v>
          </cell>
          <cell r="AM4240">
            <v>0</v>
          </cell>
          <cell r="AN4240" t="str">
            <v>R</v>
          </cell>
          <cell r="AO4240" t="b">
            <v>0</v>
          </cell>
          <cell r="AP4240" t="b">
            <v>1</v>
          </cell>
        </row>
        <row r="4241">
          <cell r="C4241">
            <v>172</v>
          </cell>
          <cell r="D4241">
            <v>16560</v>
          </cell>
          <cell r="E4241">
            <v>220</v>
          </cell>
          <cell r="F4241">
            <v>9153</v>
          </cell>
          <cell r="G4241">
            <v>25933</v>
          </cell>
          <cell r="H4241" t="str">
            <v>MINOCYCLINE HCL TABLET</v>
          </cell>
          <cell r="I4241" t="str">
            <v xml:space="preserve">MINOCYCLIN TAB 100MG RAN 50@  </v>
          </cell>
          <cell r="J4241" t="str">
            <v>TORRENT</v>
          </cell>
          <cell r="K4241">
            <v>84.808499999999995</v>
          </cell>
          <cell r="L4241">
            <v>2199338.8305000002</v>
          </cell>
          <cell r="P4241" t="str">
            <v>A</v>
          </cell>
          <cell r="Q4241">
            <v>84.808499999999995</v>
          </cell>
          <cell r="R4241">
            <v>2199338.8305000002</v>
          </cell>
          <cell r="S4241" t="b">
            <v>0</v>
          </cell>
          <cell r="T4241">
            <v>5.1768000000000002E-2</v>
          </cell>
          <cell r="U4241">
            <v>108252.1219</v>
          </cell>
          <cell r="V4241">
            <v>0</v>
          </cell>
          <cell r="W4241">
            <v>0</v>
          </cell>
          <cell r="X4241">
            <v>27728</v>
          </cell>
          <cell r="Y4241">
            <v>0</v>
          </cell>
          <cell r="Z4241" t="b">
            <v>1</v>
          </cell>
          <cell r="AA4241" t="b">
            <v>1</v>
          </cell>
          <cell r="AB4241">
            <v>79.827858000000006</v>
          </cell>
          <cell r="AC4241">
            <v>-5.8728000000000002E-2</v>
          </cell>
          <cell r="AD4241" t="str">
            <v>TABLET</v>
          </cell>
          <cell r="AE4241" t="str">
            <v>100 MG</v>
          </cell>
          <cell r="AF4241">
            <v>50</v>
          </cell>
          <cell r="AG4241">
            <v>40450</v>
          </cell>
          <cell r="AH4241">
            <v>3438553</v>
          </cell>
          <cell r="AI4241">
            <v>40450</v>
          </cell>
          <cell r="AJ4241" t="str">
            <v>63304069950</v>
          </cell>
          <cell r="AK4241">
            <v>50</v>
          </cell>
          <cell r="AL4241">
            <v>1</v>
          </cell>
          <cell r="AM4241">
            <v>0</v>
          </cell>
          <cell r="AN4241" t="str">
            <v>R</v>
          </cell>
          <cell r="AO4241" t="b">
            <v>0</v>
          </cell>
          <cell r="AP4241" t="b">
            <v>0</v>
          </cell>
        </row>
        <row r="4242">
          <cell r="C4242">
            <v>2939</v>
          </cell>
          <cell r="D4242">
            <v>1712</v>
          </cell>
          <cell r="E4242">
            <v>132</v>
          </cell>
          <cell r="F4242">
            <v>0</v>
          </cell>
          <cell r="G4242">
            <v>1844</v>
          </cell>
          <cell r="H4242" t="str">
            <v>MINOXIDIL SOLUTION OTC</v>
          </cell>
          <cell r="I4242" t="str">
            <v xml:space="preserve">MINOXIDIL MEN 2% ALPH 60ML@   </v>
          </cell>
          <cell r="J4242" t="str">
            <v>ACTAVIS</v>
          </cell>
          <cell r="K4242">
            <v>3.2534999999999998</v>
          </cell>
          <cell r="L4242">
            <v>5999.4539999999997</v>
          </cell>
          <cell r="M4242" t="str">
            <v>AC</v>
          </cell>
          <cell r="N4242">
            <v>501</v>
          </cell>
          <cell r="P4242" t="str">
            <v>OS,OCR</v>
          </cell>
          <cell r="Q4242">
            <v>3.2534999999999998</v>
          </cell>
          <cell r="R4242">
            <v>5999.4539999999997</v>
          </cell>
          <cell r="S4242" t="b">
            <v>1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1844</v>
          </cell>
          <cell r="Y4242">
            <v>0</v>
          </cell>
          <cell r="Z4242" t="b">
            <v>1</v>
          </cell>
          <cell r="AA4242" t="b">
            <v>0</v>
          </cell>
          <cell r="AB4242">
            <v>3.2534999999999998</v>
          </cell>
          <cell r="AC4242">
            <v>0</v>
          </cell>
          <cell r="AD4242" t="str">
            <v>SOLUTION</v>
          </cell>
          <cell r="AE4242">
            <v>0.02</v>
          </cell>
          <cell r="AF4242" t="str">
            <v>60ML</v>
          </cell>
          <cell r="AG4242">
            <v>1230</v>
          </cell>
          <cell r="AH4242">
            <v>1658327</v>
          </cell>
          <cell r="AI4242">
            <v>1230</v>
          </cell>
          <cell r="AJ4242" t="str">
            <v>00472006673</v>
          </cell>
          <cell r="AK4242">
            <v>60</v>
          </cell>
          <cell r="AL4242">
            <v>1</v>
          </cell>
          <cell r="AM4242">
            <v>0</v>
          </cell>
          <cell r="AN4242" t="str">
            <v>N</v>
          </cell>
          <cell r="AO4242" t="b">
            <v>0</v>
          </cell>
          <cell r="AP4242" t="b">
            <v>1</v>
          </cell>
        </row>
        <row r="4243">
          <cell r="C4243">
            <v>2940</v>
          </cell>
          <cell r="D4243">
            <v>4940</v>
          </cell>
          <cell r="E4243">
            <v>32</v>
          </cell>
          <cell r="F4243">
            <v>0</v>
          </cell>
          <cell r="G4243">
            <v>4972</v>
          </cell>
          <cell r="H4243" t="str">
            <v>MINOXIDIL SOLUTION OTC</v>
          </cell>
          <cell r="I4243" t="str">
            <v xml:space="preserve">MINOXIDIL MEN 2% ALP 2X60ML@  </v>
          </cell>
          <cell r="J4243" t="str">
            <v>ACTAVIS</v>
          </cell>
          <cell r="K4243">
            <v>4.1292999999999997</v>
          </cell>
          <cell r="L4243">
            <v>20530.8796</v>
          </cell>
          <cell r="M4243" t="str">
            <v>AC</v>
          </cell>
          <cell r="N4243">
            <v>1193</v>
          </cell>
          <cell r="P4243" t="str">
            <v>OS,OCR</v>
          </cell>
          <cell r="Q4243">
            <v>4.1292999999999997</v>
          </cell>
          <cell r="R4243">
            <v>20530.8796</v>
          </cell>
          <cell r="S4243" t="b">
            <v>1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4972</v>
          </cell>
          <cell r="Y4243">
            <v>0</v>
          </cell>
          <cell r="Z4243" t="b">
            <v>1</v>
          </cell>
          <cell r="AA4243" t="b">
            <v>0</v>
          </cell>
          <cell r="AB4243">
            <v>4.1292999999999997</v>
          </cell>
          <cell r="AC4243">
            <v>0</v>
          </cell>
          <cell r="AD4243" t="str">
            <v>SOLUTION</v>
          </cell>
          <cell r="AE4243">
            <v>0.02</v>
          </cell>
          <cell r="AF4243" t="str">
            <v>60ML x 2</v>
          </cell>
          <cell r="AG4243">
            <v>1230</v>
          </cell>
          <cell r="AH4243">
            <v>1666890</v>
          </cell>
          <cell r="AI4243">
            <v>1230</v>
          </cell>
          <cell r="AJ4243" t="str">
            <v>00472006675</v>
          </cell>
          <cell r="AK4243">
            <v>120</v>
          </cell>
          <cell r="AL4243">
            <v>1</v>
          </cell>
          <cell r="AM4243">
            <v>0</v>
          </cell>
          <cell r="AN4243" t="str">
            <v>N</v>
          </cell>
          <cell r="AO4243" t="b">
            <v>0</v>
          </cell>
          <cell r="AP4243" t="b">
            <v>1</v>
          </cell>
        </row>
        <row r="4244">
          <cell r="C4244">
            <v>2941</v>
          </cell>
          <cell r="D4244">
            <v>2140</v>
          </cell>
          <cell r="E4244">
            <v>52</v>
          </cell>
          <cell r="F4244">
            <v>0</v>
          </cell>
          <cell r="G4244">
            <v>2192</v>
          </cell>
          <cell r="H4244" t="str">
            <v>MINOXIDIL SOLUTION OTC</v>
          </cell>
          <cell r="I4244" t="str">
            <v xml:space="preserve">MINOXIDIL T/SOL 5% ALPH 60ML@ </v>
          </cell>
          <cell r="J4244" t="str">
            <v>ACTAVIS</v>
          </cell>
          <cell r="K4244">
            <v>6.1847000000000003</v>
          </cell>
          <cell r="L4244">
            <v>13556.8624</v>
          </cell>
          <cell r="M4244" t="str">
            <v>AC</v>
          </cell>
          <cell r="N4244">
            <v>576</v>
          </cell>
          <cell r="P4244" t="str">
            <v>OS,OCR</v>
          </cell>
          <cell r="Q4244">
            <v>6.1847000000000003</v>
          </cell>
          <cell r="R4244">
            <v>13556.8624</v>
          </cell>
          <cell r="S4244" t="b">
            <v>1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2192</v>
          </cell>
          <cell r="Y4244">
            <v>0</v>
          </cell>
          <cell r="Z4244" t="b">
            <v>1</v>
          </cell>
          <cell r="AA4244" t="b">
            <v>0</v>
          </cell>
          <cell r="AB4244">
            <v>6.1847000000000003</v>
          </cell>
          <cell r="AC4244">
            <v>0</v>
          </cell>
          <cell r="AD4244" t="str">
            <v>SOLUTION</v>
          </cell>
          <cell r="AE4244">
            <v>0.05</v>
          </cell>
          <cell r="AF4244" t="str">
            <v>60ML</v>
          </cell>
          <cell r="AG4244">
            <v>1232</v>
          </cell>
          <cell r="AH4244">
            <v>1282292</v>
          </cell>
          <cell r="AI4244">
            <v>1232</v>
          </cell>
          <cell r="AJ4244" t="str">
            <v>00472009473</v>
          </cell>
          <cell r="AK4244">
            <v>60</v>
          </cell>
          <cell r="AL4244">
            <v>1</v>
          </cell>
          <cell r="AM4244">
            <v>0</v>
          </cell>
          <cell r="AN4244" t="str">
            <v>N</v>
          </cell>
          <cell r="AO4244" t="b">
            <v>0</v>
          </cell>
          <cell r="AP4244" t="b">
            <v>1</v>
          </cell>
        </row>
        <row r="4245">
          <cell r="C4245">
            <v>2942</v>
          </cell>
          <cell r="D4245">
            <v>2008</v>
          </cell>
          <cell r="E4245">
            <v>4</v>
          </cell>
          <cell r="F4245">
            <v>0</v>
          </cell>
          <cell r="G4245">
            <v>2012</v>
          </cell>
          <cell r="H4245" t="str">
            <v>MINOXIDIL SOLUTION OTC</v>
          </cell>
          <cell r="I4245" t="str">
            <v>MINOXIDIL T/SOL 5% ALP 2X60ML@</v>
          </cell>
          <cell r="J4245" t="str">
            <v>ACTAVIS</v>
          </cell>
          <cell r="K4245">
            <v>8.5206</v>
          </cell>
          <cell r="L4245">
            <v>17143.447199999999</v>
          </cell>
          <cell r="M4245" t="str">
            <v>AC</v>
          </cell>
          <cell r="N4245">
            <v>525</v>
          </cell>
          <cell r="P4245" t="str">
            <v>OS,OCR</v>
          </cell>
          <cell r="Q4245">
            <v>8.5298999999999996</v>
          </cell>
          <cell r="R4245">
            <v>17162.158800000001</v>
          </cell>
          <cell r="S4245" t="b">
            <v>1</v>
          </cell>
          <cell r="T4245">
            <v>0</v>
          </cell>
          <cell r="U4245">
            <v>0</v>
          </cell>
          <cell r="V4245">
            <v>1.091E-3</v>
          </cell>
          <cell r="W4245">
            <v>-18.711600000000001</v>
          </cell>
          <cell r="X4245">
            <v>2012</v>
          </cell>
          <cell r="Y4245">
            <v>0</v>
          </cell>
          <cell r="Z4245" t="b">
            <v>1</v>
          </cell>
          <cell r="AA4245" t="b">
            <v>0</v>
          </cell>
          <cell r="AB4245">
            <v>8.5298999999999996</v>
          </cell>
          <cell r="AC4245">
            <v>0</v>
          </cell>
          <cell r="AD4245" t="str">
            <v>SOLUTION</v>
          </cell>
          <cell r="AE4245">
            <v>0.05</v>
          </cell>
          <cell r="AF4245" t="str">
            <v>120ML</v>
          </cell>
          <cell r="AG4245">
            <v>1232</v>
          </cell>
          <cell r="AH4245">
            <v>1282656</v>
          </cell>
          <cell r="AI4245">
            <v>1232</v>
          </cell>
          <cell r="AJ4245" t="str">
            <v>00472009475</v>
          </cell>
          <cell r="AK4245">
            <v>120</v>
          </cell>
          <cell r="AL4245">
            <v>1</v>
          </cell>
          <cell r="AM4245">
            <v>0</v>
          </cell>
          <cell r="AN4245" t="str">
            <v>N</v>
          </cell>
          <cell r="AO4245" t="b">
            <v>0</v>
          </cell>
          <cell r="AP4245" t="b">
            <v>1</v>
          </cell>
        </row>
        <row r="4246">
          <cell r="C4246">
            <v>948</v>
          </cell>
          <cell r="D4246">
            <v>17132</v>
          </cell>
          <cell r="E4246">
            <v>4904</v>
          </cell>
          <cell r="F4246">
            <v>15070</v>
          </cell>
          <cell r="G4246">
            <v>37106</v>
          </cell>
          <cell r="H4246" t="str">
            <v>MINOXIDIL TABLET</v>
          </cell>
          <cell r="I4246" t="str">
            <v xml:space="preserve">MINOXIDIL TAB 2.5MG MUT 100@  </v>
          </cell>
          <cell r="J4246" t="str">
            <v>SUN</v>
          </cell>
          <cell r="K4246">
            <v>3.3757999999999999</v>
          </cell>
          <cell r="L4246">
            <v>125262.4348</v>
          </cell>
          <cell r="M4246" t="str">
            <v>A</v>
          </cell>
          <cell r="N4246">
            <v>8847</v>
          </cell>
          <cell r="P4246" t="str">
            <v>OS,RAD</v>
          </cell>
          <cell r="Q4246">
            <v>3.3757999999999999</v>
          </cell>
          <cell r="R4246">
            <v>125262.4348</v>
          </cell>
          <cell r="S4246" t="b">
            <v>1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36356</v>
          </cell>
          <cell r="Y4246">
            <v>0</v>
          </cell>
          <cell r="Z4246" t="b">
            <v>0</v>
          </cell>
          <cell r="AA4246" t="b">
            <v>1</v>
          </cell>
          <cell r="AB4246">
            <v>3.3757999999999999</v>
          </cell>
          <cell r="AC4246">
            <v>0</v>
          </cell>
          <cell r="AD4246" t="str">
            <v>TABLET</v>
          </cell>
          <cell r="AE4246" t="str">
            <v>2.5 MG</v>
          </cell>
          <cell r="AF4246">
            <v>100</v>
          </cell>
          <cell r="AG4246">
            <v>1291</v>
          </cell>
          <cell r="AH4246">
            <v>2464964</v>
          </cell>
          <cell r="AI4246">
            <v>1291</v>
          </cell>
          <cell r="AJ4246" t="str">
            <v>53489038601</v>
          </cell>
          <cell r="AK4246">
            <v>100</v>
          </cell>
          <cell r="AL4246">
            <v>1</v>
          </cell>
          <cell r="AM4246">
            <v>0</v>
          </cell>
          <cell r="AN4246" t="str">
            <v>R</v>
          </cell>
          <cell r="AO4246" t="b">
            <v>0</v>
          </cell>
          <cell r="AP4246" t="b">
            <v>1</v>
          </cell>
        </row>
        <row r="4247">
          <cell r="C4247">
            <v>948</v>
          </cell>
          <cell r="D4247">
            <v>17132</v>
          </cell>
          <cell r="E4247">
            <v>4904</v>
          </cell>
          <cell r="F4247">
            <v>15070</v>
          </cell>
          <cell r="G4247">
            <v>37106</v>
          </cell>
          <cell r="H4247" t="str">
            <v>MINOXIDIL TABLET</v>
          </cell>
          <cell r="I4247" t="str">
            <v xml:space="preserve">MINOXIDIL TAB 2.5MG PAR 100@  </v>
          </cell>
          <cell r="J4247" t="str">
            <v>PAR</v>
          </cell>
          <cell r="N4247">
            <v>1</v>
          </cell>
          <cell r="P4247" t="str">
            <v>OCR</v>
          </cell>
          <cell r="Q4247">
            <v>6.5789999999999997</v>
          </cell>
          <cell r="R4247">
            <v>244120.37400000001</v>
          </cell>
          <cell r="S4247" t="b">
            <v>0</v>
          </cell>
          <cell r="T4247">
            <v>0.94887100000000002</v>
          </cell>
          <cell r="U4247">
            <v>118857.93919999999</v>
          </cell>
          <cell r="X4247">
            <v>36356</v>
          </cell>
          <cell r="Y4247">
            <v>2</v>
          </cell>
          <cell r="Z4247" t="b">
            <v>1</v>
          </cell>
          <cell r="AA4247" t="b">
            <v>0</v>
          </cell>
          <cell r="AB4247">
            <v>3.3420420000000002</v>
          </cell>
          <cell r="AC4247">
            <v>-0.49201299999999998</v>
          </cell>
          <cell r="AD4247" t="str">
            <v>TABLET</v>
          </cell>
          <cell r="AE4247" t="str">
            <v>2.5 MG</v>
          </cell>
          <cell r="AF4247">
            <v>100</v>
          </cell>
          <cell r="AG4247">
            <v>1291</v>
          </cell>
          <cell r="AH4247">
            <v>2439776</v>
          </cell>
          <cell r="AI4247">
            <v>1291</v>
          </cell>
          <cell r="AJ4247" t="str">
            <v>49884025601</v>
          </cell>
          <cell r="AK4247">
            <v>100</v>
          </cell>
          <cell r="AL4247">
            <v>1</v>
          </cell>
          <cell r="AM4247">
            <v>0</v>
          </cell>
          <cell r="AN4247" t="str">
            <v>R</v>
          </cell>
          <cell r="AO4247" t="b">
            <v>0</v>
          </cell>
          <cell r="AP4247" t="b">
            <v>1</v>
          </cell>
        </row>
        <row r="4248">
          <cell r="C4248">
            <v>950</v>
          </cell>
          <cell r="D4248">
            <v>10012</v>
          </cell>
          <cell r="E4248">
            <v>1716</v>
          </cell>
          <cell r="F4248">
            <v>8909</v>
          </cell>
          <cell r="G4248">
            <v>20637</v>
          </cell>
          <cell r="H4248" t="str">
            <v>MINOXIDIL TABLET</v>
          </cell>
          <cell r="I4248" t="str">
            <v xml:space="preserve">MINOXIDIL TAB 10MG MUT 100@   </v>
          </cell>
          <cell r="J4248" t="str">
            <v>SUN</v>
          </cell>
          <cell r="K4248">
            <v>5.1558999999999999</v>
          </cell>
          <cell r="L4248">
            <v>106402.3083</v>
          </cell>
          <cell r="M4248" t="str">
            <v>A</v>
          </cell>
          <cell r="N4248">
            <v>5405</v>
          </cell>
          <cell r="P4248" t="str">
            <v>OS,RAD</v>
          </cell>
          <cell r="Q4248">
            <v>5.1558999999999999</v>
          </cell>
          <cell r="R4248">
            <v>106402.3083</v>
          </cell>
          <cell r="S4248" t="b">
            <v>1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19900</v>
          </cell>
          <cell r="Y4248">
            <v>0</v>
          </cell>
          <cell r="Z4248" t="b">
            <v>0</v>
          </cell>
          <cell r="AA4248" t="b">
            <v>1</v>
          </cell>
          <cell r="AB4248">
            <v>5.1558999999999999</v>
          </cell>
          <cell r="AC4248">
            <v>0</v>
          </cell>
          <cell r="AD4248" t="str">
            <v>TABLET</v>
          </cell>
          <cell r="AE4248" t="str">
            <v>10 MG</v>
          </cell>
          <cell r="AF4248">
            <v>100</v>
          </cell>
          <cell r="AG4248">
            <v>1290</v>
          </cell>
          <cell r="AH4248">
            <v>1447895</v>
          </cell>
          <cell r="AI4248">
            <v>1290</v>
          </cell>
          <cell r="AJ4248" t="str">
            <v>53489038701</v>
          </cell>
          <cell r="AK4248">
            <v>100</v>
          </cell>
          <cell r="AL4248">
            <v>1</v>
          </cell>
          <cell r="AM4248">
            <v>0</v>
          </cell>
          <cell r="AN4248" t="str">
            <v>R</v>
          </cell>
          <cell r="AO4248" t="b">
            <v>0</v>
          </cell>
          <cell r="AP4248" t="b">
            <v>1</v>
          </cell>
        </row>
        <row r="4249">
          <cell r="C4249">
            <v>950</v>
          </cell>
          <cell r="D4249">
            <v>10012</v>
          </cell>
          <cell r="E4249">
            <v>1716</v>
          </cell>
          <cell r="F4249">
            <v>8909</v>
          </cell>
          <cell r="G4249">
            <v>20637</v>
          </cell>
          <cell r="H4249" t="str">
            <v>MINOXIDIL TABLET</v>
          </cell>
          <cell r="I4249" t="str">
            <v xml:space="preserve">MINOXIDIL TAB 10MG PAR 100@   </v>
          </cell>
          <cell r="J4249" t="str">
            <v>PAR</v>
          </cell>
          <cell r="N4249">
            <v>7</v>
          </cell>
          <cell r="P4249" t="str">
            <v>OCR</v>
          </cell>
          <cell r="Q4249">
            <v>17.431000000000001</v>
          </cell>
          <cell r="R4249">
            <v>359723.54700000002</v>
          </cell>
          <cell r="S4249" t="b">
            <v>0</v>
          </cell>
          <cell r="T4249">
            <v>2.3807870000000002</v>
          </cell>
          <cell r="U4249">
            <v>253321.23869999999</v>
          </cell>
          <cell r="X4249">
            <v>19900</v>
          </cell>
          <cell r="Y4249">
            <v>2</v>
          </cell>
          <cell r="Z4249" t="b">
            <v>1</v>
          </cell>
          <cell r="AA4249" t="b">
            <v>0</v>
          </cell>
          <cell r="AB4249">
            <v>5.1043409999999998</v>
          </cell>
          <cell r="AC4249">
            <v>-0.70716800000000002</v>
          </cell>
          <cell r="AD4249" t="str">
            <v>TABLET</v>
          </cell>
          <cell r="AE4249" t="str">
            <v>10 MG</v>
          </cell>
          <cell r="AF4249">
            <v>100</v>
          </cell>
          <cell r="AG4249">
            <v>1290</v>
          </cell>
          <cell r="AH4249">
            <v>2439941</v>
          </cell>
          <cell r="AI4249">
            <v>1290</v>
          </cell>
          <cell r="AJ4249" t="str">
            <v>49884025701</v>
          </cell>
          <cell r="AK4249">
            <v>100</v>
          </cell>
          <cell r="AL4249">
            <v>1</v>
          </cell>
          <cell r="AM4249">
            <v>0</v>
          </cell>
          <cell r="AN4249" t="str">
            <v>R</v>
          </cell>
          <cell r="AO4249" t="b">
            <v>0</v>
          </cell>
          <cell r="AP4249" t="b">
            <v>1</v>
          </cell>
        </row>
        <row r="4250">
          <cell r="C4250">
            <v>951</v>
          </cell>
          <cell r="D4250">
            <v>224</v>
          </cell>
          <cell r="E4250">
            <v>0</v>
          </cell>
          <cell r="F4250">
            <v>0</v>
          </cell>
          <cell r="G4250">
            <v>224</v>
          </cell>
          <cell r="H4250" t="str">
            <v>MINOXIDIL TABLET</v>
          </cell>
          <cell r="I4250" t="str">
            <v xml:space="preserve">MINOXIDIL TAB 10MG WAT 500@   </v>
          </cell>
          <cell r="J4250" t="str">
            <v>ACTAVIS</v>
          </cell>
          <cell r="K4250">
            <v>45.553800000000003</v>
          </cell>
          <cell r="L4250">
            <v>10204.0512</v>
          </cell>
          <cell r="M4250" t="str">
            <v>A</v>
          </cell>
          <cell r="N4250">
            <v>54</v>
          </cell>
          <cell r="Q4250">
            <v>45.553800000000003</v>
          </cell>
          <cell r="R4250">
            <v>10204.0512</v>
          </cell>
          <cell r="S4250" t="b">
            <v>1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Z4250" t="b">
            <v>0</v>
          </cell>
          <cell r="AA4250" t="b">
            <v>0</v>
          </cell>
          <cell r="AB4250">
            <v>45.553800000000003</v>
          </cell>
          <cell r="AC4250">
            <v>0</v>
          </cell>
          <cell r="AD4250" t="str">
            <v>TABLET</v>
          </cell>
          <cell r="AE4250" t="str">
            <v>10 MG</v>
          </cell>
          <cell r="AF4250">
            <v>500</v>
          </cell>
          <cell r="AG4250">
            <v>1290</v>
          </cell>
          <cell r="AH4250">
            <v>3205283</v>
          </cell>
          <cell r="AI4250">
            <v>1290</v>
          </cell>
          <cell r="AJ4250" t="str">
            <v>00591564305</v>
          </cell>
          <cell r="AK4250">
            <v>500</v>
          </cell>
          <cell r="AL4250">
            <v>1</v>
          </cell>
          <cell r="AM4250">
            <v>0</v>
          </cell>
          <cell r="AN4250" t="str">
            <v>R</v>
          </cell>
          <cell r="AO4250" t="b">
            <v>0</v>
          </cell>
          <cell r="AP4250" t="b">
            <v>0</v>
          </cell>
        </row>
        <row r="4251">
          <cell r="C4251">
            <v>951</v>
          </cell>
          <cell r="D4251">
            <v>224</v>
          </cell>
          <cell r="E4251">
            <v>0</v>
          </cell>
          <cell r="F4251">
            <v>0</v>
          </cell>
          <cell r="G4251">
            <v>224</v>
          </cell>
          <cell r="H4251" t="str">
            <v>MINOXIDIL TABLET</v>
          </cell>
          <cell r="I4251" t="str">
            <v xml:space="preserve">MINOXIDIL TAB 10MG PAR 500@   </v>
          </cell>
          <cell r="J4251" t="str">
            <v>PAR</v>
          </cell>
          <cell r="P4251" t="str">
            <v>OS</v>
          </cell>
          <cell r="Q4251">
            <v>99.203100000000006</v>
          </cell>
          <cell r="R4251">
            <v>22221.4944</v>
          </cell>
          <cell r="S4251" t="b">
            <v>0</v>
          </cell>
          <cell r="T4251">
            <v>1.1777120000000001</v>
          </cell>
          <cell r="U4251">
            <v>12017.4432</v>
          </cell>
          <cell r="X4251">
            <v>224</v>
          </cell>
          <cell r="Y4251">
            <v>5</v>
          </cell>
          <cell r="Z4251" t="b">
            <v>0</v>
          </cell>
          <cell r="AA4251" t="b">
            <v>0</v>
          </cell>
          <cell r="AB4251">
            <v>45.098261999999998</v>
          </cell>
          <cell r="AC4251">
            <v>-0.54539400000000005</v>
          </cell>
          <cell r="AD4251" t="str">
            <v>TABLET</v>
          </cell>
          <cell r="AE4251" t="str">
            <v>10 MG</v>
          </cell>
          <cell r="AF4251">
            <v>500</v>
          </cell>
          <cell r="AG4251">
            <v>1290</v>
          </cell>
          <cell r="AH4251">
            <v>2440188</v>
          </cell>
          <cell r="AI4251">
            <v>1290</v>
          </cell>
          <cell r="AJ4251" t="str">
            <v>49884025705</v>
          </cell>
          <cell r="AK4251">
            <v>500</v>
          </cell>
          <cell r="AL4251">
            <v>1</v>
          </cell>
          <cell r="AM4251">
            <v>0</v>
          </cell>
          <cell r="AN4251" t="str">
            <v>R</v>
          </cell>
          <cell r="AO4251" t="b">
            <v>0</v>
          </cell>
          <cell r="AP4251" t="b">
            <v>1</v>
          </cell>
        </row>
        <row r="4252">
          <cell r="C4252">
            <v>1577</v>
          </cell>
          <cell r="D4252">
            <v>24609</v>
          </cell>
          <cell r="E4252">
            <v>13896</v>
          </cell>
          <cell r="F4252">
            <v>8021</v>
          </cell>
          <cell r="G4252">
            <v>46526</v>
          </cell>
          <cell r="H4252" t="str">
            <v>MIRTAZAPINE TAB RAPDIS UD</v>
          </cell>
          <cell r="J4252" t="str">
            <v>CITRON</v>
          </cell>
          <cell r="Q4252">
            <v>4.8902000000000001</v>
          </cell>
          <cell r="R4252">
            <v>227521.44519999999</v>
          </cell>
          <cell r="S4252" t="b">
            <v>1</v>
          </cell>
          <cell r="T4252">
            <v>0</v>
          </cell>
          <cell r="U4252">
            <v>0</v>
          </cell>
          <cell r="X4252">
            <v>46745</v>
          </cell>
          <cell r="Y4252">
            <v>0</v>
          </cell>
          <cell r="Z4252" t="b">
            <v>0</v>
          </cell>
          <cell r="AA4252" t="b">
            <v>0</v>
          </cell>
          <cell r="AB4252">
            <v>4.8902000000000001</v>
          </cell>
          <cell r="AC4252">
            <v>0</v>
          </cell>
          <cell r="AD4252" t="str">
            <v>TAB RAPDIS</v>
          </cell>
          <cell r="AE4252" t="str">
            <v>15 MG</v>
          </cell>
          <cell r="AF4252">
            <v>30</v>
          </cell>
          <cell r="AG4252">
            <v>12529</v>
          </cell>
          <cell r="AJ4252" t="str">
            <v>57237001106</v>
          </cell>
          <cell r="AO4252" t="b">
            <v>0</v>
          </cell>
          <cell r="AP4252" t="b">
            <v>0</v>
          </cell>
        </row>
        <row r="4253">
          <cell r="C4253">
            <v>1577</v>
          </cell>
          <cell r="D4253">
            <v>24609</v>
          </cell>
          <cell r="E4253">
            <v>13896</v>
          </cell>
          <cell r="F4253">
            <v>8021</v>
          </cell>
          <cell r="G4253">
            <v>46526</v>
          </cell>
          <cell r="H4253" t="str">
            <v>MIRTAZAPINE TAB RAPDIS UD</v>
          </cell>
          <cell r="I4253" t="str">
            <v xml:space="preserve">MIRTAZAP OD TAB 15MG AURO 30@ </v>
          </cell>
          <cell r="J4253" t="str">
            <v>AUROBINDO</v>
          </cell>
          <cell r="K4253">
            <v>5.5871000000000004</v>
          </cell>
          <cell r="L4253">
            <v>259945.41459999999</v>
          </cell>
          <cell r="M4253" t="str">
            <v>A</v>
          </cell>
          <cell r="N4253">
            <v>6872</v>
          </cell>
          <cell r="P4253" t="str">
            <v>A</v>
          </cell>
          <cell r="Q4253">
            <v>5.5871000000000004</v>
          </cell>
          <cell r="R4253">
            <v>259945.41459999999</v>
          </cell>
          <cell r="S4253" t="b">
            <v>0</v>
          </cell>
          <cell r="T4253">
            <v>0.142509</v>
          </cell>
          <cell r="U4253">
            <v>32423.969400000002</v>
          </cell>
          <cell r="V4253">
            <v>0</v>
          </cell>
          <cell r="W4253">
            <v>0</v>
          </cell>
          <cell r="X4253">
            <v>46745</v>
          </cell>
          <cell r="Y4253">
            <v>0</v>
          </cell>
          <cell r="Z4253" t="b">
            <v>1</v>
          </cell>
          <cell r="AA4253" t="b">
            <v>1</v>
          </cell>
          <cell r="AB4253">
            <v>4.8412980000000001</v>
          </cell>
          <cell r="AC4253">
            <v>-0.13348599999999999</v>
          </cell>
          <cell r="AD4253" t="str">
            <v>TAB RAPDIS</v>
          </cell>
          <cell r="AE4253" t="str">
            <v>15 MG</v>
          </cell>
          <cell r="AF4253">
            <v>30</v>
          </cell>
          <cell r="AG4253">
            <v>12529</v>
          </cell>
          <cell r="AH4253">
            <v>1675008</v>
          </cell>
          <cell r="AI4253">
            <v>12529</v>
          </cell>
          <cell r="AJ4253" t="str">
            <v>65862002106</v>
          </cell>
          <cell r="AK4253">
            <v>30</v>
          </cell>
          <cell r="AL4253">
            <v>1</v>
          </cell>
          <cell r="AM4253">
            <v>0</v>
          </cell>
          <cell r="AN4253" t="str">
            <v>R</v>
          </cell>
          <cell r="AO4253" t="b">
            <v>1</v>
          </cell>
          <cell r="AP4253" t="b">
            <v>1</v>
          </cell>
          <cell r="AQ4253" t="str">
            <v>60-90</v>
          </cell>
        </row>
        <row r="4254">
          <cell r="C4254">
            <v>1577</v>
          </cell>
          <cell r="D4254">
            <v>24609</v>
          </cell>
          <cell r="E4254">
            <v>13896</v>
          </cell>
          <cell r="F4254">
            <v>8021</v>
          </cell>
          <cell r="G4254">
            <v>46526</v>
          </cell>
          <cell r="H4254" t="str">
            <v>MIRTAZAPINE TAB RAPDIS UD</v>
          </cell>
          <cell r="I4254" t="str">
            <v xml:space="preserve">MIRTAZAP OD TAB 15MG WAT 30   </v>
          </cell>
          <cell r="J4254" t="str">
            <v>ACTAVIS</v>
          </cell>
          <cell r="Q4254">
            <v>9.4262999999999995</v>
          </cell>
          <cell r="R4254">
            <v>438568.03379999998</v>
          </cell>
          <cell r="S4254" t="b">
            <v>0</v>
          </cell>
          <cell r="T4254">
            <v>0.927589</v>
          </cell>
          <cell r="U4254">
            <v>211046.58859999999</v>
          </cell>
          <cell r="X4254">
            <v>46745</v>
          </cell>
          <cell r="Y4254">
            <v>9</v>
          </cell>
          <cell r="Z4254" t="b">
            <v>0</v>
          </cell>
          <cell r="AA4254" t="b">
            <v>0</v>
          </cell>
          <cell r="AB4254">
            <v>4.8412980000000001</v>
          </cell>
          <cell r="AC4254">
            <v>-0.48640499999999998</v>
          </cell>
          <cell r="AD4254" t="str">
            <v>TAB RAPDIS</v>
          </cell>
          <cell r="AE4254" t="str">
            <v>15 MG</v>
          </cell>
          <cell r="AF4254">
            <v>30</v>
          </cell>
          <cell r="AG4254">
            <v>12529</v>
          </cell>
          <cell r="AH4254">
            <v>2037471</v>
          </cell>
          <cell r="AI4254">
            <v>12529</v>
          </cell>
          <cell r="AJ4254" t="str">
            <v>00591246915</v>
          </cell>
          <cell r="AK4254">
            <v>30</v>
          </cell>
          <cell r="AL4254">
            <v>1</v>
          </cell>
          <cell r="AM4254">
            <v>0</v>
          </cell>
          <cell r="AN4254" t="str">
            <v>R</v>
          </cell>
          <cell r="AO4254" t="b">
            <v>0</v>
          </cell>
          <cell r="AP4254" t="b">
            <v>1</v>
          </cell>
        </row>
        <row r="4255">
          <cell r="C4255">
            <v>1578</v>
          </cell>
          <cell r="D4255">
            <v>15239</v>
          </cell>
          <cell r="E4255">
            <v>5572</v>
          </cell>
          <cell r="F4255">
            <v>5993</v>
          </cell>
          <cell r="G4255">
            <v>26804</v>
          </cell>
          <cell r="H4255" t="str">
            <v>MIRTAZAPINE TAB RAPDIS UD</v>
          </cell>
          <cell r="I4255" t="str">
            <v xml:space="preserve">MIRTAZAP OD TAB 30MG AURO 30@ </v>
          </cell>
          <cell r="J4255" t="str">
            <v>AUROBINDO</v>
          </cell>
          <cell r="K4255">
            <v>5.5366999999999997</v>
          </cell>
          <cell r="L4255">
            <v>148405.70680000001</v>
          </cell>
          <cell r="M4255" t="str">
            <v>A</v>
          </cell>
          <cell r="N4255">
            <v>4288</v>
          </cell>
          <cell r="P4255" t="str">
            <v>A</v>
          </cell>
          <cell r="Q4255">
            <v>5.5366999999999997</v>
          </cell>
          <cell r="R4255">
            <v>148405.70680000001</v>
          </cell>
          <cell r="S4255" t="b">
            <v>1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26791</v>
          </cell>
          <cell r="Y4255">
            <v>0</v>
          </cell>
          <cell r="Z4255" t="b">
            <v>1</v>
          </cell>
          <cell r="AA4255" t="b">
            <v>1</v>
          </cell>
          <cell r="AB4255">
            <v>5.5366999999999997</v>
          </cell>
          <cell r="AC4255">
            <v>0</v>
          </cell>
          <cell r="AD4255" t="str">
            <v>TAB RAPDIS</v>
          </cell>
          <cell r="AE4255" t="str">
            <v>30 MG</v>
          </cell>
          <cell r="AF4255">
            <v>30</v>
          </cell>
          <cell r="AG4255">
            <v>12531</v>
          </cell>
          <cell r="AH4255">
            <v>1676246</v>
          </cell>
          <cell r="AI4255">
            <v>12531</v>
          </cell>
          <cell r="AJ4255" t="str">
            <v>65862002206</v>
          </cell>
          <cell r="AK4255">
            <v>30</v>
          </cell>
          <cell r="AL4255">
            <v>1</v>
          </cell>
          <cell r="AM4255">
            <v>0</v>
          </cell>
          <cell r="AN4255" t="str">
            <v>R</v>
          </cell>
          <cell r="AO4255" t="b">
            <v>1</v>
          </cell>
          <cell r="AP4255" t="b">
            <v>1</v>
          </cell>
          <cell r="AQ4255" t="str">
            <v>60-90</v>
          </cell>
        </row>
        <row r="4256">
          <cell r="C4256">
            <v>1578</v>
          </cell>
          <cell r="D4256">
            <v>15239</v>
          </cell>
          <cell r="E4256">
            <v>5572</v>
          </cell>
          <cell r="F4256">
            <v>5993</v>
          </cell>
          <cell r="G4256">
            <v>26804</v>
          </cell>
          <cell r="H4256" t="str">
            <v>MIRTAZAPINE TAB RAPDIS UD</v>
          </cell>
          <cell r="J4256" t="str">
            <v>CITRON</v>
          </cell>
          <cell r="Q4256">
            <v>5.8582000000000001</v>
          </cell>
          <cell r="R4256">
            <v>157023.19279999999</v>
          </cell>
          <cell r="S4256" t="b">
            <v>0</v>
          </cell>
          <cell r="T4256">
            <v>5.8067000000000001E-2</v>
          </cell>
          <cell r="U4256">
            <v>8617.4860000000008</v>
          </cell>
          <cell r="X4256">
            <v>26791</v>
          </cell>
          <cell r="Y4256">
            <v>0</v>
          </cell>
          <cell r="Z4256" t="b">
            <v>0</v>
          </cell>
          <cell r="AA4256" t="b">
            <v>0</v>
          </cell>
          <cell r="AB4256">
            <v>5.4813330000000002</v>
          </cell>
          <cell r="AC4256">
            <v>-6.4330999999999999E-2</v>
          </cell>
          <cell r="AD4256" t="str">
            <v>TAB RAPDIS</v>
          </cell>
          <cell r="AE4256" t="str">
            <v>30 MG</v>
          </cell>
          <cell r="AF4256">
            <v>30</v>
          </cell>
          <cell r="AG4256">
            <v>12531</v>
          </cell>
          <cell r="AJ4256" t="str">
            <v>57237001206</v>
          </cell>
          <cell r="AO4256" t="b">
            <v>0</v>
          </cell>
          <cell r="AP4256" t="b">
            <v>0</v>
          </cell>
        </row>
        <row r="4257">
          <cell r="C4257">
            <v>1578</v>
          </cell>
          <cell r="D4257">
            <v>15239</v>
          </cell>
          <cell r="E4257">
            <v>5572</v>
          </cell>
          <cell r="F4257">
            <v>5993</v>
          </cell>
          <cell r="G4257">
            <v>26804</v>
          </cell>
          <cell r="H4257" t="str">
            <v>MIRTAZAPINE TAB RAPDIS UD</v>
          </cell>
          <cell r="I4257" t="str">
            <v xml:space="preserve">MIRTAZAP OD TAB 30MG WAT 30   </v>
          </cell>
          <cell r="J4257" t="str">
            <v>ACTAVIS</v>
          </cell>
          <cell r="Q4257">
            <v>13.250999999999999</v>
          </cell>
          <cell r="R4257">
            <v>355179.804</v>
          </cell>
          <cell r="S4257" t="b">
            <v>0</v>
          </cell>
          <cell r="T4257">
            <v>1.393302</v>
          </cell>
          <cell r="U4257">
            <v>206774.09719999999</v>
          </cell>
          <cell r="X4257">
            <v>26791</v>
          </cell>
          <cell r="Y4257">
            <v>9</v>
          </cell>
          <cell r="Z4257" t="b">
            <v>0</v>
          </cell>
          <cell r="AA4257" t="b">
            <v>0</v>
          </cell>
          <cell r="AB4257">
            <v>5.4813330000000002</v>
          </cell>
          <cell r="AC4257">
            <v>-0.58634500000000001</v>
          </cell>
          <cell r="AD4257" t="str">
            <v>TAB RAPDIS</v>
          </cell>
          <cell r="AE4257" t="str">
            <v>30 MG</v>
          </cell>
          <cell r="AF4257">
            <v>30</v>
          </cell>
          <cell r="AG4257">
            <v>12531</v>
          </cell>
          <cell r="AH4257">
            <v>2037489</v>
          </cell>
          <cell r="AI4257">
            <v>12531</v>
          </cell>
          <cell r="AJ4257" t="str">
            <v>00591247015</v>
          </cell>
          <cell r="AK4257">
            <v>30</v>
          </cell>
          <cell r="AL4257">
            <v>1</v>
          </cell>
          <cell r="AM4257">
            <v>0</v>
          </cell>
          <cell r="AN4257" t="str">
            <v>R</v>
          </cell>
          <cell r="AO4257" t="b">
            <v>0</v>
          </cell>
          <cell r="AP4257" t="b">
            <v>1</v>
          </cell>
        </row>
        <row r="4258">
          <cell r="C4258">
            <v>1579</v>
          </cell>
          <cell r="D4258">
            <v>4276</v>
          </cell>
          <cell r="E4258">
            <v>1424</v>
          </cell>
          <cell r="F4258">
            <v>2346</v>
          </cell>
          <cell r="G4258">
            <v>8046</v>
          </cell>
          <cell r="H4258" t="str">
            <v>MIRTAZAPINE TAB RAPDIS UD</v>
          </cell>
          <cell r="I4258" t="str">
            <v>MIRTAZAP OD TB 45MG UD AURO30@</v>
          </cell>
          <cell r="J4258" t="str">
            <v>AUROBINDO</v>
          </cell>
          <cell r="K4258">
            <v>5.4238999999999997</v>
          </cell>
          <cell r="L4258">
            <v>43640.699399999998</v>
          </cell>
          <cell r="M4258" t="str">
            <v>A</v>
          </cell>
          <cell r="N4258">
            <v>1916</v>
          </cell>
          <cell r="P4258" t="str">
            <v>A</v>
          </cell>
          <cell r="Q4258">
            <v>5.4238999999999997</v>
          </cell>
          <cell r="R4258">
            <v>43640.699399999998</v>
          </cell>
          <cell r="S4258" t="b">
            <v>1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8332</v>
          </cell>
          <cell r="Y4258">
            <v>0</v>
          </cell>
          <cell r="Z4258" t="b">
            <v>1</v>
          </cell>
          <cell r="AA4258" t="b">
            <v>1</v>
          </cell>
          <cell r="AB4258">
            <v>5.4238999999999997</v>
          </cell>
          <cell r="AC4258">
            <v>0</v>
          </cell>
          <cell r="AD4258" t="str">
            <v>TAB RAPDIS</v>
          </cell>
          <cell r="AE4258" t="str">
            <v>45 MG</v>
          </cell>
          <cell r="AF4258">
            <v>30</v>
          </cell>
          <cell r="AG4258">
            <v>13041</v>
          </cell>
          <cell r="AH4258">
            <v>1675511</v>
          </cell>
          <cell r="AI4258">
            <v>13041</v>
          </cell>
          <cell r="AJ4258" t="str">
            <v>65862002306</v>
          </cell>
          <cell r="AK4258">
            <v>30</v>
          </cell>
          <cell r="AL4258">
            <v>1</v>
          </cell>
          <cell r="AM4258">
            <v>0</v>
          </cell>
          <cell r="AN4258" t="str">
            <v>R</v>
          </cell>
          <cell r="AO4258" t="b">
            <v>1</v>
          </cell>
          <cell r="AP4258" t="b">
            <v>1</v>
          </cell>
          <cell r="AQ4258" t="str">
            <v>60-90</v>
          </cell>
        </row>
        <row r="4259">
          <cell r="C4259">
            <v>1579</v>
          </cell>
          <cell r="D4259">
            <v>4276</v>
          </cell>
          <cell r="E4259">
            <v>1424</v>
          </cell>
          <cell r="F4259">
            <v>2346</v>
          </cell>
          <cell r="G4259">
            <v>8046</v>
          </cell>
          <cell r="H4259" t="str">
            <v>MIRTAZAPINE TAB RAPDIS UD</v>
          </cell>
          <cell r="J4259" t="str">
            <v>CITRON</v>
          </cell>
          <cell r="Q4259">
            <v>6.7866</v>
          </cell>
          <cell r="R4259">
            <v>54604.9836</v>
          </cell>
          <cell r="S4259" t="b">
            <v>0</v>
          </cell>
          <cell r="T4259">
            <v>0.25123899999999999</v>
          </cell>
          <cell r="U4259">
            <v>10964.2842</v>
          </cell>
          <cell r="X4259">
            <v>8332</v>
          </cell>
          <cell r="Y4259">
            <v>0</v>
          </cell>
          <cell r="Z4259" t="b">
            <v>0</v>
          </cell>
          <cell r="AA4259" t="b">
            <v>0</v>
          </cell>
          <cell r="AB4259">
            <v>5.3696609999999998</v>
          </cell>
          <cell r="AC4259">
            <v>-0.208784</v>
          </cell>
          <cell r="AD4259" t="str">
            <v>TAB RAPDIS</v>
          </cell>
          <cell r="AE4259" t="str">
            <v>45 MG</v>
          </cell>
          <cell r="AF4259">
            <v>30</v>
          </cell>
          <cell r="AG4259">
            <v>13041</v>
          </cell>
          <cell r="AJ4259" t="str">
            <v>57237001306</v>
          </cell>
          <cell r="AO4259" t="b">
            <v>0</v>
          </cell>
          <cell r="AP4259" t="b">
            <v>0</v>
          </cell>
        </row>
        <row r="4260">
          <cell r="C4260">
            <v>1579</v>
          </cell>
          <cell r="D4260">
            <v>4276</v>
          </cell>
          <cell r="E4260">
            <v>1424</v>
          </cell>
          <cell r="F4260">
            <v>2346</v>
          </cell>
          <cell r="G4260">
            <v>8046</v>
          </cell>
          <cell r="H4260" t="str">
            <v>MIRTAZAPINE TAB RAPDIS UD</v>
          </cell>
          <cell r="I4260" t="str">
            <v xml:space="preserve">MIRTAZAP ODT 45MG ACT 30      </v>
          </cell>
          <cell r="J4260" t="str">
            <v>ACTAVIS</v>
          </cell>
          <cell r="Q4260">
            <v>12.324199999999999</v>
          </cell>
          <cell r="R4260">
            <v>99160.513200000001</v>
          </cell>
          <cell r="S4260" t="b">
            <v>0</v>
          </cell>
          <cell r="T4260">
            <v>1.2722020000000001</v>
          </cell>
          <cell r="U4260">
            <v>55519.813800000004</v>
          </cell>
          <cell r="X4260">
            <v>8332</v>
          </cell>
          <cell r="Y4260">
            <v>9</v>
          </cell>
          <cell r="Z4260" t="b">
            <v>0</v>
          </cell>
          <cell r="AA4260" t="b">
            <v>0</v>
          </cell>
          <cell r="AB4260">
            <v>5.3696609999999998</v>
          </cell>
          <cell r="AC4260">
            <v>-0.564299</v>
          </cell>
          <cell r="AD4260" t="str">
            <v>TAB RAPDIS</v>
          </cell>
          <cell r="AE4260" t="str">
            <v>45 MG</v>
          </cell>
          <cell r="AF4260">
            <v>30</v>
          </cell>
          <cell r="AG4260">
            <v>13041</v>
          </cell>
          <cell r="AH4260">
            <v>3412855</v>
          </cell>
          <cell r="AI4260">
            <v>13041</v>
          </cell>
          <cell r="AJ4260" t="str">
            <v>00591247115</v>
          </cell>
          <cell r="AK4260">
            <v>30</v>
          </cell>
          <cell r="AL4260">
            <v>1</v>
          </cell>
          <cell r="AM4260">
            <v>0</v>
          </cell>
          <cell r="AN4260" t="str">
            <v>R</v>
          </cell>
          <cell r="AO4260" t="b">
            <v>0</v>
          </cell>
          <cell r="AP4260" t="b">
            <v>1</v>
          </cell>
        </row>
        <row r="4261">
          <cell r="C4261">
            <v>1375</v>
          </cell>
          <cell r="D4261">
            <v>14964</v>
          </cell>
          <cell r="E4261">
            <v>1058</v>
          </cell>
          <cell r="F4261">
            <v>6525</v>
          </cell>
          <cell r="G4261">
            <v>22547</v>
          </cell>
          <cell r="H4261" t="str">
            <v>MISOPROSTOL TABLET</v>
          </cell>
          <cell r="I4261" t="str">
            <v xml:space="preserve">MISOPROST TAB 100MCG GAVI60@  </v>
          </cell>
          <cell r="J4261" t="str">
            <v>GAVIS</v>
          </cell>
          <cell r="K4261">
            <v>15.079000000000001</v>
          </cell>
          <cell r="L4261">
            <v>339986.21299999999</v>
          </cell>
          <cell r="M4261" t="str">
            <v>A</v>
          </cell>
          <cell r="N4261">
            <v>5215</v>
          </cell>
          <cell r="P4261" t="str">
            <v>A</v>
          </cell>
          <cell r="Q4261">
            <v>15.079000000000001</v>
          </cell>
          <cell r="R4261">
            <v>339986.21299999999</v>
          </cell>
          <cell r="S4261" t="b">
            <v>1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22746</v>
          </cell>
          <cell r="Y4261">
            <v>0</v>
          </cell>
          <cell r="Z4261" t="b">
            <v>1</v>
          </cell>
          <cell r="AA4261" t="b">
            <v>1</v>
          </cell>
          <cell r="AB4261">
            <v>15.079000000000001</v>
          </cell>
          <cell r="AC4261">
            <v>0</v>
          </cell>
          <cell r="AD4261" t="str">
            <v>TABLET</v>
          </cell>
          <cell r="AE4261" t="str">
            <v>100 MCG</v>
          </cell>
          <cell r="AF4261">
            <v>60</v>
          </cell>
          <cell r="AG4261">
            <v>8251</v>
          </cell>
          <cell r="AH4261">
            <v>2007482</v>
          </cell>
          <cell r="AI4261">
            <v>8251</v>
          </cell>
          <cell r="AJ4261" t="str">
            <v>43386016006</v>
          </cell>
          <cell r="AK4261">
            <v>60</v>
          </cell>
          <cell r="AL4261">
            <v>1</v>
          </cell>
          <cell r="AM4261">
            <v>0</v>
          </cell>
          <cell r="AN4261" t="str">
            <v>R</v>
          </cell>
          <cell r="AO4261" t="b">
            <v>0</v>
          </cell>
          <cell r="AP4261" t="b">
            <v>1</v>
          </cell>
          <cell r="AQ4261" t="str">
            <v>60-90</v>
          </cell>
        </row>
        <row r="4262">
          <cell r="C4262">
            <v>1376</v>
          </cell>
          <cell r="D4262">
            <v>2164</v>
          </cell>
          <cell r="E4262">
            <v>492</v>
          </cell>
          <cell r="F4262">
            <v>0</v>
          </cell>
          <cell r="G4262">
            <v>2656</v>
          </cell>
          <cell r="H4262" t="str">
            <v>MISOPROSTOL TABLET</v>
          </cell>
          <cell r="I4262" t="str">
            <v xml:space="preserve">MISOPROST TAB 100MCG GAVI120@ </v>
          </cell>
          <cell r="J4262" t="str">
            <v>GAVIS</v>
          </cell>
          <cell r="K4262">
            <v>31.114999999999998</v>
          </cell>
          <cell r="L4262">
            <v>82641.440000000002</v>
          </cell>
          <cell r="M4262" t="str">
            <v>A</v>
          </cell>
          <cell r="N4262">
            <v>552</v>
          </cell>
          <cell r="P4262" t="str">
            <v>OS,OCR</v>
          </cell>
          <cell r="Q4262">
            <v>31.114999999999998</v>
          </cell>
          <cell r="R4262">
            <v>82641.440000000002</v>
          </cell>
          <cell r="S4262" t="b">
            <v>1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656</v>
          </cell>
          <cell r="Y4262">
            <v>0</v>
          </cell>
          <cell r="Z4262" t="b">
            <v>1</v>
          </cell>
          <cell r="AA4262" t="b">
            <v>0</v>
          </cell>
          <cell r="AB4262">
            <v>31.114999999999998</v>
          </cell>
          <cell r="AC4262">
            <v>0</v>
          </cell>
          <cell r="AD4262" t="str">
            <v>TABLET</v>
          </cell>
          <cell r="AE4262" t="str">
            <v>100 MCG</v>
          </cell>
          <cell r="AF4262">
            <v>120</v>
          </cell>
          <cell r="AG4262">
            <v>8251</v>
          </cell>
          <cell r="AH4262">
            <v>2007508</v>
          </cell>
          <cell r="AI4262">
            <v>8251</v>
          </cell>
          <cell r="AJ4262" t="str">
            <v>43386016012</v>
          </cell>
          <cell r="AK4262">
            <v>120</v>
          </cell>
          <cell r="AL4262">
            <v>1</v>
          </cell>
          <cell r="AM4262">
            <v>0</v>
          </cell>
          <cell r="AN4262" t="str">
            <v>R</v>
          </cell>
          <cell r="AO4262" t="b">
            <v>0</v>
          </cell>
          <cell r="AP4262" t="b">
            <v>1</v>
          </cell>
          <cell r="AQ4262" t="str">
            <v>60-90</v>
          </cell>
        </row>
        <row r="4263">
          <cell r="C4263">
            <v>1377</v>
          </cell>
          <cell r="D4263">
            <v>24660</v>
          </cell>
          <cell r="E4263">
            <v>688</v>
          </cell>
          <cell r="F4263">
            <v>15330</v>
          </cell>
          <cell r="G4263">
            <v>40678</v>
          </cell>
          <cell r="H4263" t="str">
            <v>MISOPROSTOL TABLET</v>
          </cell>
          <cell r="I4263" t="str">
            <v xml:space="preserve">MISOPROST TAB 200MCG GAVI60@  </v>
          </cell>
          <cell r="J4263" t="str">
            <v>GAVIS</v>
          </cell>
          <cell r="K4263">
            <v>28.263000000000002</v>
          </cell>
          <cell r="L4263">
            <v>1149682.314</v>
          </cell>
          <cell r="M4263" t="str">
            <v>A</v>
          </cell>
          <cell r="N4263">
            <v>9975</v>
          </cell>
          <cell r="P4263" t="str">
            <v>A</v>
          </cell>
          <cell r="Q4263">
            <v>28.263000000000002</v>
          </cell>
          <cell r="R4263">
            <v>1149682.314</v>
          </cell>
          <cell r="S4263" t="b">
            <v>1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41568</v>
          </cell>
          <cell r="Y4263">
            <v>0</v>
          </cell>
          <cell r="Z4263" t="b">
            <v>1</v>
          </cell>
          <cell r="AA4263" t="b">
            <v>1</v>
          </cell>
          <cell r="AB4263">
            <v>28.263000000000002</v>
          </cell>
          <cell r="AC4263">
            <v>0</v>
          </cell>
          <cell r="AD4263" t="str">
            <v>TABLET</v>
          </cell>
          <cell r="AE4263" t="str">
            <v>200 MCG</v>
          </cell>
          <cell r="AF4263">
            <v>60</v>
          </cell>
          <cell r="AG4263">
            <v>8250</v>
          </cell>
          <cell r="AH4263">
            <v>2007474</v>
          </cell>
          <cell r="AI4263">
            <v>8250</v>
          </cell>
          <cell r="AJ4263" t="str">
            <v>43386016106</v>
          </cell>
          <cell r="AK4263">
            <v>60</v>
          </cell>
          <cell r="AL4263">
            <v>1</v>
          </cell>
          <cell r="AM4263">
            <v>0</v>
          </cell>
          <cell r="AN4263" t="str">
            <v>R</v>
          </cell>
          <cell r="AO4263" t="b">
            <v>0</v>
          </cell>
          <cell r="AP4263" t="b">
            <v>1</v>
          </cell>
          <cell r="AQ4263" t="str">
            <v>60-90</v>
          </cell>
        </row>
        <row r="4264">
          <cell r="C4264">
            <v>1378</v>
          </cell>
          <cell r="D4264">
            <v>11692</v>
          </cell>
          <cell r="E4264">
            <v>1264</v>
          </cell>
          <cell r="F4264">
            <v>0</v>
          </cell>
          <cell r="G4264">
            <v>12956</v>
          </cell>
          <cell r="H4264" t="str">
            <v>MISOPROSTOL TABLET</v>
          </cell>
          <cell r="I4264" t="str">
            <v xml:space="preserve">MISOPROST TAB 200MCG GAVI100@ </v>
          </cell>
          <cell r="J4264" t="str">
            <v>GAVIS</v>
          </cell>
          <cell r="K4264">
            <v>46.604999999999997</v>
          </cell>
          <cell r="L4264">
            <v>603814.38</v>
          </cell>
          <cell r="M4264" t="str">
            <v>A</v>
          </cell>
          <cell r="N4264">
            <v>2534</v>
          </cell>
          <cell r="P4264" t="str">
            <v>OS,OCR</v>
          </cell>
          <cell r="Q4264">
            <v>46.604999999999997</v>
          </cell>
          <cell r="R4264">
            <v>603814.38</v>
          </cell>
          <cell r="S4264" t="b">
            <v>1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12956</v>
          </cell>
          <cell r="Y4264">
            <v>0</v>
          </cell>
          <cell r="Z4264" t="b">
            <v>1</v>
          </cell>
          <cell r="AA4264" t="b">
            <v>0</v>
          </cell>
          <cell r="AB4264">
            <v>46.604999999999997</v>
          </cell>
          <cell r="AC4264">
            <v>0</v>
          </cell>
          <cell r="AD4264" t="str">
            <v>TABLET</v>
          </cell>
          <cell r="AE4264" t="str">
            <v>200 MCG</v>
          </cell>
          <cell r="AF4264">
            <v>100</v>
          </cell>
          <cell r="AG4264">
            <v>8250</v>
          </cell>
          <cell r="AH4264">
            <v>2007490</v>
          </cell>
          <cell r="AI4264">
            <v>8250</v>
          </cell>
          <cell r="AJ4264" t="str">
            <v>43386016101</v>
          </cell>
          <cell r="AK4264">
            <v>100</v>
          </cell>
          <cell r="AL4264">
            <v>1</v>
          </cell>
          <cell r="AM4264">
            <v>0</v>
          </cell>
          <cell r="AN4264" t="str">
            <v>R</v>
          </cell>
          <cell r="AO4264" t="b">
            <v>0</v>
          </cell>
          <cell r="AP4264" t="b">
            <v>1</v>
          </cell>
          <cell r="AQ4264" t="str">
            <v>60-90</v>
          </cell>
        </row>
        <row r="4265">
          <cell r="C4265">
            <v>9557</v>
          </cell>
          <cell r="D4265">
            <v>21648</v>
          </cell>
          <cell r="E4265">
            <v>0</v>
          </cell>
          <cell r="F4265">
            <v>24078</v>
          </cell>
          <cell r="G4265">
            <v>45726</v>
          </cell>
          <cell r="H4265" t="str">
            <v>MODAFINIL TABLET</v>
          </cell>
          <cell r="I4265" t="str">
            <v xml:space="preserve">MODAFINIL TAB 100MG Q/P 30@   </v>
          </cell>
          <cell r="J4265" t="str">
            <v>QUALITEST</v>
          </cell>
          <cell r="K4265">
            <v>-3.3243999999999998</v>
          </cell>
          <cell r="L4265">
            <v>-152011.51439999999</v>
          </cell>
          <cell r="M4265" t="str">
            <v>A</v>
          </cell>
          <cell r="N4265">
            <v>9700</v>
          </cell>
          <cell r="P4265" t="str">
            <v>OS,RAD</v>
          </cell>
          <cell r="Q4265">
            <v>-3.3243999999999998</v>
          </cell>
          <cell r="R4265">
            <v>-152011.51439999999</v>
          </cell>
          <cell r="S4265" t="b">
            <v>1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44652</v>
          </cell>
          <cell r="Y4265">
            <v>0</v>
          </cell>
          <cell r="Z4265" t="b">
            <v>0</v>
          </cell>
          <cell r="AA4265" t="b">
            <v>1</v>
          </cell>
          <cell r="AB4265">
            <v>-3.3243999999999998</v>
          </cell>
          <cell r="AC4265">
            <v>0</v>
          </cell>
          <cell r="AD4265" t="str">
            <v>TABLET</v>
          </cell>
          <cell r="AE4265" t="str">
            <v>100 MG</v>
          </cell>
          <cell r="AF4265">
            <v>30</v>
          </cell>
          <cell r="AG4265">
            <v>26101</v>
          </cell>
          <cell r="AH4265">
            <v>1905736</v>
          </cell>
          <cell r="AI4265">
            <v>26101</v>
          </cell>
          <cell r="AJ4265" t="str">
            <v>00603466116</v>
          </cell>
          <cell r="AK4265">
            <v>30</v>
          </cell>
          <cell r="AL4265">
            <v>1</v>
          </cell>
          <cell r="AM4265">
            <v>0</v>
          </cell>
          <cell r="AN4265" t="str">
            <v>D</v>
          </cell>
          <cell r="AO4265" t="b">
            <v>0</v>
          </cell>
          <cell r="AP4265" t="b">
            <v>1</v>
          </cell>
          <cell r="AQ4265" t="str">
            <v>&lt;30</v>
          </cell>
        </row>
        <row r="4266">
          <cell r="C4266">
            <v>9557</v>
          </cell>
          <cell r="D4266">
            <v>21648</v>
          </cell>
          <cell r="E4266">
            <v>0</v>
          </cell>
          <cell r="F4266">
            <v>24078</v>
          </cell>
          <cell r="G4266">
            <v>45726</v>
          </cell>
          <cell r="H4266" t="str">
            <v>MODAFINIL TABLET</v>
          </cell>
          <cell r="J4266" t="str">
            <v>AUROBINDO</v>
          </cell>
          <cell r="Q4266">
            <v>7.9839000000000002</v>
          </cell>
          <cell r="R4266">
            <v>365071.81140000001</v>
          </cell>
          <cell r="S4266" t="b">
            <v>0</v>
          </cell>
          <cell r="T4266">
            <v>-3.4016060000000001</v>
          </cell>
          <cell r="U4266">
            <v>517083.32579999999</v>
          </cell>
          <cell r="X4266">
            <v>44652</v>
          </cell>
          <cell r="Y4266">
            <v>16</v>
          </cell>
          <cell r="Z4266" t="b">
            <v>0</v>
          </cell>
          <cell r="AA4266" t="b">
            <v>0</v>
          </cell>
          <cell r="AB4266">
            <v>-3.291156</v>
          </cell>
          <cell r="AC4266">
            <v>-1.4122239999999999</v>
          </cell>
          <cell r="AD4266" t="str">
            <v>TABLET</v>
          </cell>
          <cell r="AE4266" t="str">
            <v>100 MG</v>
          </cell>
          <cell r="AF4266">
            <v>30</v>
          </cell>
          <cell r="AG4266">
            <v>26101</v>
          </cell>
          <cell r="AJ4266" t="str">
            <v>65862060130</v>
          </cell>
          <cell r="AO4266" t="b">
            <v>1</v>
          </cell>
          <cell r="AP4266" t="b">
            <v>1</v>
          </cell>
        </row>
        <row r="4267">
          <cell r="C4267">
            <v>9557</v>
          </cell>
          <cell r="D4267">
            <v>21648</v>
          </cell>
          <cell r="E4267">
            <v>0</v>
          </cell>
          <cell r="F4267">
            <v>24078</v>
          </cell>
          <cell r="G4267">
            <v>45726</v>
          </cell>
          <cell r="H4267" t="str">
            <v>MODAFINIL TABLET</v>
          </cell>
          <cell r="I4267" t="str">
            <v xml:space="preserve">MODAFINIL TAB 100MG WATS 30@  </v>
          </cell>
          <cell r="J4267" t="str">
            <v>ACTAVIS</v>
          </cell>
          <cell r="N4267">
            <v>-29</v>
          </cell>
          <cell r="Q4267">
            <v>8.7274999999999991</v>
          </cell>
          <cell r="R4267">
            <v>399073.66499999998</v>
          </cell>
          <cell r="S4267" t="b">
            <v>0</v>
          </cell>
          <cell r="T4267">
            <v>-3.6252849999999999</v>
          </cell>
          <cell r="U4267">
            <v>551085.17940000002</v>
          </cell>
          <cell r="X4267">
            <v>44652</v>
          </cell>
          <cell r="Y4267">
            <v>9</v>
          </cell>
          <cell r="Z4267" t="b">
            <v>0</v>
          </cell>
          <cell r="AA4267" t="b">
            <v>0</v>
          </cell>
          <cell r="AB4267">
            <v>-3.291156</v>
          </cell>
          <cell r="AC4267">
            <v>-1.3771009999999999</v>
          </cell>
          <cell r="AD4267" t="str">
            <v>TABLET</v>
          </cell>
          <cell r="AE4267" t="str">
            <v>100 MG</v>
          </cell>
          <cell r="AF4267">
            <v>30</v>
          </cell>
          <cell r="AG4267">
            <v>26101</v>
          </cell>
          <cell r="AH4267">
            <v>1977909</v>
          </cell>
          <cell r="AI4267">
            <v>26101</v>
          </cell>
          <cell r="AJ4267" t="str">
            <v>00591349930</v>
          </cell>
          <cell r="AK4267">
            <v>30</v>
          </cell>
          <cell r="AL4267">
            <v>1</v>
          </cell>
          <cell r="AM4267">
            <v>0</v>
          </cell>
          <cell r="AN4267" t="str">
            <v>D</v>
          </cell>
          <cell r="AO4267" t="b">
            <v>0</v>
          </cell>
          <cell r="AP4267" t="b">
            <v>1</v>
          </cell>
        </row>
        <row r="4268">
          <cell r="C4268">
            <v>9557</v>
          </cell>
          <cell r="D4268">
            <v>21648</v>
          </cell>
          <cell r="E4268">
            <v>0</v>
          </cell>
          <cell r="F4268">
            <v>24078</v>
          </cell>
          <cell r="G4268">
            <v>45726</v>
          </cell>
          <cell r="H4268" t="str">
            <v>MODAFINIL TABLET</v>
          </cell>
          <cell r="J4268" t="str">
            <v>Ingenus</v>
          </cell>
          <cell r="Q4268">
            <v>9.2053999999999991</v>
          </cell>
          <cell r="R4268">
            <v>420926.12040000001</v>
          </cell>
          <cell r="S4268" t="b">
            <v>0</v>
          </cell>
          <cell r="T4268">
            <v>-3.7690410000000001</v>
          </cell>
          <cell r="U4268">
            <v>572937.6348</v>
          </cell>
          <cell r="X4268">
            <v>44652</v>
          </cell>
          <cell r="Y4268">
            <v>0</v>
          </cell>
          <cell r="Z4268" t="b">
            <v>0</v>
          </cell>
          <cell r="AA4268" t="b">
            <v>0</v>
          </cell>
          <cell r="AB4268">
            <v>-3.291156</v>
          </cell>
          <cell r="AC4268">
            <v>-1.357524</v>
          </cell>
          <cell r="AD4268" t="str">
            <v>TABLET</v>
          </cell>
          <cell r="AE4268" t="str">
            <v>100 MG</v>
          </cell>
          <cell r="AF4268">
            <v>30</v>
          </cell>
          <cell r="AG4268">
            <v>26101</v>
          </cell>
          <cell r="AJ4268" t="str">
            <v>50742015230</v>
          </cell>
          <cell r="AO4268" t="b">
            <v>1</v>
          </cell>
          <cell r="AP4268" t="b">
            <v>1</v>
          </cell>
          <cell r="AQ4268" t="str">
            <v>60-90</v>
          </cell>
        </row>
        <row r="4269">
          <cell r="C4269">
            <v>9557</v>
          </cell>
          <cell r="D4269">
            <v>21648</v>
          </cell>
          <cell r="E4269">
            <v>0</v>
          </cell>
          <cell r="F4269">
            <v>24078</v>
          </cell>
          <cell r="G4269">
            <v>45726</v>
          </cell>
          <cell r="H4269" t="str">
            <v>MODAFINIL TABLET</v>
          </cell>
          <cell r="I4269" t="str">
            <v xml:space="preserve">MODAFINIL TAB 100MG PAR 30@   </v>
          </cell>
          <cell r="J4269" t="str">
            <v>PAR</v>
          </cell>
          <cell r="K4269">
            <v>27.484100000000002</v>
          </cell>
          <cell r="L4269">
            <v>1256737.9565999999</v>
          </cell>
          <cell r="M4269" t="str">
            <v>AC</v>
          </cell>
          <cell r="N4269">
            <v>689</v>
          </cell>
          <cell r="Q4269">
            <v>22.162500000000001</v>
          </cell>
          <cell r="R4269">
            <v>1013402.475</v>
          </cell>
          <cell r="S4269" t="b">
            <v>0</v>
          </cell>
          <cell r="T4269">
            <v>-7.6666160000000003</v>
          </cell>
          <cell r="U4269">
            <v>1165413.9894000001</v>
          </cell>
          <cell r="V4269">
            <v>-0.19362499999999999</v>
          </cell>
          <cell r="W4269">
            <v>243335.4816</v>
          </cell>
          <cell r="X4269">
            <v>6698</v>
          </cell>
          <cell r="Y4269">
            <v>0</v>
          </cell>
          <cell r="Z4269" t="b">
            <v>0</v>
          </cell>
          <cell r="AA4269" t="b">
            <v>0</v>
          </cell>
          <cell r="AB4269">
            <v>-3.291156</v>
          </cell>
          <cell r="AC4269">
            <v>-1.148501</v>
          </cell>
          <cell r="AD4269" t="str">
            <v>TABLET</v>
          </cell>
          <cell r="AE4269" t="str">
            <v>100 MG</v>
          </cell>
          <cell r="AF4269">
            <v>30</v>
          </cell>
          <cell r="AG4269">
            <v>26101</v>
          </cell>
          <cell r="AH4269">
            <v>2216455</v>
          </cell>
          <cell r="AI4269">
            <v>26101</v>
          </cell>
          <cell r="AJ4269" t="str">
            <v>49884053411</v>
          </cell>
          <cell r="AK4269">
            <v>30</v>
          </cell>
          <cell r="AL4269">
            <v>1</v>
          </cell>
          <cell r="AM4269">
            <v>0</v>
          </cell>
          <cell r="AN4269" t="str">
            <v>D</v>
          </cell>
          <cell r="AO4269" t="b">
            <v>0</v>
          </cell>
          <cell r="AP4269" t="b">
            <v>1</v>
          </cell>
        </row>
        <row r="4270">
          <cell r="C4270">
            <v>9557</v>
          </cell>
          <cell r="D4270">
            <v>21648</v>
          </cell>
          <cell r="E4270">
            <v>0</v>
          </cell>
          <cell r="F4270">
            <v>24078</v>
          </cell>
          <cell r="G4270">
            <v>45726</v>
          </cell>
          <cell r="H4270" t="str">
            <v>MODAFINIL TABLET</v>
          </cell>
          <cell r="I4270" t="str">
            <v xml:space="preserve">MODAFINIL TAB 100MG TEV 30@   </v>
          </cell>
          <cell r="J4270" t="str">
            <v>TEVA</v>
          </cell>
          <cell r="N4270">
            <v>-5</v>
          </cell>
          <cell r="Q4270">
            <v>35.393099999999997</v>
          </cell>
          <cell r="R4270">
            <v>1618384.8906</v>
          </cell>
          <cell r="S4270" t="b">
            <v>0</v>
          </cell>
          <cell r="T4270">
            <v>-11.646462</v>
          </cell>
          <cell r="U4270">
            <v>1770396.405</v>
          </cell>
          <cell r="X4270">
            <v>44652</v>
          </cell>
          <cell r="Y4270">
            <v>0</v>
          </cell>
          <cell r="Z4270" t="b">
            <v>0</v>
          </cell>
          <cell r="AA4270" t="b">
            <v>0</v>
          </cell>
          <cell r="AB4270">
            <v>-3.291156</v>
          </cell>
          <cell r="AC4270">
            <v>-1.0929880000000001</v>
          </cell>
          <cell r="AD4270" t="str">
            <v>TABLET</v>
          </cell>
          <cell r="AE4270" t="str">
            <v>100 MG</v>
          </cell>
          <cell r="AF4270">
            <v>30</v>
          </cell>
          <cell r="AG4270">
            <v>26101</v>
          </cell>
          <cell r="AH4270">
            <v>1109222</v>
          </cell>
          <cell r="AI4270">
            <v>26101</v>
          </cell>
          <cell r="AJ4270" t="str">
            <v>55253080130</v>
          </cell>
          <cell r="AK4270">
            <v>30</v>
          </cell>
          <cell r="AL4270">
            <v>1</v>
          </cell>
          <cell r="AM4270">
            <v>0</v>
          </cell>
          <cell r="AN4270" t="str">
            <v>D</v>
          </cell>
          <cell r="AO4270" t="b">
            <v>0</v>
          </cell>
          <cell r="AP4270" t="b">
            <v>1</v>
          </cell>
        </row>
        <row r="4271">
          <cell r="C4271">
            <v>9557</v>
          </cell>
          <cell r="D4271">
            <v>21648</v>
          </cell>
          <cell r="E4271">
            <v>0</v>
          </cell>
          <cell r="F4271">
            <v>24078</v>
          </cell>
          <cell r="G4271">
            <v>45726</v>
          </cell>
          <cell r="H4271" t="str">
            <v>MODAFINIL TABLET</v>
          </cell>
          <cell r="I4271" t="str">
            <v xml:space="preserve">MODAFINIL TAB 100MG MYLN 30   </v>
          </cell>
          <cell r="J4271" t="str">
            <v>MYLAN</v>
          </cell>
          <cell r="Q4271">
            <v>45.645499999999998</v>
          </cell>
          <cell r="R4271">
            <v>2087186.1329999999</v>
          </cell>
          <cell r="S4271" t="b">
            <v>0</v>
          </cell>
          <cell r="T4271">
            <v>-14.730447</v>
          </cell>
          <cell r="U4271">
            <v>2239197.6474000001</v>
          </cell>
          <cell r="X4271">
            <v>44652</v>
          </cell>
          <cell r="Y4271">
            <v>16</v>
          </cell>
          <cell r="Z4271" t="b">
            <v>0</v>
          </cell>
          <cell r="AA4271" t="b">
            <v>0</v>
          </cell>
          <cell r="AB4271">
            <v>-3.291156</v>
          </cell>
          <cell r="AC4271">
            <v>-1.0721020000000001</v>
          </cell>
          <cell r="AD4271" t="str">
            <v>TABLET</v>
          </cell>
          <cell r="AE4271" t="str">
            <v>100 MG</v>
          </cell>
          <cell r="AF4271">
            <v>30</v>
          </cell>
          <cell r="AG4271">
            <v>26101</v>
          </cell>
          <cell r="AH4271">
            <v>2072072</v>
          </cell>
          <cell r="AI4271">
            <v>26101</v>
          </cell>
          <cell r="AJ4271" t="str">
            <v>00378557393</v>
          </cell>
          <cell r="AK4271">
            <v>30</v>
          </cell>
          <cell r="AL4271">
            <v>1</v>
          </cell>
          <cell r="AM4271">
            <v>0</v>
          </cell>
          <cell r="AN4271" t="str">
            <v>D</v>
          </cell>
          <cell r="AO4271" t="b">
            <v>0</v>
          </cell>
          <cell r="AP4271" t="b">
            <v>1</v>
          </cell>
        </row>
        <row r="4272">
          <cell r="C4272">
            <v>9558</v>
          </cell>
          <cell r="D4272">
            <v>2684</v>
          </cell>
          <cell r="E4272">
            <v>2984</v>
          </cell>
          <cell r="F4272">
            <v>0</v>
          </cell>
          <cell r="G4272">
            <v>5668</v>
          </cell>
          <cell r="H4272" t="str">
            <v>MODAFINIL TABLET</v>
          </cell>
          <cell r="I4272" t="str">
            <v xml:space="preserve">MODAFINIL TAB 100MG Q/P 90@   </v>
          </cell>
          <cell r="J4272" t="str">
            <v>QUALITEST</v>
          </cell>
          <cell r="K4272">
            <v>-8.5218000000000007</v>
          </cell>
          <cell r="L4272">
            <v>-48301.562400000003</v>
          </cell>
          <cell r="M4272" t="str">
            <v>A</v>
          </cell>
          <cell r="N4272">
            <v>623</v>
          </cell>
          <cell r="P4272" t="str">
            <v>OS,OCR</v>
          </cell>
          <cell r="Q4272">
            <v>-8.5218000000000007</v>
          </cell>
          <cell r="R4272">
            <v>-48301.562400000003</v>
          </cell>
          <cell r="S4272" t="b">
            <v>1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5668</v>
          </cell>
          <cell r="Y4272">
            <v>0</v>
          </cell>
          <cell r="Z4272" t="b">
            <v>1</v>
          </cell>
          <cell r="AA4272" t="b">
            <v>0</v>
          </cell>
          <cell r="AB4272">
            <v>-8.5218000000000007</v>
          </cell>
          <cell r="AC4272">
            <v>0</v>
          </cell>
          <cell r="AD4272" t="str">
            <v>TABLET</v>
          </cell>
          <cell r="AE4272" t="str">
            <v>100 MG</v>
          </cell>
          <cell r="AF4272">
            <v>90</v>
          </cell>
          <cell r="AG4272">
            <v>26101</v>
          </cell>
          <cell r="AH4272">
            <v>1905744</v>
          </cell>
          <cell r="AI4272">
            <v>26101</v>
          </cell>
          <cell r="AJ4272" t="str">
            <v>00603466102</v>
          </cell>
          <cell r="AK4272">
            <v>90</v>
          </cell>
          <cell r="AL4272">
            <v>1</v>
          </cell>
          <cell r="AM4272">
            <v>0</v>
          </cell>
          <cell r="AN4272" t="str">
            <v>D</v>
          </cell>
          <cell r="AO4272" t="b">
            <v>0</v>
          </cell>
          <cell r="AP4272" t="b">
            <v>1</v>
          </cell>
          <cell r="AQ4272" t="str">
            <v>&lt;30</v>
          </cell>
        </row>
        <row r="4273">
          <cell r="C4273">
            <v>9558</v>
          </cell>
          <cell r="D4273">
            <v>2684</v>
          </cell>
          <cell r="E4273">
            <v>2984</v>
          </cell>
          <cell r="F4273">
            <v>0</v>
          </cell>
          <cell r="G4273">
            <v>5668</v>
          </cell>
          <cell r="H4273" t="str">
            <v>MODAFINIL TABLET</v>
          </cell>
          <cell r="J4273" t="str">
            <v>Ingenus</v>
          </cell>
          <cell r="Q4273">
            <v>27.6662</v>
          </cell>
          <cell r="R4273">
            <v>156812.02160000001</v>
          </cell>
          <cell r="S4273" t="b">
            <v>0</v>
          </cell>
          <cell r="T4273">
            <v>-4.2465200000000003</v>
          </cell>
          <cell r="U4273">
            <v>205113.584</v>
          </cell>
          <cell r="X4273">
            <v>5668</v>
          </cell>
          <cell r="Y4273">
            <v>0</v>
          </cell>
          <cell r="Z4273" t="b">
            <v>0</v>
          </cell>
          <cell r="AA4273" t="b">
            <v>0</v>
          </cell>
          <cell r="AB4273">
            <v>-8.4365819999999996</v>
          </cell>
          <cell r="AC4273">
            <v>-1.3049409999999999</v>
          </cell>
          <cell r="AD4273" t="str">
            <v>TABLET</v>
          </cell>
          <cell r="AE4273" t="str">
            <v>100 MG</v>
          </cell>
          <cell r="AF4273">
            <v>90</v>
          </cell>
          <cell r="AG4273">
            <v>26101</v>
          </cell>
          <cell r="AJ4273" t="str">
            <v>50742015290</v>
          </cell>
          <cell r="AO4273" t="b">
            <v>1</v>
          </cell>
          <cell r="AP4273" t="b">
            <v>1</v>
          </cell>
          <cell r="AQ4273" t="str">
            <v>60-90</v>
          </cell>
        </row>
        <row r="4274">
          <cell r="C4274">
            <v>9558</v>
          </cell>
          <cell r="D4274">
            <v>2684</v>
          </cell>
          <cell r="E4274">
            <v>2984</v>
          </cell>
          <cell r="F4274">
            <v>0</v>
          </cell>
          <cell r="G4274">
            <v>5668</v>
          </cell>
          <cell r="H4274" t="str">
            <v>MODAFINIL TABLET</v>
          </cell>
          <cell r="I4274" t="str">
            <v xml:space="preserve">MODAFINIL TAB 100MG TEV 90@   </v>
          </cell>
          <cell r="J4274" t="str">
            <v>TEVA</v>
          </cell>
          <cell r="N4274">
            <v>-1</v>
          </cell>
          <cell r="Q4274">
            <v>114.5936</v>
          </cell>
          <cell r="R4274">
            <v>649516.52480000001</v>
          </cell>
          <cell r="S4274" t="b">
            <v>0</v>
          </cell>
          <cell r="T4274">
            <v>-14.447112000000001</v>
          </cell>
          <cell r="U4274">
            <v>697818.08719999995</v>
          </cell>
          <cell r="X4274">
            <v>5668</v>
          </cell>
          <cell r="Y4274">
            <v>0</v>
          </cell>
          <cell r="Z4274" t="b">
            <v>0</v>
          </cell>
          <cell r="AA4274" t="b">
            <v>0</v>
          </cell>
          <cell r="AB4274">
            <v>-8.4365819999999996</v>
          </cell>
          <cell r="AC4274">
            <v>-1.0736209999999999</v>
          </cell>
          <cell r="AD4274" t="str">
            <v>TABLET</v>
          </cell>
          <cell r="AE4274" t="str">
            <v>100 MG</v>
          </cell>
          <cell r="AF4274">
            <v>90</v>
          </cell>
          <cell r="AG4274">
            <v>26101</v>
          </cell>
          <cell r="AH4274">
            <v>1109230</v>
          </cell>
          <cell r="AI4274">
            <v>26101</v>
          </cell>
          <cell r="AJ4274" t="str">
            <v>55253080190</v>
          </cell>
          <cell r="AK4274">
            <v>90</v>
          </cell>
          <cell r="AL4274">
            <v>1</v>
          </cell>
          <cell r="AM4274">
            <v>0</v>
          </cell>
          <cell r="AN4274" t="str">
            <v>D</v>
          </cell>
          <cell r="AO4274" t="b">
            <v>0</v>
          </cell>
          <cell r="AP4274" t="b">
            <v>1</v>
          </cell>
        </row>
        <row r="4275">
          <cell r="C4275">
            <v>9559</v>
          </cell>
          <cell r="D4275">
            <v>74384</v>
          </cell>
          <cell r="E4275">
            <v>0</v>
          </cell>
          <cell r="F4275">
            <v>96400</v>
          </cell>
          <cell r="G4275">
            <v>170784</v>
          </cell>
          <cell r="H4275" t="str">
            <v>MODAFINIL TABLET</v>
          </cell>
          <cell r="I4275" t="str">
            <v xml:space="preserve">MODAFINIL TAB 200MG Q/P 30@   </v>
          </cell>
          <cell r="J4275" t="str">
            <v>QUALITEST</v>
          </cell>
          <cell r="K4275">
            <v>-8.3325999999999993</v>
          </cell>
          <cell r="L4275">
            <v>-1423074.7583999999</v>
          </cell>
          <cell r="M4275" t="str">
            <v>A</v>
          </cell>
          <cell r="N4275">
            <v>35617</v>
          </cell>
          <cell r="P4275" t="str">
            <v>OS,RAD</v>
          </cell>
          <cell r="Q4275">
            <v>-8.3325999999999993</v>
          </cell>
          <cell r="R4275">
            <v>-1423074.7583999999</v>
          </cell>
          <cell r="S4275" t="b">
            <v>1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170784</v>
          </cell>
          <cell r="Y4275">
            <v>0</v>
          </cell>
          <cell r="Z4275" t="b">
            <v>0</v>
          </cell>
          <cell r="AA4275" t="b">
            <v>1</v>
          </cell>
          <cell r="AB4275">
            <v>-8.3325999999999993</v>
          </cell>
          <cell r="AC4275">
            <v>0</v>
          </cell>
          <cell r="AD4275" t="str">
            <v>TABLET</v>
          </cell>
          <cell r="AE4275" t="str">
            <v>200 MG</v>
          </cell>
          <cell r="AF4275">
            <v>30</v>
          </cell>
          <cell r="AG4275">
            <v>26102</v>
          </cell>
          <cell r="AH4275">
            <v>1905751</v>
          </cell>
          <cell r="AI4275">
            <v>26102</v>
          </cell>
          <cell r="AJ4275" t="str">
            <v>00603466216</v>
          </cell>
          <cell r="AK4275">
            <v>30</v>
          </cell>
          <cell r="AL4275">
            <v>1</v>
          </cell>
          <cell r="AM4275">
            <v>0</v>
          </cell>
          <cell r="AN4275" t="str">
            <v>D</v>
          </cell>
          <cell r="AO4275" t="b">
            <v>0</v>
          </cell>
          <cell r="AP4275" t="b">
            <v>1</v>
          </cell>
          <cell r="AQ4275" t="str">
            <v>&lt;30</v>
          </cell>
        </row>
        <row r="4276">
          <cell r="C4276">
            <v>9559</v>
          </cell>
          <cell r="D4276">
            <v>74384</v>
          </cell>
          <cell r="E4276">
            <v>0</v>
          </cell>
          <cell r="F4276">
            <v>96400</v>
          </cell>
          <cell r="G4276">
            <v>170784</v>
          </cell>
          <cell r="H4276" t="str">
            <v>MODAFINIL TABLET</v>
          </cell>
          <cell r="J4276" t="str">
            <v>AUROBINDO</v>
          </cell>
          <cell r="Q4276">
            <v>10.1036</v>
          </cell>
          <cell r="R4276">
            <v>1725533.2224000001</v>
          </cell>
          <cell r="S4276" t="b">
            <v>0</v>
          </cell>
          <cell r="T4276">
            <v>-2.2125379999999999</v>
          </cell>
          <cell r="U4276">
            <v>3148607.9808</v>
          </cell>
          <cell r="X4276">
            <v>160796</v>
          </cell>
          <cell r="Y4276">
            <v>16</v>
          </cell>
          <cell r="Z4276" t="b">
            <v>0</v>
          </cell>
          <cell r="AA4276" t="b">
            <v>0</v>
          </cell>
          <cell r="AB4276">
            <v>-8.2492739999999998</v>
          </cell>
          <cell r="AC4276">
            <v>-1.816468</v>
          </cell>
          <cell r="AD4276" t="str">
            <v>TABLET</v>
          </cell>
          <cell r="AE4276" t="str">
            <v>200 MG</v>
          </cell>
          <cell r="AF4276">
            <v>30</v>
          </cell>
          <cell r="AG4276">
            <v>26102</v>
          </cell>
          <cell r="AJ4276" t="str">
            <v>65862060230</v>
          </cell>
          <cell r="AO4276" t="b">
            <v>1</v>
          </cell>
          <cell r="AP4276" t="b">
            <v>1</v>
          </cell>
        </row>
        <row r="4277">
          <cell r="C4277">
            <v>9559</v>
          </cell>
          <cell r="D4277">
            <v>74384</v>
          </cell>
          <cell r="E4277">
            <v>0</v>
          </cell>
          <cell r="F4277">
            <v>96400</v>
          </cell>
          <cell r="G4277">
            <v>170784</v>
          </cell>
          <cell r="H4277" t="str">
            <v>MODAFINIL TABLET</v>
          </cell>
          <cell r="J4277" t="str">
            <v>Ingenus</v>
          </cell>
          <cell r="Q4277">
            <v>10.865</v>
          </cell>
          <cell r="R4277">
            <v>1855568.16</v>
          </cell>
          <cell r="S4277" t="b">
            <v>0</v>
          </cell>
          <cell r="T4277">
            <v>-2.3039139999999998</v>
          </cell>
          <cell r="U4277">
            <v>3278642.9183999998</v>
          </cell>
          <cell r="X4277">
            <v>160796</v>
          </cell>
          <cell r="Y4277">
            <v>0</v>
          </cell>
          <cell r="Z4277" t="b">
            <v>0</v>
          </cell>
          <cell r="AA4277" t="b">
            <v>0</v>
          </cell>
          <cell r="AB4277">
            <v>-8.2492739999999998</v>
          </cell>
          <cell r="AC4277">
            <v>-1.759252</v>
          </cell>
          <cell r="AD4277" t="str">
            <v>TABLET</v>
          </cell>
          <cell r="AE4277" t="str">
            <v>200 MG</v>
          </cell>
          <cell r="AF4277">
            <v>30</v>
          </cell>
          <cell r="AG4277">
            <v>26102</v>
          </cell>
          <cell r="AJ4277" t="str">
            <v>50742015330</v>
          </cell>
          <cell r="AO4277" t="b">
            <v>1</v>
          </cell>
          <cell r="AP4277" t="b">
            <v>1</v>
          </cell>
          <cell r="AQ4277" t="str">
            <v>60-90</v>
          </cell>
        </row>
        <row r="4278">
          <cell r="C4278">
            <v>9559</v>
          </cell>
          <cell r="D4278">
            <v>74384</v>
          </cell>
          <cell r="E4278">
            <v>0</v>
          </cell>
          <cell r="F4278">
            <v>96400</v>
          </cell>
          <cell r="G4278">
            <v>170784</v>
          </cell>
          <cell r="H4278" t="str">
            <v>MODAFINIL TABLET</v>
          </cell>
          <cell r="I4278" t="str">
            <v xml:space="preserve">MODAFINIL TAB 200MG WATS 30@  </v>
          </cell>
          <cell r="J4278" t="str">
            <v>ACTAVIS</v>
          </cell>
          <cell r="N4278">
            <v>-10</v>
          </cell>
          <cell r="Q4278">
            <v>13.702999999999999</v>
          </cell>
          <cell r="R4278">
            <v>2340253.1519999998</v>
          </cell>
          <cell r="S4278" t="b">
            <v>0</v>
          </cell>
          <cell r="T4278">
            <v>-2.644504</v>
          </cell>
          <cell r="U4278">
            <v>3763327.9103999999</v>
          </cell>
          <cell r="X4278">
            <v>160796</v>
          </cell>
          <cell r="Y4278">
            <v>9</v>
          </cell>
          <cell r="Z4278" t="b">
            <v>0</v>
          </cell>
          <cell r="AA4278" t="b">
            <v>0</v>
          </cell>
          <cell r="AB4278">
            <v>-8.2492739999999998</v>
          </cell>
          <cell r="AC4278">
            <v>-1.602004</v>
          </cell>
          <cell r="AD4278" t="str">
            <v>TABLET</v>
          </cell>
          <cell r="AE4278" t="str">
            <v>200 MG</v>
          </cell>
          <cell r="AF4278">
            <v>30</v>
          </cell>
          <cell r="AG4278">
            <v>26102</v>
          </cell>
          <cell r="AH4278">
            <v>1978097</v>
          </cell>
          <cell r="AI4278">
            <v>26102</v>
          </cell>
          <cell r="AJ4278" t="str">
            <v>00591350030</v>
          </cell>
          <cell r="AK4278">
            <v>30</v>
          </cell>
          <cell r="AL4278">
            <v>1</v>
          </cell>
          <cell r="AM4278">
            <v>0</v>
          </cell>
          <cell r="AN4278" t="str">
            <v>D</v>
          </cell>
          <cell r="AO4278" t="b">
            <v>0</v>
          </cell>
          <cell r="AP4278" t="b">
            <v>1</v>
          </cell>
        </row>
        <row r="4279">
          <cell r="C4279">
            <v>9559</v>
          </cell>
          <cell r="D4279">
            <v>74384</v>
          </cell>
          <cell r="E4279">
            <v>0</v>
          </cell>
          <cell r="F4279">
            <v>96400</v>
          </cell>
          <cell r="G4279">
            <v>170784</v>
          </cell>
          <cell r="H4279" t="str">
            <v>MODAFINIL TABLET</v>
          </cell>
          <cell r="I4279" t="str">
            <v xml:space="preserve">MODAFINIL TAB 200MG PAR 30@   </v>
          </cell>
          <cell r="J4279" t="str">
            <v>PAR</v>
          </cell>
          <cell r="K4279">
            <v>41.376600000000003</v>
          </cell>
          <cell r="L4279">
            <v>7066461.2544</v>
          </cell>
          <cell r="M4279" t="str">
            <v>AC</v>
          </cell>
          <cell r="N4279">
            <v>2970</v>
          </cell>
          <cell r="Q4279">
            <v>35.203499999999998</v>
          </cell>
          <cell r="R4279">
            <v>6012194.5439999998</v>
          </cell>
          <cell r="S4279" t="b">
            <v>0</v>
          </cell>
          <cell r="T4279">
            <v>-5.2247909999999997</v>
          </cell>
          <cell r="U4279">
            <v>7435269.3024000004</v>
          </cell>
          <cell r="V4279">
            <v>-0.14919399999999999</v>
          </cell>
          <cell r="W4279">
            <v>1054266.7104</v>
          </cell>
          <cell r="X4279">
            <v>19296</v>
          </cell>
          <cell r="Y4279">
            <v>0</v>
          </cell>
          <cell r="Z4279" t="b">
            <v>0</v>
          </cell>
          <cell r="AA4279" t="b">
            <v>0</v>
          </cell>
          <cell r="AB4279">
            <v>-8.2492739999999998</v>
          </cell>
          <cell r="AC4279">
            <v>-1.2343310000000001</v>
          </cell>
          <cell r="AD4279" t="str">
            <v>TABLET</v>
          </cell>
          <cell r="AE4279" t="str">
            <v>200 MG</v>
          </cell>
          <cell r="AF4279">
            <v>30</v>
          </cell>
          <cell r="AG4279">
            <v>26102</v>
          </cell>
          <cell r="AH4279">
            <v>2216562</v>
          </cell>
          <cell r="AI4279">
            <v>26102</v>
          </cell>
          <cell r="AJ4279" t="str">
            <v>49884053511</v>
          </cell>
          <cell r="AK4279">
            <v>30</v>
          </cell>
          <cell r="AL4279">
            <v>1</v>
          </cell>
          <cell r="AM4279">
            <v>0</v>
          </cell>
          <cell r="AN4279" t="str">
            <v>D</v>
          </cell>
          <cell r="AO4279" t="b">
            <v>0</v>
          </cell>
          <cell r="AP4279" t="b">
            <v>1</v>
          </cell>
        </row>
        <row r="4280">
          <cell r="C4280">
            <v>9559</v>
          </cell>
          <cell r="D4280">
            <v>74384</v>
          </cell>
          <cell r="E4280">
            <v>0</v>
          </cell>
          <cell r="F4280">
            <v>96400</v>
          </cell>
          <cell r="G4280">
            <v>170784</v>
          </cell>
          <cell r="H4280" t="str">
            <v>MODAFINIL TABLET</v>
          </cell>
          <cell r="I4280" t="str">
            <v xml:space="preserve">MODAFINIL TAB 200MG MYLN 30   </v>
          </cell>
          <cell r="J4280" t="str">
            <v>MYLAN</v>
          </cell>
          <cell r="Q4280">
            <v>38.459000000000003</v>
          </cell>
          <cell r="R4280">
            <v>6568181.8559999997</v>
          </cell>
          <cell r="S4280" t="b">
            <v>0</v>
          </cell>
          <cell r="T4280">
            <v>-5.6154859999999998</v>
          </cell>
          <cell r="U4280">
            <v>7991256.6144000003</v>
          </cell>
          <cell r="X4280">
            <v>160796</v>
          </cell>
          <cell r="Y4280">
            <v>16</v>
          </cell>
          <cell r="Z4280" t="b">
            <v>0</v>
          </cell>
          <cell r="AA4280" t="b">
            <v>0</v>
          </cell>
          <cell r="AB4280">
            <v>-8.2492739999999998</v>
          </cell>
          <cell r="AC4280">
            <v>-1.2144950000000001</v>
          </cell>
          <cell r="AD4280" t="str">
            <v>TABLET</v>
          </cell>
          <cell r="AE4280" t="str">
            <v>200 MG</v>
          </cell>
          <cell r="AF4280">
            <v>30</v>
          </cell>
          <cell r="AG4280">
            <v>26102</v>
          </cell>
          <cell r="AH4280">
            <v>2072064</v>
          </cell>
          <cell r="AI4280">
            <v>26102</v>
          </cell>
          <cell r="AJ4280" t="str">
            <v>00378557593</v>
          </cell>
          <cell r="AK4280">
            <v>30</v>
          </cell>
          <cell r="AL4280">
            <v>1</v>
          </cell>
          <cell r="AM4280">
            <v>0</v>
          </cell>
          <cell r="AN4280" t="str">
            <v>D</v>
          </cell>
          <cell r="AO4280" t="b">
            <v>0</v>
          </cell>
          <cell r="AP4280" t="b">
            <v>1</v>
          </cell>
        </row>
        <row r="4281">
          <cell r="C4281">
            <v>9559</v>
          </cell>
          <cell r="D4281">
            <v>74384</v>
          </cell>
          <cell r="E4281">
            <v>0</v>
          </cell>
          <cell r="F4281">
            <v>96400</v>
          </cell>
          <cell r="G4281">
            <v>170784</v>
          </cell>
          <cell r="H4281" t="str">
            <v>MODAFINIL TABLET</v>
          </cell>
          <cell r="I4281" t="str">
            <v xml:space="preserve">MODAFINIL TAB 200MG TEV 30@   </v>
          </cell>
          <cell r="J4281" t="str">
            <v>TEVA</v>
          </cell>
          <cell r="N4281">
            <v>11</v>
          </cell>
          <cell r="Q4281">
            <v>46.145299999999999</v>
          </cell>
          <cell r="R4281">
            <v>7880878.9151999997</v>
          </cell>
          <cell r="S4281" t="b">
            <v>0</v>
          </cell>
          <cell r="T4281">
            <v>-6.5379230000000002</v>
          </cell>
          <cell r="U4281">
            <v>9303953.6735999994</v>
          </cell>
          <cell r="X4281">
            <v>160796</v>
          </cell>
          <cell r="Y4281">
            <v>0</v>
          </cell>
          <cell r="Z4281" t="b">
            <v>0</v>
          </cell>
          <cell r="AA4281" t="b">
            <v>0</v>
          </cell>
          <cell r="AB4281">
            <v>-8.2492739999999998</v>
          </cell>
          <cell r="AC4281">
            <v>-1.1787669999999999</v>
          </cell>
          <cell r="AD4281" t="str">
            <v>TABLET</v>
          </cell>
          <cell r="AE4281" t="str">
            <v>200 MG</v>
          </cell>
          <cell r="AF4281">
            <v>30</v>
          </cell>
          <cell r="AG4281">
            <v>26102</v>
          </cell>
          <cell r="AH4281">
            <v>2216588</v>
          </cell>
          <cell r="AI4281">
            <v>26102</v>
          </cell>
          <cell r="AJ4281" t="str">
            <v>55253080230</v>
          </cell>
          <cell r="AK4281">
            <v>30</v>
          </cell>
          <cell r="AL4281">
            <v>1</v>
          </cell>
          <cell r="AM4281">
            <v>0</v>
          </cell>
          <cell r="AN4281" t="str">
            <v>D</v>
          </cell>
          <cell r="AO4281" t="b">
            <v>0</v>
          </cell>
          <cell r="AP4281" t="b">
            <v>1</v>
          </cell>
        </row>
        <row r="4282">
          <cell r="C4282">
            <v>9560</v>
          </cell>
          <cell r="D4282">
            <v>9376</v>
          </cell>
          <cell r="E4282">
            <v>2711</v>
          </cell>
          <cell r="F4282">
            <v>0</v>
          </cell>
          <cell r="G4282">
            <v>12087</v>
          </cell>
          <cell r="H4282" t="str">
            <v>MODAFINIL TABLET</v>
          </cell>
          <cell r="I4282" t="str">
            <v xml:space="preserve">MODAFINIL TAB 200MG Q/P 90@   </v>
          </cell>
          <cell r="J4282" t="str">
            <v>QUALITEST</v>
          </cell>
          <cell r="K4282">
            <v>-22.891999999999999</v>
          </cell>
          <cell r="L4282">
            <v>-276695.60399999999</v>
          </cell>
          <cell r="M4282" t="str">
            <v>A</v>
          </cell>
          <cell r="N4282">
            <v>1909</v>
          </cell>
          <cell r="P4282" t="str">
            <v>OS,OCR</v>
          </cell>
          <cell r="Q4282">
            <v>-22.891999999999999</v>
          </cell>
          <cell r="R4282">
            <v>-276695.60399999999</v>
          </cell>
          <cell r="S4282" t="b">
            <v>1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12087</v>
          </cell>
          <cell r="Y4282">
            <v>0</v>
          </cell>
          <cell r="Z4282" t="b">
            <v>1</v>
          </cell>
          <cell r="AA4282" t="b">
            <v>0</v>
          </cell>
          <cell r="AB4282">
            <v>-22.891999999999999</v>
          </cell>
          <cell r="AC4282">
            <v>0</v>
          </cell>
          <cell r="AD4282" t="str">
            <v>TABLET</v>
          </cell>
          <cell r="AE4282" t="str">
            <v>200 MG</v>
          </cell>
          <cell r="AF4282">
            <v>90</v>
          </cell>
          <cell r="AG4282">
            <v>26102</v>
          </cell>
          <cell r="AH4282">
            <v>1905769</v>
          </cell>
          <cell r="AI4282">
            <v>26102</v>
          </cell>
          <cell r="AJ4282" t="str">
            <v>00603466202</v>
          </cell>
          <cell r="AK4282">
            <v>90</v>
          </cell>
          <cell r="AL4282">
            <v>1</v>
          </cell>
          <cell r="AM4282">
            <v>0</v>
          </cell>
          <cell r="AN4282" t="str">
            <v>D</v>
          </cell>
          <cell r="AO4282" t="b">
            <v>0</v>
          </cell>
          <cell r="AP4282" t="b">
            <v>1</v>
          </cell>
          <cell r="AQ4282" t="str">
            <v>&lt;30</v>
          </cell>
        </row>
        <row r="4283">
          <cell r="C4283">
            <v>9560</v>
          </cell>
          <cell r="D4283">
            <v>9376</v>
          </cell>
          <cell r="E4283">
            <v>2711</v>
          </cell>
          <cell r="F4283">
            <v>0</v>
          </cell>
          <cell r="G4283">
            <v>12087</v>
          </cell>
          <cell r="H4283" t="str">
            <v>MODAFINIL TABLET</v>
          </cell>
          <cell r="J4283" t="str">
            <v>Ingenus</v>
          </cell>
          <cell r="Q4283">
            <v>36.546199999999999</v>
          </cell>
          <cell r="R4283">
            <v>441733.91940000001</v>
          </cell>
          <cell r="S4283" t="b">
            <v>0</v>
          </cell>
          <cell r="T4283">
            <v>-2.5964610000000001</v>
          </cell>
          <cell r="U4283">
            <v>718429.52339999995</v>
          </cell>
          <cell r="X4283">
            <v>12087</v>
          </cell>
          <cell r="Y4283">
            <v>0</v>
          </cell>
          <cell r="Z4283" t="b">
            <v>0</v>
          </cell>
          <cell r="AA4283" t="b">
            <v>0</v>
          </cell>
          <cell r="AB4283">
            <v>-22.663080000000001</v>
          </cell>
          <cell r="AC4283">
            <v>-1.6201209999999999</v>
          </cell>
          <cell r="AD4283" t="str">
            <v>TABLET</v>
          </cell>
          <cell r="AE4283" t="str">
            <v>200 MG</v>
          </cell>
          <cell r="AF4283">
            <v>90</v>
          </cell>
          <cell r="AG4283">
            <v>26102</v>
          </cell>
          <cell r="AJ4283" t="str">
            <v>50742015390</v>
          </cell>
          <cell r="AO4283" t="b">
            <v>1</v>
          </cell>
          <cell r="AP4283" t="b">
            <v>1</v>
          </cell>
          <cell r="AQ4283" t="str">
            <v>60-90</v>
          </cell>
        </row>
        <row r="4284">
          <cell r="C4284">
            <v>9560</v>
          </cell>
          <cell r="D4284">
            <v>9376</v>
          </cell>
          <cell r="E4284">
            <v>2711</v>
          </cell>
          <cell r="F4284">
            <v>0</v>
          </cell>
          <cell r="G4284">
            <v>12087</v>
          </cell>
          <cell r="H4284" t="str">
            <v>MODAFINIL TABLET</v>
          </cell>
          <cell r="I4284" t="str">
            <v xml:space="preserve">MODAFINIL TAB 200MG PAR 90    </v>
          </cell>
          <cell r="J4284" t="str">
            <v>PAR</v>
          </cell>
          <cell r="Q4284">
            <v>80.474400000000003</v>
          </cell>
          <cell r="R4284">
            <v>972694.07279999997</v>
          </cell>
          <cell r="S4284" t="b">
            <v>0</v>
          </cell>
          <cell r="T4284">
            <v>-4.5153939999999997</v>
          </cell>
          <cell r="U4284">
            <v>1249389.6768</v>
          </cell>
          <cell r="X4284">
            <v>12087</v>
          </cell>
          <cell r="Y4284">
            <v>2</v>
          </cell>
          <cell r="Z4284" t="b">
            <v>0</v>
          </cell>
          <cell r="AA4284" t="b">
            <v>0</v>
          </cell>
          <cell r="AB4284">
            <v>-22.663080000000001</v>
          </cell>
          <cell r="AC4284">
            <v>-1.2816179999999999</v>
          </cell>
          <cell r="AD4284" t="str">
            <v>TABLET</v>
          </cell>
          <cell r="AE4284" t="str">
            <v>200 MG</v>
          </cell>
          <cell r="AF4284">
            <v>90</v>
          </cell>
          <cell r="AG4284">
            <v>26102</v>
          </cell>
          <cell r="AH4284">
            <v>2054591</v>
          </cell>
          <cell r="AI4284">
            <v>26102</v>
          </cell>
          <cell r="AJ4284" t="str">
            <v>49884053509</v>
          </cell>
          <cell r="AK4284">
            <v>90</v>
          </cell>
          <cell r="AL4284">
            <v>1</v>
          </cell>
          <cell r="AM4284">
            <v>0</v>
          </cell>
          <cell r="AN4284" t="str">
            <v>D</v>
          </cell>
          <cell r="AO4284" t="b">
            <v>0</v>
          </cell>
          <cell r="AP4284" t="b">
            <v>1</v>
          </cell>
        </row>
        <row r="4285">
          <cell r="C4285">
            <v>9560</v>
          </cell>
          <cell r="D4285">
            <v>9376</v>
          </cell>
          <cell r="E4285">
            <v>2711</v>
          </cell>
          <cell r="F4285">
            <v>0</v>
          </cell>
          <cell r="G4285">
            <v>12087</v>
          </cell>
          <cell r="H4285" t="str">
            <v>MODAFINIL TABLET</v>
          </cell>
          <cell r="I4285" t="str">
            <v xml:space="preserve">MODAFINIL TAB 200MG TEV 90@   </v>
          </cell>
          <cell r="J4285" t="str">
            <v>TEVA</v>
          </cell>
          <cell r="N4285">
            <v>5</v>
          </cell>
          <cell r="Q4285">
            <v>138.63810000000001</v>
          </cell>
          <cell r="R4285">
            <v>1675718.7146999999</v>
          </cell>
          <cell r="S4285" t="b">
            <v>0</v>
          </cell>
          <cell r="T4285">
            <v>-7.0561809999999996</v>
          </cell>
          <cell r="U4285">
            <v>1952414.3186999999</v>
          </cell>
          <cell r="X4285">
            <v>12087</v>
          </cell>
          <cell r="Y4285">
            <v>0</v>
          </cell>
          <cell r="Z4285" t="b">
            <v>0</v>
          </cell>
          <cell r="AA4285" t="b">
            <v>0</v>
          </cell>
          <cell r="AB4285">
            <v>-22.663080000000001</v>
          </cell>
          <cell r="AC4285">
            <v>-1.1634690000000001</v>
          </cell>
          <cell r="AD4285" t="str">
            <v>TABLET</v>
          </cell>
          <cell r="AE4285" t="str">
            <v>200 MG</v>
          </cell>
          <cell r="AF4285">
            <v>90</v>
          </cell>
          <cell r="AG4285">
            <v>26102</v>
          </cell>
          <cell r="AH4285">
            <v>2216596</v>
          </cell>
          <cell r="AI4285">
            <v>26102</v>
          </cell>
          <cell r="AJ4285" t="str">
            <v>55253080290</v>
          </cell>
          <cell r="AK4285">
            <v>90</v>
          </cell>
          <cell r="AL4285">
            <v>1</v>
          </cell>
          <cell r="AM4285">
            <v>0</v>
          </cell>
          <cell r="AN4285" t="str">
            <v>D</v>
          </cell>
          <cell r="AO4285" t="b">
            <v>0</v>
          </cell>
          <cell r="AP4285" t="b">
            <v>1</v>
          </cell>
        </row>
        <row r="4286">
          <cell r="C4286">
            <v>880</v>
          </cell>
          <cell r="D4286">
            <v>3380</v>
          </cell>
          <cell r="E4286">
            <v>100</v>
          </cell>
          <cell r="F4286">
            <v>1083</v>
          </cell>
          <cell r="G4286">
            <v>4563</v>
          </cell>
          <cell r="H4286" t="str">
            <v>MOEXIPRIL HCL TABLET</v>
          </cell>
          <cell r="I4286" t="str">
            <v xml:space="preserve">MOEXIPRIL TAB 7.5MG GLEN 100@ </v>
          </cell>
          <cell r="J4286" t="str">
            <v>GLENMARK</v>
          </cell>
          <cell r="K4286">
            <v>26.338999999999999</v>
          </cell>
          <cell r="L4286">
            <v>120184.857</v>
          </cell>
          <cell r="M4286" t="str">
            <v>A</v>
          </cell>
          <cell r="N4286">
            <v>870</v>
          </cell>
          <cell r="P4286" t="str">
            <v>A</v>
          </cell>
          <cell r="Q4286">
            <v>26.338999999999999</v>
          </cell>
          <cell r="R4286">
            <v>120184.857</v>
          </cell>
          <cell r="S4286" t="b">
            <v>1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4676</v>
          </cell>
          <cell r="Y4286">
            <v>0</v>
          </cell>
          <cell r="Z4286" t="b">
            <v>1</v>
          </cell>
          <cell r="AA4286" t="b">
            <v>1</v>
          </cell>
          <cell r="AB4286">
            <v>26.338999999999999</v>
          </cell>
          <cell r="AC4286">
            <v>0</v>
          </cell>
          <cell r="AD4286" t="str">
            <v>TABLET</v>
          </cell>
          <cell r="AE4286" t="str">
            <v>7.5 MG</v>
          </cell>
          <cell r="AF4286">
            <v>100</v>
          </cell>
          <cell r="AG4286">
            <v>48561</v>
          </cell>
          <cell r="AH4286">
            <v>2115244</v>
          </cell>
          <cell r="AI4286">
            <v>48561</v>
          </cell>
          <cell r="AJ4286" t="str">
            <v>68462020901</v>
          </cell>
          <cell r="AK4286">
            <v>100</v>
          </cell>
          <cell r="AL4286">
            <v>1</v>
          </cell>
          <cell r="AM4286">
            <v>0</v>
          </cell>
          <cell r="AN4286" t="str">
            <v>R</v>
          </cell>
          <cell r="AO4286" t="b">
            <v>0</v>
          </cell>
          <cell r="AP4286" t="b">
            <v>1</v>
          </cell>
        </row>
        <row r="4287">
          <cell r="C4287">
            <v>880</v>
          </cell>
          <cell r="D4287">
            <v>3380</v>
          </cell>
          <cell r="E4287">
            <v>100</v>
          </cell>
          <cell r="F4287">
            <v>1083</v>
          </cell>
          <cell r="G4287">
            <v>4563</v>
          </cell>
          <cell r="H4287" t="str">
            <v>MOEXIPRIL HCL TABLET</v>
          </cell>
          <cell r="I4287" t="str">
            <v xml:space="preserve">MOEXIPRIL TAB 7.5MG TEV 100@  </v>
          </cell>
          <cell r="J4287" t="str">
            <v>TEVA</v>
          </cell>
          <cell r="N4287">
            <v>0</v>
          </cell>
          <cell r="Q4287">
            <v>29.034099999999999</v>
          </cell>
          <cell r="R4287">
            <v>132482.59830000001</v>
          </cell>
          <cell r="S4287" t="b">
            <v>0</v>
          </cell>
          <cell r="T4287">
            <v>0.102323</v>
          </cell>
          <cell r="U4287">
            <v>12297.7413</v>
          </cell>
          <cell r="X4287">
            <v>4676</v>
          </cell>
          <cell r="Y4287">
            <v>0</v>
          </cell>
          <cell r="Z4287" t="b">
            <v>0</v>
          </cell>
          <cell r="AA4287" t="b">
            <v>0</v>
          </cell>
          <cell r="AB4287">
            <v>26.075610000000001</v>
          </cell>
          <cell r="AC4287">
            <v>-0.101897</v>
          </cell>
          <cell r="AD4287" t="str">
            <v>TABLET</v>
          </cell>
          <cell r="AE4287" t="str">
            <v>7.5 MG</v>
          </cell>
          <cell r="AF4287">
            <v>100</v>
          </cell>
          <cell r="AG4287">
            <v>48561</v>
          </cell>
          <cell r="AH4287">
            <v>1774637</v>
          </cell>
          <cell r="AI4287">
            <v>48561</v>
          </cell>
          <cell r="AJ4287" t="str">
            <v>00093001701</v>
          </cell>
          <cell r="AK4287">
            <v>100</v>
          </cell>
          <cell r="AL4287">
            <v>1</v>
          </cell>
          <cell r="AM4287">
            <v>0</v>
          </cell>
          <cell r="AN4287" t="str">
            <v>R</v>
          </cell>
          <cell r="AO4287" t="b">
            <v>0</v>
          </cell>
          <cell r="AP4287" t="b">
            <v>1</v>
          </cell>
        </row>
        <row r="4288">
          <cell r="C4288">
            <v>881</v>
          </cell>
          <cell r="D4288">
            <v>10668</v>
          </cell>
          <cell r="E4288">
            <v>240</v>
          </cell>
          <cell r="F4288">
            <v>3897</v>
          </cell>
          <cell r="G4288">
            <v>14805</v>
          </cell>
          <cell r="H4288" t="str">
            <v>MOEXIPRIL HCL TABLET</v>
          </cell>
          <cell r="I4288" t="str">
            <v xml:space="preserve">MOEXIPRIL TAB 15MG GLEN 100@  </v>
          </cell>
          <cell r="J4288" t="str">
            <v>GLENMARK</v>
          </cell>
          <cell r="K4288">
            <v>26.316500000000001</v>
          </cell>
          <cell r="L4288">
            <v>389615.78249999997</v>
          </cell>
          <cell r="M4288" t="str">
            <v>A</v>
          </cell>
          <cell r="N4288">
            <v>3705</v>
          </cell>
          <cell r="P4288" t="str">
            <v>A</v>
          </cell>
          <cell r="Q4288">
            <v>26.316500000000001</v>
          </cell>
          <cell r="R4288">
            <v>389615.78249999997</v>
          </cell>
          <cell r="S4288" t="b">
            <v>1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4748</v>
          </cell>
          <cell r="Y4288">
            <v>0</v>
          </cell>
          <cell r="Z4288" t="b">
            <v>1</v>
          </cell>
          <cell r="AA4288" t="b">
            <v>1</v>
          </cell>
          <cell r="AB4288">
            <v>26.316500000000001</v>
          </cell>
          <cell r="AC4288">
            <v>0</v>
          </cell>
          <cell r="AD4288" t="str">
            <v>TABLET</v>
          </cell>
          <cell r="AE4288" t="str">
            <v>15 MG</v>
          </cell>
          <cell r="AF4288">
            <v>100</v>
          </cell>
          <cell r="AG4288">
            <v>48562</v>
          </cell>
          <cell r="AH4288">
            <v>1155175</v>
          </cell>
          <cell r="AI4288">
            <v>48562</v>
          </cell>
          <cell r="AJ4288" t="str">
            <v>68462020801</v>
          </cell>
          <cell r="AK4288">
            <v>100</v>
          </cell>
          <cell r="AL4288">
            <v>1</v>
          </cell>
          <cell r="AM4288">
            <v>0</v>
          </cell>
          <cell r="AN4288" t="str">
            <v>R</v>
          </cell>
          <cell r="AO4288" t="b">
            <v>0</v>
          </cell>
          <cell r="AP4288" t="b">
            <v>1</v>
          </cell>
        </row>
        <row r="4289">
          <cell r="C4289">
            <v>881</v>
          </cell>
          <cell r="D4289">
            <v>10668</v>
          </cell>
          <cell r="E4289">
            <v>240</v>
          </cell>
          <cell r="F4289">
            <v>3897</v>
          </cell>
          <cell r="G4289">
            <v>14805</v>
          </cell>
          <cell r="H4289" t="str">
            <v>MOEXIPRIL HCL TABLET</v>
          </cell>
          <cell r="I4289" t="str">
            <v xml:space="preserve">MOEXIPRIL TAB 15MG TEV 100@   </v>
          </cell>
          <cell r="J4289" t="str">
            <v>TEVA</v>
          </cell>
          <cell r="Q4289">
            <v>27.705100000000002</v>
          </cell>
          <cell r="R4289">
            <v>410174.00550000003</v>
          </cell>
          <cell r="S4289" t="b">
            <v>0</v>
          </cell>
          <cell r="T4289">
            <v>5.2764999999999999E-2</v>
          </cell>
          <cell r="U4289">
            <v>20558.223000000002</v>
          </cell>
          <cell r="X4289">
            <v>14748</v>
          </cell>
          <cell r="Y4289">
            <v>0</v>
          </cell>
          <cell r="Z4289" t="b">
            <v>0</v>
          </cell>
          <cell r="AA4289" t="b">
            <v>0</v>
          </cell>
          <cell r="AB4289">
            <v>26.053335000000001</v>
          </cell>
          <cell r="AC4289">
            <v>-5.9618999999999998E-2</v>
          </cell>
          <cell r="AD4289" t="str">
            <v>TABLET</v>
          </cell>
          <cell r="AE4289" t="str">
            <v>15 MG</v>
          </cell>
          <cell r="AF4289">
            <v>100</v>
          </cell>
          <cell r="AG4289">
            <v>48562</v>
          </cell>
          <cell r="AH4289">
            <v>1773837</v>
          </cell>
          <cell r="AI4289">
            <v>48562</v>
          </cell>
          <cell r="AJ4289" t="str">
            <v>00093515001</v>
          </cell>
          <cell r="AK4289">
            <v>100</v>
          </cell>
          <cell r="AL4289">
            <v>1</v>
          </cell>
          <cell r="AM4289">
            <v>0</v>
          </cell>
          <cell r="AN4289" t="str">
            <v>R</v>
          </cell>
          <cell r="AO4289" t="b">
            <v>0</v>
          </cell>
          <cell r="AP4289" t="b">
            <v>1</v>
          </cell>
        </row>
        <row r="4290">
          <cell r="C4290">
            <v>979</v>
          </cell>
          <cell r="D4290">
            <v>1284</v>
          </cell>
          <cell r="E4290">
            <v>12</v>
          </cell>
          <cell r="F4290">
            <v>609</v>
          </cell>
          <cell r="G4290">
            <v>1905</v>
          </cell>
          <cell r="H4290" t="str">
            <v>MOEXIPRIL/HYDROCHLOROTHIAZIDE TABLET</v>
          </cell>
          <cell r="I4290" t="str">
            <v xml:space="preserve">MOEXIP TB 7.5/12.5 TEV 100@   </v>
          </cell>
          <cell r="J4290" t="str">
            <v>TEVA</v>
          </cell>
          <cell r="N4290">
            <v>37</v>
          </cell>
          <cell r="P4290" t="str">
            <v>A</v>
          </cell>
          <cell r="Q4290">
            <v>13.100099999999999</v>
          </cell>
          <cell r="R4290">
            <v>24955.690500000001</v>
          </cell>
          <cell r="S4290" t="b">
            <v>1</v>
          </cell>
          <cell r="T4290">
            <v>0</v>
          </cell>
          <cell r="U4290">
            <v>0</v>
          </cell>
          <cell r="X4290">
            <v>1828</v>
          </cell>
          <cell r="Y4290">
            <v>10</v>
          </cell>
          <cell r="Z4290" t="b">
            <v>1</v>
          </cell>
          <cell r="AA4290" t="b">
            <v>1</v>
          </cell>
          <cell r="AB4290">
            <v>13.100099999999999</v>
          </cell>
          <cell r="AC4290">
            <v>0</v>
          </cell>
          <cell r="AD4290" t="str">
            <v>TABLET</v>
          </cell>
          <cell r="AE4290" t="str">
            <v>7.5-12.5MG</v>
          </cell>
          <cell r="AF4290">
            <v>100</v>
          </cell>
          <cell r="AG4290">
            <v>67722</v>
          </cell>
          <cell r="AH4290">
            <v>1616002</v>
          </cell>
          <cell r="AI4290">
            <v>67722</v>
          </cell>
          <cell r="AJ4290" t="str">
            <v>00093521301</v>
          </cell>
          <cell r="AK4290">
            <v>100</v>
          </cell>
          <cell r="AL4290">
            <v>1</v>
          </cell>
          <cell r="AM4290">
            <v>0</v>
          </cell>
          <cell r="AN4290" t="str">
            <v>R</v>
          </cell>
          <cell r="AO4290" t="b">
            <v>0</v>
          </cell>
          <cell r="AP4290" t="b">
            <v>1</v>
          </cell>
        </row>
        <row r="4291">
          <cell r="C4291">
            <v>979</v>
          </cell>
          <cell r="D4291">
            <v>1284</v>
          </cell>
          <cell r="E4291">
            <v>12</v>
          </cell>
          <cell r="F4291">
            <v>609</v>
          </cell>
          <cell r="G4291">
            <v>1905</v>
          </cell>
          <cell r="H4291" t="str">
            <v>MOEXIPRIL/HYDROCHLOROTHIAZIDE TABLET</v>
          </cell>
          <cell r="I4291" t="str">
            <v>MOEXIPRIL HCTZ7.5/12.5GLEN100@</v>
          </cell>
          <cell r="J4291" t="str">
            <v>GLENMARK</v>
          </cell>
          <cell r="K4291">
            <v>24.3371</v>
          </cell>
          <cell r="L4291">
            <v>46362.175499999998</v>
          </cell>
          <cell r="M4291" t="str">
            <v>INC,RAD</v>
          </cell>
          <cell r="N4291">
            <v>6</v>
          </cell>
          <cell r="Q4291">
            <v>24.3386</v>
          </cell>
          <cell r="R4291">
            <v>46365.033000000003</v>
          </cell>
          <cell r="S4291" t="b">
            <v>0</v>
          </cell>
          <cell r="T4291">
            <v>0.85789400000000005</v>
          </cell>
          <cell r="U4291">
            <v>21409.342499999999</v>
          </cell>
          <cell r="V4291">
            <v>6.0999999999999999E-5</v>
          </cell>
          <cell r="W4291">
            <v>-2.8574999999999999</v>
          </cell>
          <cell r="X4291">
            <v>1828</v>
          </cell>
          <cell r="Y4291">
            <v>0</v>
          </cell>
          <cell r="Z4291" t="b">
            <v>0</v>
          </cell>
          <cell r="AA4291" t="b">
            <v>0</v>
          </cell>
          <cell r="AB4291">
            <v>12.969099</v>
          </cell>
          <cell r="AC4291">
            <v>-0.467138</v>
          </cell>
          <cell r="AD4291" t="str">
            <v>TABLET</v>
          </cell>
          <cell r="AE4291" t="str">
            <v>7.5-12.5MG</v>
          </cell>
          <cell r="AF4291">
            <v>100</v>
          </cell>
          <cell r="AG4291">
            <v>67722</v>
          </cell>
          <cell r="AH4291">
            <v>2701126</v>
          </cell>
          <cell r="AI4291">
            <v>67722</v>
          </cell>
          <cell r="AJ4291" t="str">
            <v>68462020701</v>
          </cell>
          <cell r="AK4291">
            <v>100</v>
          </cell>
          <cell r="AL4291">
            <v>1</v>
          </cell>
          <cell r="AM4291">
            <v>0</v>
          </cell>
          <cell r="AN4291" t="str">
            <v>R</v>
          </cell>
          <cell r="AO4291" t="b">
            <v>0</v>
          </cell>
          <cell r="AP4291" t="b">
            <v>1</v>
          </cell>
        </row>
        <row r="4292">
          <cell r="C4292">
            <v>980</v>
          </cell>
          <cell r="D4292">
            <v>3940</v>
          </cell>
          <cell r="E4292">
            <v>24</v>
          </cell>
          <cell r="F4292">
            <v>1430</v>
          </cell>
          <cell r="G4292">
            <v>5394</v>
          </cell>
          <cell r="H4292" t="str">
            <v>MOEXIPRIL/HYDROCHLOROTHIAZIDE TABLET</v>
          </cell>
          <cell r="I4292" t="str">
            <v xml:space="preserve">MOEXIP TB 15/12.5 TEV 100@    </v>
          </cell>
          <cell r="J4292" t="str">
            <v>TEVA</v>
          </cell>
          <cell r="N4292">
            <v>87</v>
          </cell>
          <cell r="P4292" t="str">
            <v>A</v>
          </cell>
          <cell r="Q4292">
            <v>12.2187</v>
          </cell>
          <cell r="R4292">
            <v>65907.667799999996</v>
          </cell>
          <cell r="S4292" t="b">
            <v>1</v>
          </cell>
          <cell r="T4292">
            <v>0</v>
          </cell>
          <cell r="U4292">
            <v>0</v>
          </cell>
          <cell r="X4292">
            <v>5272</v>
          </cell>
          <cell r="Y4292">
            <v>10</v>
          </cell>
          <cell r="Z4292" t="b">
            <v>1</v>
          </cell>
          <cell r="AA4292" t="b">
            <v>1</v>
          </cell>
          <cell r="AB4292">
            <v>12.2187</v>
          </cell>
          <cell r="AC4292">
            <v>0</v>
          </cell>
          <cell r="AD4292" t="str">
            <v>TABLET</v>
          </cell>
          <cell r="AE4292" t="str">
            <v>15-12.5MG</v>
          </cell>
          <cell r="AF4292">
            <v>100</v>
          </cell>
          <cell r="AG4292">
            <v>15777</v>
          </cell>
          <cell r="AH4292">
            <v>1616630</v>
          </cell>
          <cell r="AI4292">
            <v>15777</v>
          </cell>
          <cell r="AJ4292" t="str">
            <v>00093521401</v>
          </cell>
          <cell r="AK4292">
            <v>100</v>
          </cell>
          <cell r="AL4292">
            <v>1</v>
          </cell>
          <cell r="AM4292">
            <v>0</v>
          </cell>
          <cell r="AN4292" t="str">
            <v>R</v>
          </cell>
          <cell r="AO4292" t="b">
            <v>0</v>
          </cell>
          <cell r="AP4292" t="b">
            <v>1</v>
          </cell>
        </row>
        <row r="4293">
          <cell r="C4293">
            <v>980</v>
          </cell>
          <cell r="D4293">
            <v>3940</v>
          </cell>
          <cell r="E4293">
            <v>24</v>
          </cell>
          <cell r="F4293">
            <v>1430</v>
          </cell>
          <cell r="G4293">
            <v>5394</v>
          </cell>
          <cell r="H4293" t="str">
            <v>MOEXIPRIL/HYDROCHLOROTHIAZIDE TABLET</v>
          </cell>
          <cell r="I4293" t="str">
            <v>MOEXIPRIL HCTZ 15/12.5GLEN100@</v>
          </cell>
          <cell r="J4293" t="str">
            <v>GLENMARK</v>
          </cell>
          <cell r="K4293">
            <v>24.335100000000001</v>
          </cell>
          <cell r="L4293">
            <v>131263.5294</v>
          </cell>
          <cell r="M4293" t="str">
            <v>INC,RAD</v>
          </cell>
          <cell r="N4293">
            <v>57</v>
          </cell>
          <cell r="Q4293">
            <v>24.3386</v>
          </cell>
          <cell r="R4293">
            <v>131282.40839999999</v>
          </cell>
          <cell r="S4293" t="b">
            <v>0</v>
          </cell>
          <cell r="T4293">
            <v>0.99191399999999996</v>
          </cell>
          <cell r="U4293">
            <v>65374.740599999997</v>
          </cell>
          <cell r="V4293">
            <v>1.4300000000000001E-4</v>
          </cell>
          <cell r="W4293">
            <v>-18.879000000000001</v>
          </cell>
          <cell r="X4293">
            <v>5272</v>
          </cell>
          <cell r="Y4293">
            <v>0</v>
          </cell>
          <cell r="Z4293" t="b">
            <v>0</v>
          </cell>
          <cell r="AA4293" t="b">
            <v>0</v>
          </cell>
          <cell r="AB4293">
            <v>12.096513</v>
          </cell>
          <cell r="AC4293">
            <v>-0.50299000000000005</v>
          </cell>
          <cell r="AD4293" t="str">
            <v>TABLET</v>
          </cell>
          <cell r="AE4293" t="str">
            <v>15-12.5MG</v>
          </cell>
          <cell r="AF4293">
            <v>100</v>
          </cell>
          <cell r="AG4293">
            <v>15777</v>
          </cell>
          <cell r="AH4293">
            <v>2701159</v>
          </cell>
          <cell r="AI4293">
            <v>15777</v>
          </cell>
          <cell r="AJ4293" t="str">
            <v>68462020601</v>
          </cell>
          <cell r="AK4293">
            <v>100</v>
          </cell>
          <cell r="AL4293">
            <v>1</v>
          </cell>
          <cell r="AM4293">
            <v>0</v>
          </cell>
          <cell r="AN4293" t="str">
            <v>R</v>
          </cell>
          <cell r="AO4293" t="b">
            <v>0</v>
          </cell>
          <cell r="AP4293" t="b">
            <v>1</v>
          </cell>
        </row>
        <row r="4294">
          <cell r="C4294">
            <v>981</v>
          </cell>
          <cell r="D4294">
            <v>7372</v>
          </cell>
          <cell r="E4294">
            <v>80</v>
          </cell>
          <cell r="F4294">
            <v>2281</v>
          </cell>
          <cell r="G4294">
            <v>9733</v>
          </cell>
          <cell r="H4294" t="str">
            <v>MOEXIPRIL/HYDROCHLOROTHIAZIDE TABLET</v>
          </cell>
          <cell r="I4294" t="str">
            <v xml:space="preserve">MOEXIP TB 15/25MG TEV 100@    </v>
          </cell>
          <cell r="J4294" t="str">
            <v>TEVA</v>
          </cell>
          <cell r="N4294">
            <v>145</v>
          </cell>
          <cell r="P4294" t="str">
            <v>A</v>
          </cell>
          <cell r="Q4294">
            <v>12.349600000000001</v>
          </cell>
          <cell r="R4294">
            <v>120198.6568</v>
          </cell>
          <cell r="S4294" t="b">
            <v>1</v>
          </cell>
          <cell r="T4294">
            <v>0</v>
          </cell>
          <cell r="U4294">
            <v>0</v>
          </cell>
          <cell r="X4294">
            <v>9644</v>
          </cell>
          <cell r="Y4294">
            <v>10</v>
          </cell>
          <cell r="Z4294" t="b">
            <v>1</v>
          </cell>
          <cell r="AA4294" t="b">
            <v>1</v>
          </cell>
          <cell r="AB4294">
            <v>12.349600000000001</v>
          </cell>
          <cell r="AC4294">
            <v>0</v>
          </cell>
          <cell r="AD4294" t="str">
            <v>TABLET</v>
          </cell>
          <cell r="AE4294" t="str">
            <v>15-25MG</v>
          </cell>
          <cell r="AF4294">
            <v>100</v>
          </cell>
          <cell r="AG4294">
            <v>67721</v>
          </cell>
          <cell r="AH4294">
            <v>1617349</v>
          </cell>
          <cell r="AI4294">
            <v>67721</v>
          </cell>
          <cell r="AJ4294" t="str">
            <v>00093521501</v>
          </cell>
          <cell r="AK4294">
            <v>100</v>
          </cell>
          <cell r="AL4294">
            <v>1</v>
          </cell>
          <cell r="AM4294">
            <v>0</v>
          </cell>
          <cell r="AN4294" t="str">
            <v>R</v>
          </cell>
          <cell r="AO4294" t="b">
            <v>0</v>
          </cell>
          <cell r="AP4294" t="b">
            <v>1</v>
          </cell>
        </row>
        <row r="4295">
          <cell r="C4295">
            <v>981</v>
          </cell>
          <cell r="D4295">
            <v>7372</v>
          </cell>
          <cell r="E4295">
            <v>80</v>
          </cell>
          <cell r="F4295">
            <v>2281</v>
          </cell>
          <cell r="G4295">
            <v>9733</v>
          </cell>
          <cell r="H4295" t="str">
            <v>MOEXIPRIL/HYDROCHLOROTHIAZIDE TABLET</v>
          </cell>
          <cell r="I4295" t="str">
            <v>MOEXIPRIL HCTZ 15/25 GLEN 100@</v>
          </cell>
          <cell r="J4295" t="str">
            <v>GLENMARK</v>
          </cell>
          <cell r="K4295">
            <v>24.338200000000001</v>
          </cell>
          <cell r="L4295">
            <v>236883.70060000001</v>
          </cell>
          <cell r="M4295" t="str">
            <v>INC,RAD</v>
          </cell>
          <cell r="N4295">
            <v>22</v>
          </cell>
          <cell r="Q4295">
            <v>24.3386</v>
          </cell>
          <cell r="R4295">
            <v>236887.5938</v>
          </cell>
          <cell r="S4295" t="b">
            <v>0</v>
          </cell>
          <cell r="T4295">
            <v>0.9708</v>
          </cell>
          <cell r="U4295">
            <v>116688.93700000001</v>
          </cell>
          <cell r="V4295">
            <v>1.5999999999999999E-5</v>
          </cell>
          <cell r="W4295">
            <v>-3.8932000000000002</v>
          </cell>
          <cell r="X4295">
            <v>9644</v>
          </cell>
          <cell r="Y4295">
            <v>0</v>
          </cell>
          <cell r="Z4295" t="b">
            <v>0</v>
          </cell>
          <cell r="AA4295" t="b">
            <v>0</v>
          </cell>
          <cell r="AB4295">
            <v>12.226103999999999</v>
          </cell>
          <cell r="AC4295">
            <v>-0.497666</v>
          </cell>
          <cell r="AD4295" t="str">
            <v>TABLET</v>
          </cell>
          <cell r="AE4295" t="str">
            <v>15-25MG</v>
          </cell>
          <cell r="AF4295">
            <v>100</v>
          </cell>
          <cell r="AG4295">
            <v>67721</v>
          </cell>
          <cell r="AH4295">
            <v>2701183</v>
          </cell>
          <cell r="AI4295">
            <v>67721</v>
          </cell>
          <cell r="AJ4295" t="str">
            <v>68462020501</v>
          </cell>
          <cell r="AK4295">
            <v>100</v>
          </cell>
          <cell r="AL4295">
            <v>1</v>
          </cell>
          <cell r="AM4295">
            <v>0</v>
          </cell>
          <cell r="AN4295" t="str">
            <v>R</v>
          </cell>
          <cell r="AO4295" t="b">
            <v>0</v>
          </cell>
          <cell r="AP4295" t="b">
            <v>1</v>
          </cell>
        </row>
        <row r="4296">
          <cell r="C4296">
            <v>2888</v>
          </cell>
          <cell r="D4296">
            <v>94124</v>
          </cell>
          <cell r="E4296">
            <v>2380</v>
          </cell>
          <cell r="F4296">
            <v>91790</v>
          </cell>
          <cell r="G4296">
            <v>188294</v>
          </cell>
          <cell r="H4296" t="str">
            <v>MOMETASONE FUROATE CREAMS/OINTMENTS</v>
          </cell>
          <cell r="I4296" t="str">
            <v>MOMETAS FURO CRM 0.1% G/W15GM@</v>
          </cell>
          <cell r="J4296" t="str">
            <v>G&amp;W</v>
          </cell>
          <cell r="K4296">
            <v>1.1838</v>
          </cell>
          <cell r="L4296">
            <v>222902.43719999999</v>
          </cell>
          <cell r="M4296" t="str">
            <v>A</v>
          </cell>
          <cell r="N4296">
            <v>42034</v>
          </cell>
          <cell r="P4296" t="str">
            <v>A</v>
          </cell>
          <cell r="Q4296">
            <v>1.1838</v>
          </cell>
          <cell r="R4296">
            <v>222902.43719999999</v>
          </cell>
          <cell r="S4296" t="b">
            <v>1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195204</v>
          </cell>
          <cell r="Y4296">
            <v>0</v>
          </cell>
          <cell r="Z4296" t="b">
            <v>1</v>
          </cell>
          <cell r="AA4296" t="b">
            <v>1</v>
          </cell>
          <cell r="AB4296">
            <v>1.1838</v>
          </cell>
          <cell r="AC4296">
            <v>0</v>
          </cell>
          <cell r="AD4296" t="str">
            <v>CREAM (G)</v>
          </cell>
          <cell r="AE4296">
            <v>1E-3</v>
          </cell>
          <cell r="AF4296" t="str">
            <v>15GM</v>
          </cell>
          <cell r="AG4296">
            <v>45850</v>
          </cell>
          <cell r="AH4296">
            <v>1942432</v>
          </cell>
          <cell r="AI4296">
            <v>45850</v>
          </cell>
          <cell r="AJ4296" t="str">
            <v>00713063415</v>
          </cell>
          <cell r="AK4296">
            <v>15</v>
          </cell>
          <cell r="AL4296">
            <v>1</v>
          </cell>
          <cell r="AM4296">
            <v>0</v>
          </cell>
          <cell r="AN4296" t="str">
            <v>R</v>
          </cell>
          <cell r="AO4296" t="b">
            <v>0</v>
          </cell>
          <cell r="AP4296" t="b">
            <v>1</v>
          </cell>
          <cell r="AQ4296" t="str">
            <v>60-90</v>
          </cell>
        </row>
        <row r="4297">
          <cell r="C4297">
            <v>2888</v>
          </cell>
          <cell r="D4297">
            <v>94124</v>
          </cell>
          <cell r="E4297">
            <v>2380</v>
          </cell>
          <cell r="F4297">
            <v>91790</v>
          </cell>
          <cell r="G4297">
            <v>188294</v>
          </cell>
          <cell r="H4297" t="str">
            <v>MOMETASONE FUROATE CREAMS/OINTMENTS</v>
          </cell>
          <cell r="I4297" t="str">
            <v>MOMETAS FURO CRM 0.10% GPC15G@</v>
          </cell>
          <cell r="J4297" t="str">
            <v>GLOBAL</v>
          </cell>
          <cell r="N4297">
            <v>-208</v>
          </cell>
          <cell r="Q4297">
            <v>2.7138</v>
          </cell>
          <cell r="R4297">
            <v>510992.25719999999</v>
          </cell>
          <cell r="S4297" t="b">
            <v>0</v>
          </cell>
          <cell r="T4297">
            <v>1.292448</v>
          </cell>
          <cell r="U4297">
            <v>288089.82</v>
          </cell>
          <cell r="X4297">
            <v>195204</v>
          </cell>
          <cell r="Y4297">
            <v>0</v>
          </cell>
          <cell r="Z4297" t="b">
            <v>0</v>
          </cell>
          <cell r="AA4297" t="b">
            <v>0</v>
          </cell>
          <cell r="AB4297">
            <v>1.1719619999999999</v>
          </cell>
          <cell r="AC4297">
            <v>-0.56814699999999996</v>
          </cell>
          <cell r="AD4297" t="str">
            <v>CREAM (G)</v>
          </cell>
          <cell r="AE4297">
            <v>1E-3</v>
          </cell>
          <cell r="AF4297" t="str">
            <v>15GM</v>
          </cell>
          <cell r="AG4297">
            <v>45850</v>
          </cell>
          <cell r="AH4297">
            <v>1809359</v>
          </cell>
          <cell r="AI4297">
            <v>45850</v>
          </cell>
          <cell r="AJ4297" t="str">
            <v>00115147052</v>
          </cell>
          <cell r="AK4297">
            <v>15</v>
          </cell>
          <cell r="AL4297">
            <v>1</v>
          </cell>
          <cell r="AM4297">
            <v>0</v>
          </cell>
          <cell r="AN4297" t="str">
            <v>R</v>
          </cell>
          <cell r="AO4297" t="b">
            <v>0</v>
          </cell>
          <cell r="AP4297" t="b">
            <v>1</v>
          </cell>
          <cell r="AQ4297" t="str">
            <v>30-60</v>
          </cell>
        </row>
        <row r="4298">
          <cell r="C4298">
            <v>2888</v>
          </cell>
          <cell r="D4298">
            <v>94124</v>
          </cell>
          <cell r="E4298">
            <v>2380</v>
          </cell>
          <cell r="F4298">
            <v>91790</v>
          </cell>
          <cell r="G4298">
            <v>188294</v>
          </cell>
          <cell r="H4298" t="str">
            <v>MOMETASONE FUROATE CREAMS/OINTMENTS</v>
          </cell>
          <cell r="I4298" t="str">
            <v>MOMETAS FURO CRM 0.1% PER15GM@</v>
          </cell>
          <cell r="J4298" t="str">
            <v>PERRIGO</v>
          </cell>
          <cell r="N4298">
            <v>28</v>
          </cell>
          <cell r="Q4298">
            <v>2.8858999999999999</v>
          </cell>
          <cell r="R4298">
            <v>543397.65460000001</v>
          </cell>
          <cell r="S4298" t="b">
            <v>0</v>
          </cell>
          <cell r="T4298">
            <v>1.437827</v>
          </cell>
          <cell r="U4298">
            <v>320495.21740000002</v>
          </cell>
          <cell r="X4298">
            <v>195204</v>
          </cell>
          <cell r="Y4298">
            <v>6</v>
          </cell>
          <cell r="Z4298" t="b">
            <v>0</v>
          </cell>
          <cell r="AA4298" t="b">
            <v>0</v>
          </cell>
          <cell r="AB4298">
            <v>1.1719619999999999</v>
          </cell>
          <cell r="AC4298">
            <v>-0.59389999999999998</v>
          </cell>
          <cell r="AD4298" t="str">
            <v>CREAM (G)</v>
          </cell>
          <cell r="AE4298">
            <v>1E-3</v>
          </cell>
          <cell r="AF4298" t="str">
            <v>15GM</v>
          </cell>
          <cell r="AG4298">
            <v>45850</v>
          </cell>
          <cell r="AH4298">
            <v>1420272</v>
          </cell>
          <cell r="AI4298">
            <v>45850</v>
          </cell>
          <cell r="AJ4298" t="str">
            <v>45802025735</v>
          </cell>
          <cell r="AK4298">
            <v>15</v>
          </cell>
          <cell r="AL4298">
            <v>1</v>
          </cell>
          <cell r="AM4298">
            <v>0</v>
          </cell>
          <cell r="AN4298" t="str">
            <v>R</v>
          </cell>
          <cell r="AO4298" t="b">
            <v>0</v>
          </cell>
          <cell r="AP4298" t="b">
            <v>1</v>
          </cell>
          <cell r="AQ4298" t="str">
            <v>60-90</v>
          </cell>
        </row>
        <row r="4299">
          <cell r="C4299">
            <v>2888</v>
          </cell>
          <cell r="D4299">
            <v>94124</v>
          </cell>
          <cell r="E4299">
            <v>2380</v>
          </cell>
          <cell r="F4299">
            <v>91790</v>
          </cell>
          <cell r="G4299">
            <v>188294</v>
          </cell>
          <cell r="H4299" t="str">
            <v>MOMETASONE FUROATE CREAMS/OINTMENTS</v>
          </cell>
          <cell r="I4299" t="str">
            <v>MOMETAS FURO CR 0.1% GLEN 15GM</v>
          </cell>
          <cell r="J4299" t="str">
            <v>GLENMARK</v>
          </cell>
          <cell r="Q4299">
            <v>7.2832999999999997</v>
          </cell>
          <cell r="R4299">
            <v>1371401.6902000001</v>
          </cell>
          <cell r="S4299" t="b">
            <v>0</v>
          </cell>
          <cell r="T4299">
            <v>5.1524749999999999</v>
          </cell>
          <cell r="U4299">
            <v>1148499.253</v>
          </cell>
          <cell r="X4299">
            <v>195204</v>
          </cell>
          <cell r="Y4299">
            <v>6</v>
          </cell>
          <cell r="Z4299" t="b">
            <v>0</v>
          </cell>
          <cell r="AA4299" t="b">
            <v>0</v>
          </cell>
          <cell r="AB4299">
            <v>1.1719619999999999</v>
          </cell>
          <cell r="AC4299">
            <v>-0.83908899999999997</v>
          </cell>
          <cell r="AD4299" t="str">
            <v>CREAM (G)</v>
          </cell>
          <cell r="AE4299">
            <v>1E-3</v>
          </cell>
          <cell r="AF4299" t="str">
            <v>15GM</v>
          </cell>
          <cell r="AG4299">
            <v>45850</v>
          </cell>
          <cell r="AH4299">
            <v>2133932</v>
          </cell>
          <cell r="AI4299">
            <v>45850</v>
          </cell>
          <cell r="AJ4299" t="str">
            <v>68462019217</v>
          </cell>
          <cell r="AK4299">
            <v>15</v>
          </cell>
          <cell r="AL4299">
            <v>1</v>
          </cell>
          <cell r="AM4299">
            <v>0</v>
          </cell>
          <cell r="AN4299" t="str">
            <v>R</v>
          </cell>
          <cell r="AO4299" t="b">
            <v>0</v>
          </cell>
          <cell r="AP4299" t="b">
            <v>1</v>
          </cell>
        </row>
        <row r="4300">
          <cell r="C4300">
            <v>2889</v>
          </cell>
          <cell r="D4300">
            <v>87200</v>
          </cell>
          <cell r="E4300">
            <v>5813</v>
          </cell>
          <cell r="F4300">
            <v>56487</v>
          </cell>
          <cell r="G4300">
            <v>149500</v>
          </cell>
          <cell r="H4300" t="str">
            <v>MOMETASONE FUROATE CREAMS/OINTMENTS</v>
          </cell>
          <cell r="I4300" t="str">
            <v>MOMETAS FURO CRM 0.1% G/W45GM@</v>
          </cell>
          <cell r="J4300" t="str">
            <v>G&amp;W</v>
          </cell>
          <cell r="K4300">
            <v>2.1150000000000002</v>
          </cell>
          <cell r="L4300">
            <v>316192.5</v>
          </cell>
          <cell r="M4300" t="str">
            <v>A</v>
          </cell>
          <cell r="N4300">
            <v>34102</v>
          </cell>
          <cell r="P4300" t="str">
            <v>A</v>
          </cell>
          <cell r="Q4300">
            <v>2.1150000000000002</v>
          </cell>
          <cell r="R4300">
            <v>316192.5</v>
          </cell>
          <cell r="S4300" t="b">
            <v>1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143165</v>
          </cell>
          <cell r="Y4300">
            <v>0</v>
          </cell>
          <cell r="Z4300" t="b">
            <v>1</v>
          </cell>
          <cell r="AA4300" t="b">
            <v>1</v>
          </cell>
          <cell r="AB4300">
            <v>2.1150000000000002</v>
          </cell>
          <cell r="AC4300">
            <v>0</v>
          </cell>
          <cell r="AD4300" t="str">
            <v>CREAM (G)</v>
          </cell>
          <cell r="AE4300">
            <v>1E-3</v>
          </cell>
          <cell r="AF4300" t="str">
            <v>45GM</v>
          </cell>
          <cell r="AG4300">
            <v>45850</v>
          </cell>
          <cell r="AH4300">
            <v>1962836</v>
          </cell>
          <cell r="AI4300">
            <v>45850</v>
          </cell>
          <cell r="AJ4300" t="str">
            <v>00713063437</v>
          </cell>
          <cell r="AK4300">
            <v>45</v>
          </cell>
          <cell r="AL4300">
            <v>1</v>
          </cell>
          <cell r="AM4300">
            <v>0</v>
          </cell>
          <cell r="AN4300" t="str">
            <v>R</v>
          </cell>
          <cell r="AO4300" t="b">
            <v>0</v>
          </cell>
          <cell r="AP4300" t="b">
            <v>1</v>
          </cell>
          <cell r="AQ4300" t="str">
            <v>60-90</v>
          </cell>
        </row>
        <row r="4301">
          <cell r="C4301">
            <v>2889</v>
          </cell>
          <cell r="D4301">
            <v>87200</v>
          </cell>
          <cell r="E4301">
            <v>5813</v>
          </cell>
          <cell r="F4301">
            <v>56487</v>
          </cell>
          <cell r="G4301">
            <v>149500</v>
          </cell>
          <cell r="H4301" t="str">
            <v>MOMETASONE FUROATE CREAMS/OINTMENTS</v>
          </cell>
          <cell r="I4301" t="str">
            <v>MOMETAS FURO CRM 0.10% GPC45G@</v>
          </cell>
          <cell r="J4301" t="str">
            <v>GLOBAL</v>
          </cell>
          <cell r="N4301">
            <v>-88</v>
          </cell>
          <cell r="Q4301">
            <v>4.8194999999999997</v>
          </cell>
          <cell r="R4301">
            <v>720515.25</v>
          </cell>
          <cell r="S4301" t="b">
            <v>0</v>
          </cell>
          <cell r="T4301">
            <v>1.2787230000000001</v>
          </cell>
          <cell r="U4301">
            <v>404322.75</v>
          </cell>
          <cell r="X4301">
            <v>143165</v>
          </cell>
          <cell r="Y4301">
            <v>0</v>
          </cell>
          <cell r="Z4301" t="b">
            <v>0</v>
          </cell>
          <cell r="AA4301" t="b">
            <v>0</v>
          </cell>
          <cell r="AB4301">
            <v>2.0938500000000002</v>
          </cell>
          <cell r="AC4301">
            <v>-0.56554599999999999</v>
          </cell>
          <cell r="AD4301" t="str">
            <v>CREAM (G)</v>
          </cell>
          <cell r="AE4301">
            <v>1E-3</v>
          </cell>
          <cell r="AF4301" t="str">
            <v>45GM</v>
          </cell>
          <cell r="AG4301">
            <v>45850</v>
          </cell>
          <cell r="AH4301">
            <v>1809342</v>
          </cell>
          <cell r="AI4301">
            <v>45850</v>
          </cell>
          <cell r="AJ4301" t="str">
            <v>00115147046</v>
          </cell>
          <cell r="AK4301">
            <v>45</v>
          </cell>
          <cell r="AL4301">
            <v>1</v>
          </cell>
          <cell r="AM4301">
            <v>0</v>
          </cell>
          <cell r="AN4301" t="str">
            <v>R</v>
          </cell>
          <cell r="AO4301" t="b">
            <v>0</v>
          </cell>
          <cell r="AP4301" t="b">
            <v>1</v>
          </cell>
          <cell r="AQ4301" t="str">
            <v>30-60</v>
          </cell>
        </row>
        <row r="4302">
          <cell r="C4302">
            <v>2889</v>
          </cell>
          <cell r="D4302">
            <v>87200</v>
          </cell>
          <cell r="E4302">
            <v>5813</v>
          </cell>
          <cell r="F4302">
            <v>56487</v>
          </cell>
          <cell r="G4302">
            <v>149500</v>
          </cell>
          <cell r="H4302" t="str">
            <v>MOMETASONE FUROATE CREAMS/OINTMENTS</v>
          </cell>
          <cell r="I4302" t="str">
            <v>MOMETAS FURO CR 0.1% C/P 45GM@</v>
          </cell>
          <cell r="J4302" t="str">
            <v>PERRIGO</v>
          </cell>
          <cell r="N4302">
            <v>14</v>
          </cell>
          <cell r="Q4302">
            <v>5.5308999999999999</v>
          </cell>
          <cell r="R4302">
            <v>826869.55</v>
          </cell>
          <cell r="S4302" t="b">
            <v>0</v>
          </cell>
          <cell r="T4302">
            <v>1.6150819999999999</v>
          </cell>
          <cell r="U4302">
            <v>510677.05</v>
          </cell>
          <cell r="X4302">
            <v>143165</v>
          </cell>
          <cell r="Y4302">
            <v>0</v>
          </cell>
          <cell r="Z4302" t="b">
            <v>0</v>
          </cell>
          <cell r="AA4302" t="b">
            <v>0</v>
          </cell>
          <cell r="AB4302">
            <v>2.0938500000000002</v>
          </cell>
          <cell r="AC4302">
            <v>-0.62142600000000003</v>
          </cell>
          <cell r="AD4302" t="str">
            <v>CREAM (G)</v>
          </cell>
          <cell r="AE4302">
            <v>1E-3</v>
          </cell>
          <cell r="AF4302" t="str">
            <v>45GM</v>
          </cell>
          <cell r="AG4302">
            <v>45850</v>
          </cell>
          <cell r="AH4302">
            <v>1419654</v>
          </cell>
          <cell r="AI4302">
            <v>45850</v>
          </cell>
          <cell r="AJ4302" t="str">
            <v>45802025742</v>
          </cell>
          <cell r="AK4302">
            <v>45</v>
          </cell>
          <cell r="AL4302">
            <v>1</v>
          </cell>
          <cell r="AM4302">
            <v>0</v>
          </cell>
          <cell r="AN4302" t="str">
            <v>R</v>
          </cell>
          <cell r="AO4302" t="b">
            <v>0</v>
          </cell>
          <cell r="AP4302" t="b">
            <v>1</v>
          </cell>
          <cell r="AQ4302" t="str">
            <v>60-90</v>
          </cell>
        </row>
        <row r="4303">
          <cell r="C4303">
            <v>2889</v>
          </cell>
          <cell r="D4303">
            <v>87200</v>
          </cell>
          <cell r="E4303">
            <v>5813</v>
          </cell>
          <cell r="F4303">
            <v>56487</v>
          </cell>
          <cell r="G4303">
            <v>149500</v>
          </cell>
          <cell r="H4303" t="str">
            <v>MOMETASONE FUROATE CREAMS/OINTMENTS</v>
          </cell>
          <cell r="I4303" t="str">
            <v>MOMETAS FURO CR 0.1% GLEN45GM@</v>
          </cell>
          <cell r="J4303" t="str">
            <v>GLENMARK</v>
          </cell>
          <cell r="N4303">
            <v>3</v>
          </cell>
          <cell r="Q4303">
            <v>22.569500000000001</v>
          </cell>
          <cell r="R4303">
            <v>3374140.25</v>
          </cell>
          <cell r="S4303" t="b">
            <v>0</v>
          </cell>
          <cell r="T4303">
            <v>9.6711580000000001</v>
          </cell>
          <cell r="U4303">
            <v>3057947.75</v>
          </cell>
          <cell r="X4303">
            <v>143165</v>
          </cell>
          <cell r="Y4303">
            <v>6</v>
          </cell>
          <cell r="Z4303" t="b">
            <v>0</v>
          </cell>
          <cell r="AA4303" t="b">
            <v>0</v>
          </cell>
          <cell r="AB4303">
            <v>2.0938500000000002</v>
          </cell>
          <cell r="AC4303">
            <v>-0.90722599999999998</v>
          </cell>
          <cell r="AD4303" t="str">
            <v>CREAM (G)</v>
          </cell>
          <cell r="AE4303">
            <v>1E-3</v>
          </cell>
          <cell r="AF4303" t="str">
            <v>45GM</v>
          </cell>
          <cell r="AG4303">
            <v>45850</v>
          </cell>
          <cell r="AH4303">
            <v>2133940</v>
          </cell>
          <cell r="AI4303">
            <v>45850</v>
          </cell>
          <cell r="AJ4303" t="str">
            <v>68462019255</v>
          </cell>
          <cell r="AK4303">
            <v>45</v>
          </cell>
          <cell r="AL4303">
            <v>1</v>
          </cell>
          <cell r="AM4303">
            <v>0</v>
          </cell>
          <cell r="AN4303" t="str">
            <v>R</v>
          </cell>
          <cell r="AO4303" t="b">
            <v>0</v>
          </cell>
          <cell r="AP4303" t="b">
            <v>1</v>
          </cell>
        </row>
        <row r="4304">
          <cell r="C4304">
            <v>2890</v>
          </cell>
          <cell r="D4304">
            <v>33572</v>
          </cell>
          <cell r="E4304">
            <v>732</v>
          </cell>
          <cell r="F4304">
            <v>32939</v>
          </cell>
          <cell r="G4304">
            <v>67243</v>
          </cell>
          <cell r="H4304" t="str">
            <v>MOMETASONE FUROATE CREAMS/OINTMENTS</v>
          </cell>
          <cell r="I4304" t="str">
            <v>MOMETAS FURO OIN 0.1%GLEN15GM@</v>
          </cell>
          <cell r="J4304" t="str">
            <v>GLENMARK</v>
          </cell>
          <cell r="K4304">
            <v>1.3419000000000001</v>
          </cell>
          <cell r="L4304">
            <v>90233.381699999998</v>
          </cell>
          <cell r="M4304" t="str">
            <v>OS,OCR</v>
          </cell>
          <cell r="N4304">
            <v>8207</v>
          </cell>
          <cell r="P4304" t="str">
            <v>OS,OCR</v>
          </cell>
          <cell r="Q4304">
            <v>1.3419000000000001</v>
          </cell>
          <cell r="R4304">
            <v>90233.381699999998</v>
          </cell>
          <cell r="S4304" t="b">
            <v>1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67584</v>
          </cell>
          <cell r="Y4304">
            <v>0</v>
          </cell>
          <cell r="Z4304" t="b">
            <v>1</v>
          </cell>
          <cell r="AA4304" t="b">
            <v>0</v>
          </cell>
          <cell r="AB4304">
            <v>1.3419000000000001</v>
          </cell>
          <cell r="AC4304">
            <v>0</v>
          </cell>
          <cell r="AD4304" t="str">
            <v>OINT. (G)</v>
          </cell>
          <cell r="AE4304">
            <v>1E-3</v>
          </cell>
          <cell r="AF4304" t="str">
            <v>15GM</v>
          </cell>
          <cell r="AG4304">
            <v>45930</v>
          </cell>
          <cell r="AH4304">
            <v>2133965</v>
          </cell>
          <cell r="AI4304">
            <v>45930</v>
          </cell>
          <cell r="AJ4304" t="str">
            <v>68462022517</v>
          </cell>
          <cell r="AK4304">
            <v>15</v>
          </cell>
          <cell r="AL4304">
            <v>1</v>
          </cell>
          <cell r="AM4304">
            <v>0</v>
          </cell>
          <cell r="AN4304" t="str">
            <v>R</v>
          </cell>
          <cell r="AO4304" t="b">
            <v>0</v>
          </cell>
          <cell r="AP4304" t="b">
            <v>1</v>
          </cell>
        </row>
        <row r="4305">
          <cell r="C4305">
            <v>2890</v>
          </cell>
          <cell r="D4305">
            <v>33572</v>
          </cell>
          <cell r="E4305">
            <v>732</v>
          </cell>
          <cell r="F4305">
            <v>32939</v>
          </cell>
          <cell r="G4305">
            <v>67243</v>
          </cell>
          <cell r="H4305" t="str">
            <v>MOMETASONE FUROATE CREAMS/OINTMENTS</v>
          </cell>
          <cell r="I4305" t="str">
            <v>MOMETAS FURO OIN 0.1% G/W15GM@</v>
          </cell>
          <cell r="J4305" t="str">
            <v>G&amp;W</v>
          </cell>
          <cell r="K4305">
            <v>1.3640000000000001</v>
          </cell>
          <cell r="L4305">
            <v>91719.452000000005</v>
          </cell>
          <cell r="M4305" t="str">
            <v>INC,RAD</v>
          </cell>
          <cell r="N4305">
            <v>7836</v>
          </cell>
          <cell r="P4305" t="str">
            <v>RAD</v>
          </cell>
          <cell r="Q4305">
            <v>1.3640000000000001</v>
          </cell>
          <cell r="R4305">
            <v>91719.452000000005</v>
          </cell>
          <cell r="S4305" t="b">
            <v>0</v>
          </cell>
          <cell r="T4305">
            <v>1.6469000000000001E-2</v>
          </cell>
          <cell r="U4305">
            <v>1486.0703000000001</v>
          </cell>
          <cell r="V4305">
            <v>0</v>
          </cell>
          <cell r="W4305">
            <v>0</v>
          </cell>
          <cell r="X4305">
            <v>67584</v>
          </cell>
          <cell r="Y4305">
            <v>0</v>
          </cell>
          <cell r="Z4305" t="b">
            <v>0</v>
          </cell>
          <cell r="AA4305" t="b">
            <v>1</v>
          </cell>
          <cell r="AB4305">
            <v>1.328481</v>
          </cell>
          <cell r="AC4305">
            <v>-2.6040000000000001E-2</v>
          </cell>
          <cell r="AD4305" t="str">
            <v>OINT. (G)</v>
          </cell>
          <cell r="AE4305">
            <v>1E-3</v>
          </cell>
          <cell r="AF4305" t="str">
            <v>15GM</v>
          </cell>
          <cell r="AG4305">
            <v>45930</v>
          </cell>
          <cell r="AH4305">
            <v>1941947</v>
          </cell>
          <cell r="AI4305">
            <v>45930</v>
          </cell>
          <cell r="AJ4305" t="str">
            <v>00713063515</v>
          </cell>
          <cell r="AK4305">
            <v>15</v>
          </cell>
          <cell r="AL4305">
            <v>1</v>
          </cell>
          <cell r="AM4305">
            <v>0</v>
          </cell>
          <cell r="AN4305" t="str">
            <v>R</v>
          </cell>
          <cell r="AO4305" t="b">
            <v>0</v>
          </cell>
          <cell r="AP4305" t="b">
            <v>1</v>
          </cell>
          <cell r="AQ4305" t="str">
            <v>60-90</v>
          </cell>
        </row>
        <row r="4306">
          <cell r="C4306">
            <v>2890</v>
          </cell>
          <cell r="D4306">
            <v>33572</v>
          </cell>
          <cell r="E4306">
            <v>732</v>
          </cell>
          <cell r="F4306">
            <v>32939</v>
          </cell>
          <cell r="G4306">
            <v>67243</v>
          </cell>
          <cell r="H4306" t="str">
            <v>MOMETASONE FUROATE CREAMS/OINTMENTS</v>
          </cell>
          <cell r="I4306" t="str">
            <v>MOMETAS FURO OIN 0.1% PER15GM@</v>
          </cell>
          <cell r="J4306" t="str">
            <v>PERRIGO</v>
          </cell>
          <cell r="N4306">
            <v>1</v>
          </cell>
          <cell r="Q4306">
            <v>2.3294000000000001</v>
          </cell>
          <cell r="R4306">
            <v>156635.84419999999</v>
          </cell>
          <cell r="S4306" t="b">
            <v>0</v>
          </cell>
          <cell r="T4306">
            <v>0.73589599999999999</v>
          </cell>
          <cell r="U4306">
            <v>66402.462499999994</v>
          </cell>
          <cell r="X4306">
            <v>67584</v>
          </cell>
          <cell r="Y4306">
            <v>6</v>
          </cell>
          <cell r="Z4306" t="b">
            <v>0</v>
          </cell>
          <cell r="AA4306" t="b">
            <v>0</v>
          </cell>
          <cell r="AB4306">
            <v>1.328481</v>
          </cell>
          <cell r="AC4306">
            <v>-0.42968899999999999</v>
          </cell>
          <cell r="AD4306" t="str">
            <v>OINT. (G)</v>
          </cell>
          <cell r="AE4306">
            <v>1E-3</v>
          </cell>
          <cell r="AF4306" t="str">
            <v>15GM</v>
          </cell>
          <cell r="AG4306">
            <v>45930</v>
          </cell>
          <cell r="AH4306">
            <v>2433696</v>
          </cell>
          <cell r="AI4306">
            <v>45930</v>
          </cell>
          <cell r="AJ4306" t="str">
            <v>45802011937</v>
          </cell>
          <cell r="AK4306">
            <v>15</v>
          </cell>
          <cell r="AL4306">
            <v>1</v>
          </cell>
          <cell r="AM4306">
            <v>0</v>
          </cell>
          <cell r="AN4306" t="str">
            <v>R</v>
          </cell>
          <cell r="AO4306" t="b">
            <v>1</v>
          </cell>
          <cell r="AP4306" t="b">
            <v>1</v>
          </cell>
          <cell r="AQ4306" t="str">
            <v>60-90</v>
          </cell>
        </row>
        <row r="4307">
          <cell r="C4307">
            <v>2890</v>
          </cell>
          <cell r="D4307">
            <v>33572</v>
          </cell>
          <cell r="E4307">
            <v>732</v>
          </cell>
          <cell r="F4307">
            <v>32939</v>
          </cell>
          <cell r="G4307">
            <v>67243</v>
          </cell>
          <cell r="H4307" t="str">
            <v>MOMETASONE FUROATE CREAMS/OINTMENTS</v>
          </cell>
          <cell r="I4307" t="str">
            <v>MOMETAS FURO OIN 0.10%GPC 15G@</v>
          </cell>
          <cell r="J4307" t="str">
            <v>GLOBAL</v>
          </cell>
          <cell r="N4307">
            <v>-449</v>
          </cell>
          <cell r="Q4307">
            <v>2.7509999999999999</v>
          </cell>
          <cell r="R4307">
            <v>184985.49299999999</v>
          </cell>
          <cell r="S4307" t="b">
            <v>0</v>
          </cell>
          <cell r="T4307">
            <v>1.0500780000000001</v>
          </cell>
          <cell r="U4307">
            <v>94752.111300000004</v>
          </cell>
          <cell r="X4307">
            <v>67584</v>
          </cell>
          <cell r="Y4307">
            <v>0</v>
          </cell>
          <cell r="Z4307" t="b">
            <v>0</v>
          </cell>
          <cell r="AA4307" t="b">
            <v>0</v>
          </cell>
          <cell r="AB4307">
            <v>1.328481</v>
          </cell>
          <cell r="AC4307">
            <v>-0.51709099999999997</v>
          </cell>
          <cell r="AD4307" t="str">
            <v>OINT. (G)</v>
          </cell>
          <cell r="AE4307">
            <v>1E-3</v>
          </cell>
          <cell r="AF4307" t="str">
            <v>15GM</v>
          </cell>
          <cell r="AG4307">
            <v>45930</v>
          </cell>
          <cell r="AH4307">
            <v>1809334</v>
          </cell>
          <cell r="AI4307">
            <v>45930</v>
          </cell>
          <cell r="AJ4307" t="str">
            <v>00115146952</v>
          </cell>
          <cell r="AK4307">
            <v>15</v>
          </cell>
          <cell r="AL4307">
            <v>1</v>
          </cell>
          <cell r="AM4307">
            <v>0</v>
          </cell>
          <cell r="AN4307" t="str">
            <v>R</v>
          </cell>
          <cell r="AO4307" t="b">
            <v>0</v>
          </cell>
          <cell r="AP4307" t="b">
            <v>1</v>
          </cell>
          <cell r="AQ4307" t="str">
            <v>30-60</v>
          </cell>
        </row>
        <row r="4308">
          <cell r="C4308">
            <v>2891</v>
          </cell>
          <cell r="D4308">
            <v>45048</v>
          </cell>
          <cell r="E4308">
            <v>1802</v>
          </cell>
          <cell r="F4308">
            <v>24171</v>
          </cell>
          <cell r="G4308">
            <v>71021</v>
          </cell>
          <cell r="H4308" t="str">
            <v>MOMETASONE FUROATE CREAMS/OINTMENTS</v>
          </cell>
          <cell r="I4308" t="str">
            <v>MOMETAS FURO OIN 0.1%GLEN45GM@</v>
          </cell>
          <cell r="J4308" t="str">
            <v>GLENMARK</v>
          </cell>
          <cell r="K4308">
            <v>1.9794</v>
          </cell>
          <cell r="L4308">
            <v>140578.96739999999</v>
          </cell>
          <cell r="M4308" t="str">
            <v>OS,OCR</v>
          </cell>
          <cell r="N4308">
            <v>11678</v>
          </cell>
          <cell r="P4308" t="str">
            <v>OS,OCR</v>
          </cell>
          <cell r="Q4308">
            <v>1.9794</v>
          </cell>
          <cell r="R4308">
            <v>140578.96739999999</v>
          </cell>
          <cell r="S4308" t="b">
            <v>1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71282</v>
          </cell>
          <cell r="Y4308">
            <v>0</v>
          </cell>
          <cell r="Z4308" t="b">
            <v>1</v>
          </cell>
          <cell r="AA4308" t="b">
            <v>0</v>
          </cell>
          <cell r="AB4308">
            <v>1.9794</v>
          </cell>
          <cell r="AC4308">
            <v>0</v>
          </cell>
          <cell r="AD4308" t="str">
            <v>OINT. (G)</v>
          </cell>
          <cell r="AE4308">
            <v>1E-3</v>
          </cell>
          <cell r="AF4308" t="str">
            <v>45GM</v>
          </cell>
          <cell r="AG4308">
            <v>45930</v>
          </cell>
          <cell r="AH4308">
            <v>2133973</v>
          </cell>
          <cell r="AI4308">
            <v>45930</v>
          </cell>
          <cell r="AJ4308" t="str">
            <v>68462022555</v>
          </cell>
          <cell r="AK4308">
            <v>45</v>
          </cell>
          <cell r="AL4308">
            <v>1</v>
          </cell>
          <cell r="AM4308">
            <v>0</v>
          </cell>
          <cell r="AN4308" t="str">
            <v>R</v>
          </cell>
          <cell r="AO4308" t="b">
            <v>0</v>
          </cell>
          <cell r="AP4308" t="b">
            <v>1</v>
          </cell>
        </row>
        <row r="4309">
          <cell r="C4309">
            <v>2891</v>
          </cell>
          <cell r="D4309">
            <v>45048</v>
          </cell>
          <cell r="E4309">
            <v>1802</v>
          </cell>
          <cell r="F4309">
            <v>24171</v>
          </cell>
          <cell r="G4309">
            <v>71021</v>
          </cell>
          <cell r="H4309" t="str">
            <v>MOMETASONE FUROATE CREAMS/OINTMENTS</v>
          </cell>
          <cell r="I4309" t="str">
            <v>MOMETAS FURO OIN 0.1% G/W45GM@</v>
          </cell>
          <cell r="J4309" t="str">
            <v>G&amp;W</v>
          </cell>
          <cell r="K4309">
            <v>2.0619999999999998</v>
          </cell>
          <cell r="L4309">
            <v>146445.302</v>
          </cell>
          <cell r="M4309" t="str">
            <v>RAD</v>
          </cell>
          <cell r="N4309">
            <v>5908</v>
          </cell>
          <cell r="P4309" t="str">
            <v>RAD</v>
          </cell>
          <cell r="Q4309">
            <v>2.0619999999999998</v>
          </cell>
          <cell r="R4309">
            <v>146445.302</v>
          </cell>
          <cell r="S4309" t="b">
            <v>0</v>
          </cell>
          <cell r="T4309">
            <v>4.1729000000000002E-2</v>
          </cell>
          <cell r="U4309">
            <v>5866.3346000000001</v>
          </cell>
          <cell r="V4309">
            <v>0</v>
          </cell>
          <cell r="W4309">
            <v>0</v>
          </cell>
          <cell r="X4309">
            <v>71282</v>
          </cell>
          <cell r="Y4309">
            <v>0</v>
          </cell>
          <cell r="Z4309" t="b">
            <v>0</v>
          </cell>
          <cell r="AA4309" t="b">
            <v>1</v>
          </cell>
          <cell r="AB4309">
            <v>1.959606</v>
          </cell>
          <cell r="AC4309">
            <v>-4.9657E-2</v>
          </cell>
          <cell r="AD4309" t="str">
            <v>OINT. (G)</v>
          </cell>
          <cell r="AE4309">
            <v>1E-3</v>
          </cell>
          <cell r="AF4309" t="str">
            <v>45GM</v>
          </cell>
          <cell r="AG4309">
            <v>45930</v>
          </cell>
          <cell r="AH4309">
            <v>1943208</v>
          </cell>
          <cell r="AI4309">
            <v>45930</v>
          </cell>
          <cell r="AJ4309" t="str">
            <v>00713063537</v>
          </cell>
          <cell r="AK4309">
            <v>45</v>
          </cell>
          <cell r="AL4309">
            <v>1</v>
          </cell>
          <cell r="AM4309">
            <v>0</v>
          </cell>
          <cell r="AN4309" t="str">
            <v>R</v>
          </cell>
          <cell r="AO4309" t="b">
            <v>0</v>
          </cell>
          <cell r="AP4309" t="b">
            <v>1</v>
          </cell>
          <cell r="AQ4309" t="str">
            <v>60-90</v>
          </cell>
        </row>
        <row r="4310">
          <cell r="C4310">
            <v>2891</v>
          </cell>
          <cell r="D4310">
            <v>45048</v>
          </cell>
          <cell r="E4310">
            <v>1802</v>
          </cell>
          <cell r="F4310">
            <v>24171</v>
          </cell>
          <cell r="G4310">
            <v>71021</v>
          </cell>
          <cell r="H4310" t="str">
            <v>MOMETASONE FUROATE CREAMS/OINTMENTS</v>
          </cell>
          <cell r="I4310" t="str">
            <v>MOMETAS FURO OIN 0.10% GPC 45G</v>
          </cell>
          <cell r="J4310" t="str">
            <v>GLOBAL</v>
          </cell>
          <cell r="Q4310">
            <v>4.9631999999999996</v>
          </cell>
          <cell r="R4310">
            <v>352491.42719999998</v>
          </cell>
          <cell r="S4310" t="b">
            <v>0</v>
          </cell>
          <cell r="T4310">
            <v>1.5074259999999999</v>
          </cell>
          <cell r="U4310">
            <v>211912.45980000001</v>
          </cell>
          <cell r="X4310">
            <v>71282</v>
          </cell>
          <cell r="Y4310">
            <v>0</v>
          </cell>
          <cell r="Z4310" t="b">
            <v>0</v>
          </cell>
          <cell r="AA4310" t="b">
            <v>0</v>
          </cell>
          <cell r="AB4310">
            <v>1.959606</v>
          </cell>
          <cell r="AC4310">
            <v>-0.60517200000000004</v>
          </cell>
          <cell r="AD4310" t="str">
            <v>OINT. (G)</v>
          </cell>
          <cell r="AE4310">
            <v>1E-3</v>
          </cell>
          <cell r="AF4310" t="str">
            <v>45GM</v>
          </cell>
          <cell r="AG4310">
            <v>45930</v>
          </cell>
          <cell r="AH4310">
            <v>1809326</v>
          </cell>
          <cell r="AI4310">
            <v>45930</v>
          </cell>
          <cell r="AJ4310" t="str">
            <v>00115146946</v>
          </cell>
          <cell r="AK4310">
            <v>45</v>
          </cell>
          <cell r="AL4310">
            <v>1</v>
          </cell>
          <cell r="AM4310">
            <v>0</v>
          </cell>
          <cell r="AN4310" t="str">
            <v>R</v>
          </cell>
          <cell r="AO4310" t="b">
            <v>0</v>
          </cell>
          <cell r="AP4310" t="b">
            <v>1</v>
          </cell>
          <cell r="AQ4310" t="str">
            <v>30-60</v>
          </cell>
        </row>
        <row r="4311">
          <cell r="C4311">
            <v>2891</v>
          </cell>
          <cell r="D4311">
            <v>45048</v>
          </cell>
          <cell r="E4311">
            <v>1802</v>
          </cell>
          <cell r="F4311">
            <v>24171</v>
          </cell>
          <cell r="G4311">
            <v>71021</v>
          </cell>
          <cell r="H4311" t="str">
            <v>MOMETASONE FUROATE CREAMS/OINTMENTS</v>
          </cell>
          <cell r="I4311" t="str">
            <v>MOMETAS FURO OIN 0.1%PERR45GM@</v>
          </cell>
          <cell r="J4311" t="str">
            <v>PERRIGO</v>
          </cell>
          <cell r="N4311">
            <v>-5</v>
          </cell>
          <cell r="Q4311">
            <v>5.0469999999999997</v>
          </cell>
          <cell r="R4311">
            <v>358442.98700000002</v>
          </cell>
          <cell r="S4311" t="b">
            <v>0</v>
          </cell>
          <cell r="T4311">
            <v>1.5497620000000001</v>
          </cell>
          <cell r="U4311">
            <v>217864.0196</v>
          </cell>
          <cell r="X4311">
            <v>71282</v>
          </cell>
          <cell r="Y4311">
            <v>6</v>
          </cell>
          <cell r="Z4311" t="b">
            <v>0</v>
          </cell>
          <cell r="AA4311" t="b">
            <v>0</v>
          </cell>
          <cell r="AB4311">
            <v>1.959606</v>
          </cell>
          <cell r="AC4311">
            <v>-0.61172800000000005</v>
          </cell>
          <cell r="AD4311" t="str">
            <v>OINT. (G)</v>
          </cell>
          <cell r="AE4311">
            <v>1E-3</v>
          </cell>
          <cell r="AF4311" t="str">
            <v>45GM</v>
          </cell>
          <cell r="AG4311">
            <v>45930</v>
          </cell>
          <cell r="AH4311">
            <v>2433787</v>
          </cell>
          <cell r="AI4311">
            <v>45930</v>
          </cell>
          <cell r="AJ4311" t="str">
            <v>45802011942</v>
          </cell>
          <cell r="AK4311">
            <v>45</v>
          </cell>
          <cell r="AL4311">
            <v>1</v>
          </cell>
          <cell r="AM4311">
            <v>0</v>
          </cell>
          <cell r="AN4311" t="str">
            <v>R</v>
          </cell>
          <cell r="AO4311" t="b">
            <v>1</v>
          </cell>
          <cell r="AP4311" t="b">
            <v>1</v>
          </cell>
          <cell r="AQ4311" t="str">
            <v>60-90</v>
          </cell>
        </row>
        <row r="4312">
          <cell r="C4312">
            <v>10015</v>
          </cell>
          <cell r="D4312">
            <v>42624</v>
          </cell>
          <cell r="E4312">
            <v>112</v>
          </cell>
          <cell r="F4312">
            <v>16572</v>
          </cell>
          <cell r="G4312">
            <v>59308</v>
          </cell>
          <cell r="H4312" t="str">
            <v>MONTELUKAST SODIUM GRAN PACK</v>
          </cell>
          <cell r="I4312" t="str">
            <v>MONTELUKAST O/GRAN 4MG DR/R30@</v>
          </cell>
          <cell r="J4312" t="str">
            <v>DR REDDYS</v>
          </cell>
          <cell r="K4312">
            <v>17.251000000000001</v>
          </cell>
          <cell r="L4312">
            <v>1023122.308</v>
          </cell>
          <cell r="M4312" t="str">
            <v>A</v>
          </cell>
          <cell r="N4312">
            <v>15969</v>
          </cell>
          <cell r="P4312" t="str">
            <v>A</v>
          </cell>
          <cell r="Q4312">
            <v>17.251000000000001</v>
          </cell>
          <cell r="R4312">
            <v>1023122.308</v>
          </cell>
          <cell r="S4312" t="b">
            <v>1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57952</v>
          </cell>
          <cell r="Y4312">
            <v>0</v>
          </cell>
          <cell r="Z4312" t="b">
            <v>1</v>
          </cell>
          <cell r="AA4312" t="b">
            <v>1</v>
          </cell>
          <cell r="AB4312">
            <v>17.251000000000001</v>
          </cell>
          <cell r="AC4312">
            <v>0</v>
          </cell>
          <cell r="AD4312" t="str">
            <v>GRAN PACK</v>
          </cell>
          <cell r="AE4312" t="str">
            <v>4 MG</v>
          </cell>
          <cell r="AF4312">
            <v>30</v>
          </cell>
          <cell r="AG4312">
            <v>18803</v>
          </cell>
          <cell r="AH4312">
            <v>1330091</v>
          </cell>
          <cell r="AI4312">
            <v>18803</v>
          </cell>
          <cell r="AJ4312" t="str">
            <v>55111076303</v>
          </cell>
          <cell r="AK4312">
            <v>30</v>
          </cell>
          <cell r="AL4312">
            <v>1</v>
          </cell>
          <cell r="AM4312">
            <v>0</v>
          </cell>
          <cell r="AN4312" t="str">
            <v>R</v>
          </cell>
          <cell r="AO4312" t="b">
            <v>1</v>
          </cell>
          <cell r="AP4312" t="b">
            <v>1</v>
          </cell>
        </row>
        <row r="4313">
          <cell r="C4313">
            <v>10015</v>
          </cell>
          <cell r="D4313">
            <v>42624</v>
          </cell>
          <cell r="E4313">
            <v>112</v>
          </cell>
          <cell r="F4313">
            <v>16572</v>
          </cell>
          <cell r="G4313">
            <v>59308</v>
          </cell>
          <cell r="H4313" t="str">
            <v>MONTELUKAST SODIUM GRAN PACK</v>
          </cell>
          <cell r="I4313" t="str">
            <v xml:space="preserve">MONTELUK SOD O/G 4MG MYL 30   </v>
          </cell>
          <cell r="J4313" t="str">
            <v>MYLAN</v>
          </cell>
          <cell r="Q4313">
            <v>24.825299999999999</v>
          </cell>
          <cell r="R4313">
            <v>1472338.8924</v>
          </cell>
          <cell r="S4313" t="b">
            <v>0</v>
          </cell>
          <cell r="T4313">
            <v>0.43906400000000001</v>
          </cell>
          <cell r="U4313">
            <v>449216.58439999999</v>
          </cell>
          <cell r="X4313">
            <v>57952</v>
          </cell>
          <cell r="Y4313">
            <v>0</v>
          </cell>
          <cell r="Z4313" t="b">
            <v>0</v>
          </cell>
          <cell r="AA4313" t="b">
            <v>0</v>
          </cell>
          <cell r="AB4313">
            <v>17.078489999999999</v>
          </cell>
          <cell r="AC4313">
            <v>-0.31205300000000002</v>
          </cell>
          <cell r="AD4313" t="str">
            <v>GRAN PACK</v>
          </cell>
          <cell r="AE4313" t="str">
            <v>4 MG</v>
          </cell>
          <cell r="AF4313">
            <v>30</v>
          </cell>
          <cell r="AG4313">
            <v>18803</v>
          </cell>
          <cell r="AH4313">
            <v>2066413</v>
          </cell>
          <cell r="AI4313">
            <v>18803</v>
          </cell>
          <cell r="AJ4313" t="str">
            <v>00378604093</v>
          </cell>
          <cell r="AK4313">
            <v>30</v>
          </cell>
          <cell r="AL4313">
            <v>1</v>
          </cell>
          <cell r="AM4313">
            <v>0</v>
          </cell>
          <cell r="AN4313" t="str">
            <v>R</v>
          </cell>
          <cell r="AO4313" t="b">
            <v>0</v>
          </cell>
          <cell r="AP4313" t="b">
            <v>1</v>
          </cell>
        </row>
        <row r="4314">
          <cell r="C4314">
            <v>10015</v>
          </cell>
          <cell r="D4314">
            <v>42624</v>
          </cell>
          <cell r="E4314">
            <v>112</v>
          </cell>
          <cell r="F4314">
            <v>16572</v>
          </cell>
          <cell r="G4314">
            <v>59308</v>
          </cell>
          <cell r="H4314" t="str">
            <v>MONTELUKAST SODIUM GRAN PACK</v>
          </cell>
          <cell r="I4314" t="str">
            <v>MONTELUKAST OG EQ 4MG PRAS 30@</v>
          </cell>
          <cell r="J4314" t="str">
            <v>PRASCO</v>
          </cell>
          <cell r="N4314">
            <v>22</v>
          </cell>
          <cell r="Q4314">
            <v>40.767800000000001</v>
          </cell>
          <cell r="R4314">
            <v>2417856.6823999998</v>
          </cell>
          <cell r="S4314" t="b">
            <v>0</v>
          </cell>
          <cell r="T4314">
            <v>1.363213</v>
          </cell>
          <cell r="U4314">
            <v>1394734.3744000001</v>
          </cell>
          <cell r="X4314">
            <v>57952</v>
          </cell>
          <cell r="Y4314">
            <v>0</v>
          </cell>
          <cell r="Z4314" t="b">
            <v>0</v>
          </cell>
          <cell r="AA4314" t="b">
            <v>0</v>
          </cell>
          <cell r="AB4314">
            <v>17.078489999999999</v>
          </cell>
          <cell r="AC4314">
            <v>-0.58107799999999998</v>
          </cell>
          <cell r="AD4314" t="str">
            <v>GRAN PACK</v>
          </cell>
          <cell r="AE4314" t="str">
            <v>4 MG</v>
          </cell>
          <cell r="AF4314">
            <v>30</v>
          </cell>
          <cell r="AG4314">
            <v>18803</v>
          </cell>
          <cell r="AH4314">
            <v>2027779</v>
          </cell>
          <cell r="AI4314">
            <v>18803</v>
          </cell>
          <cell r="AJ4314" t="str">
            <v>66993041630</v>
          </cell>
          <cell r="AK4314">
            <v>30</v>
          </cell>
          <cell r="AL4314">
            <v>1</v>
          </cell>
          <cell r="AM4314">
            <v>0</v>
          </cell>
          <cell r="AN4314" t="str">
            <v>R</v>
          </cell>
          <cell r="AO4314" t="b">
            <v>0</v>
          </cell>
          <cell r="AP4314" t="b">
            <v>1</v>
          </cell>
          <cell r="AQ4314" t="str">
            <v>60-90</v>
          </cell>
        </row>
        <row r="4315">
          <cell r="C4315">
            <v>9890</v>
          </cell>
          <cell r="D4315">
            <v>103424</v>
          </cell>
          <cell r="E4315">
            <v>644</v>
          </cell>
          <cell r="F4315">
            <v>0</v>
          </cell>
          <cell r="G4315">
            <v>104068</v>
          </cell>
          <cell r="H4315" t="str">
            <v>MONTELUKAST SODIUM TAB CHEW</v>
          </cell>
          <cell r="I4315" t="str">
            <v xml:space="preserve">MONTELUK SOD TAB 4MG MYLN 30  </v>
          </cell>
          <cell r="J4315" t="str">
            <v>MYLAN</v>
          </cell>
          <cell r="P4315" t="str">
            <v>OS,OCR</v>
          </cell>
          <cell r="Q4315">
            <v>1.2203999999999999</v>
          </cell>
          <cell r="R4315">
            <v>127004.58719999999</v>
          </cell>
          <cell r="S4315" t="b">
            <v>1</v>
          </cell>
          <cell r="T4315">
            <v>0</v>
          </cell>
          <cell r="U4315">
            <v>0</v>
          </cell>
          <cell r="X4315">
            <v>127404</v>
          </cell>
          <cell r="Y4315">
            <v>12</v>
          </cell>
          <cell r="Z4315" t="b">
            <v>1</v>
          </cell>
          <cell r="AA4315" t="b">
            <v>0</v>
          </cell>
          <cell r="AB4315">
            <v>1.2203999999999999</v>
          </cell>
          <cell r="AC4315">
            <v>0</v>
          </cell>
          <cell r="AD4315" t="str">
            <v>TAB CHEW</v>
          </cell>
          <cell r="AE4315" t="str">
            <v>4 MG</v>
          </cell>
          <cell r="AF4315">
            <v>30</v>
          </cell>
          <cell r="AG4315">
            <v>42373</v>
          </cell>
          <cell r="AH4315">
            <v>1609932</v>
          </cell>
          <cell r="AI4315">
            <v>42373</v>
          </cell>
          <cell r="AJ4315" t="str">
            <v>00378520493</v>
          </cell>
          <cell r="AK4315">
            <v>30</v>
          </cell>
          <cell r="AL4315">
            <v>1</v>
          </cell>
          <cell r="AM4315">
            <v>0</v>
          </cell>
          <cell r="AN4315" t="str">
            <v>R</v>
          </cell>
          <cell r="AO4315" t="b">
            <v>0</v>
          </cell>
          <cell r="AP4315" t="b">
            <v>1</v>
          </cell>
        </row>
        <row r="4316">
          <cell r="C4316">
            <v>9890</v>
          </cell>
          <cell r="D4316">
            <v>103424</v>
          </cell>
          <cell r="E4316">
            <v>644</v>
          </cell>
          <cell r="F4316">
            <v>0</v>
          </cell>
          <cell r="G4316">
            <v>104068</v>
          </cell>
          <cell r="H4316" t="str">
            <v>MONTELUKAST SODIUM TAB CHEW</v>
          </cell>
          <cell r="I4316" t="str">
            <v xml:space="preserve">MONTELUK CHWTB 4MG AURO 30@   </v>
          </cell>
          <cell r="J4316" t="str">
            <v>AUROBINDO</v>
          </cell>
          <cell r="N4316">
            <v>154</v>
          </cell>
          <cell r="Q4316">
            <v>1.6956</v>
          </cell>
          <cell r="R4316">
            <v>176457.70079999999</v>
          </cell>
          <cell r="S4316" t="b">
            <v>0</v>
          </cell>
          <cell r="T4316">
            <v>0.38938</v>
          </cell>
          <cell r="U4316">
            <v>49453.113599999997</v>
          </cell>
          <cell r="X4316">
            <v>127404</v>
          </cell>
          <cell r="Y4316">
            <v>12</v>
          </cell>
          <cell r="Z4316" t="b">
            <v>0</v>
          </cell>
          <cell r="AA4316" t="b">
            <v>0</v>
          </cell>
          <cell r="AB4316">
            <v>1.208196</v>
          </cell>
          <cell r="AC4316">
            <v>-0.28745199999999999</v>
          </cell>
          <cell r="AD4316" t="str">
            <v>TAB CHEW</v>
          </cell>
          <cell r="AE4316" t="str">
            <v>4 MG</v>
          </cell>
          <cell r="AF4316">
            <v>30</v>
          </cell>
          <cell r="AG4316">
            <v>42373</v>
          </cell>
          <cell r="AH4316">
            <v>1290279</v>
          </cell>
          <cell r="AI4316">
            <v>42373</v>
          </cell>
          <cell r="AJ4316" t="str">
            <v>65862056730</v>
          </cell>
          <cell r="AK4316">
            <v>30</v>
          </cell>
          <cell r="AL4316">
            <v>1</v>
          </cell>
          <cell r="AM4316">
            <v>0</v>
          </cell>
          <cell r="AN4316" t="str">
            <v>R</v>
          </cell>
          <cell r="AO4316" t="b">
            <v>0</v>
          </cell>
          <cell r="AP4316" t="b">
            <v>1</v>
          </cell>
          <cell r="AQ4316" t="str">
            <v>&lt;30</v>
          </cell>
        </row>
        <row r="4317">
          <cell r="C4317">
            <v>9890</v>
          </cell>
          <cell r="D4317">
            <v>103424</v>
          </cell>
          <cell r="E4317">
            <v>644</v>
          </cell>
          <cell r="F4317">
            <v>0</v>
          </cell>
          <cell r="G4317">
            <v>104068</v>
          </cell>
          <cell r="H4317" t="str">
            <v>MONTELUKAST SODIUM TAB CHEW</v>
          </cell>
          <cell r="I4317" t="str">
            <v xml:space="preserve">MONTELUKAST CHW TB 4MG SAN30@ </v>
          </cell>
          <cell r="J4317" t="str">
            <v>SANDOZ</v>
          </cell>
          <cell r="K4317">
            <v>1.8314999999999999</v>
          </cell>
          <cell r="L4317">
            <v>190600.54199999999</v>
          </cell>
          <cell r="M4317" t="str">
            <v>A</v>
          </cell>
          <cell r="N4317">
            <v>11612</v>
          </cell>
          <cell r="P4317" t="str">
            <v>AC</v>
          </cell>
          <cell r="Q4317">
            <v>1.8314999999999999</v>
          </cell>
          <cell r="R4317">
            <v>190600.54199999999</v>
          </cell>
          <cell r="S4317" t="b">
            <v>0</v>
          </cell>
          <cell r="T4317">
            <v>0.50073699999999999</v>
          </cell>
          <cell r="U4317">
            <v>63595.9548</v>
          </cell>
          <cell r="V4317">
            <v>0</v>
          </cell>
          <cell r="W4317">
            <v>0</v>
          </cell>
          <cell r="X4317">
            <v>127404</v>
          </cell>
          <cell r="Y4317">
            <v>0</v>
          </cell>
          <cell r="Z4317" t="b">
            <v>0</v>
          </cell>
          <cell r="AA4317" t="b">
            <v>0</v>
          </cell>
          <cell r="AB4317">
            <v>1.208196</v>
          </cell>
          <cell r="AC4317">
            <v>-0.34032400000000002</v>
          </cell>
          <cell r="AD4317" t="str">
            <v>TAB CHEW</v>
          </cell>
          <cell r="AE4317" t="str">
            <v>4 MG</v>
          </cell>
          <cell r="AF4317">
            <v>30</v>
          </cell>
          <cell r="AG4317">
            <v>42373</v>
          </cell>
          <cell r="AH4317">
            <v>2598100</v>
          </cell>
          <cell r="AI4317">
            <v>42373</v>
          </cell>
          <cell r="AJ4317" t="str">
            <v>00781555431</v>
          </cell>
          <cell r="AK4317">
            <v>30</v>
          </cell>
          <cell r="AL4317">
            <v>1</v>
          </cell>
          <cell r="AM4317">
            <v>0</v>
          </cell>
          <cell r="AN4317" t="str">
            <v>R</v>
          </cell>
          <cell r="AO4317" t="b">
            <v>0</v>
          </cell>
          <cell r="AP4317" t="b">
            <v>1</v>
          </cell>
        </row>
        <row r="4318">
          <cell r="C4318">
            <v>9890</v>
          </cell>
          <cell r="D4318">
            <v>103424</v>
          </cell>
          <cell r="E4318">
            <v>644</v>
          </cell>
          <cell r="F4318">
            <v>0</v>
          </cell>
          <cell r="G4318">
            <v>104068</v>
          </cell>
          <cell r="H4318" t="str">
            <v>MONTELUKAST SODIUM TAB CHEW</v>
          </cell>
          <cell r="I4318" t="str">
            <v xml:space="preserve">MONTELUKAST CHWTBIR4MGQ/P 30@ </v>
          </cell>
          <cell r="J4318" t="str">
            <v>QUALITEST</v>
          </cell>
          <cell r="N4318">
            <v>59</v>
          </cell>
          <cell r="Q4318">
            <v>2.5117699999999998</v>
          </cell>
          <cell r="R4318">
            <v>261394.88036000001</v>
          </cell>
          <cell r="S4318" t="b">
            <v>0</v>
          </cell>
          <cell r="T4318">
            <v>1.0581529999999999</v>
          </cell>
          <cell r="U4318">
            <v>134390.29316</v>
          </cell>
          <cell r="X4318">
            <v>127404</v>
          </cell>
          <cell r="Y4318">
            <v>12</v>
          </cell>
          <cell r="Z4318" t="b">
            <v>0</v>
          </cell>
          <cell r="AA4318" t="b">
            <v>0</v>
          </cell>
          <cell r="AB4318">
            <v>1.208196</v>
          </cell>
          <cell r="AC4318">
            <v>-0.51898599999999995</v>
          </cell>
          <cell r="AD4318" t="str">
            <v>TAB CHEW</v>
          </cell>
          <cell r="AE4318" t="str">
            <v>4 MG</v>
          </cell>
          <cell r="AF4318">
            <v>30</v>
          </cell>
          <cell r="AG4318">
            <v>42373</v>
          </cell>
          <cell r="AH4318">
            <v>2004125</v>
          </cell>
          <cell r="AI4318">
            <v>42373</v>
          </cell>
          <cell r="AJ4318" t="str">
            <v>00603465316</v>
          </cell>
          <cell r="AK4318">
            <v>30</v>
          </cell>
          <cell r="AL4318">
            <v>1</v>
          </cell>
          <cell r="AM4318">
            <v>0</v>
          </cell>
          <cell r="AN4318" t="str">
            <v>R</v>
          </cell>
          <cell r="AO4318" t="b">
            <v>0</v>
          </cell>
          <cell r="AP4318" t="b">
            <v>1</v>
          </cell>
          <cell r="AQ4318" t="str">
            <v>&lt;30</v>
          </cell>
        </row>
        <row r="4319">
          <cell r="C4319">
            <v>9890</v>
          </cell>
          <cell r="D4319">
            <v>103424</v>
          </cell>
          <cell r="E4319">
            <v>644</v>
          </cell>
          <cell r="F4319">
            <v>0</v>
          </cell>
          <cell r="G4319">
            <v>104068</v>
          </cell>
          <cell r="H4319" t="str">
            <v>MONTELUKAST SODIUM TAB CHEW</v>
          </cell>
          <cell r="I4319" t="str">
            <v xml:space="preserve">MONTELUK CHWTB 4MG TEVA 30    </v>
          </cell>
          <cell r="J4319" t="str">
            <v>TEVA</v>
          </cell>
          <cell r="Q4319">
            <v>3.5728</v>
          </cell>
          <cell r="R4319">
            <v>371814.15039999998</v>
          </cell>
          <cell r="S4319" t="b">
            <v>0</v>
          </cell>
          <cell r="T4319">
            <v>1.9275640000000001</v>
          </cell>
          <cell r="U4319">
            <v>244809.5632</v>
          </cell>
          <cell r="X4319">
            <v>644</v>
          </cell>
          <cell r="Y4319">
            <v>0</v>
          </cell>
          <cell r="Z4319" t="b">
            <v>0</v>
          </cell>
          <cell r="AA4319" t="b">
            <v>0</v>
          </cell>
          <cell r="AB4319">
            <v>1.208196</v>
          </cell>
          <cell r="AC4319">
            <v>-0.66183400000000003</v>
          </cell>
          <cell r="AD4319" t="str">
            <v>TAB CHEW</v>
          </cell>
          <cell r="AE4319" t="str">
            <v>4 MG</v>
          </cell>
          <cell r="AF4319">
            <v>30</v>
          </cell>
          <cell r="AG4319">
            <v>42373</v>
          </cell>
          <cell r="AH4319">
            <v>1290816</v>
          </cell>
          <cell r="AI4319">
            <v>42373</v>
          </cell>
          <cell r="AJ4319" t="str">
            <v>00093742456</v>
          </cell>
          <cell r="AK4319">
            <v>30</v>
          </cell>
          <cell r="AL4319">
            <v>1</v>
          </cell>
          <cell r="AM4319">
            <v>0</v>
          </cell>
          <cell r="AN4319" t="str">
            <v>R</v>
          </cell>
          <cell r="AO4319" t="b">
            <v>0</v>
          </cell>
          <cell r="AP4319" t="b">
            <v>0</v>
          </cell>
        </row>
        <row r="4320">
          <cell r="C4320">
            <v>9891</v>
          </cell>
          <cell r="D4320">
            <v>21096</v>
          </cell>
          <cell r="E4320">
            <v>0</v>
          </cell>
          <cell r="F4320">
            <v>47306</v>
          </cell>
          <cell r="G4320">
            <v>68402</v>
          </cell>
          <cell r="H4320" t="str">
            <v>MONTELUKAST SODIUM TAB CHEW</v>
          </cell>
          <cell r="I4320" t="str">
            <v xml:space="preserve">MONTELUKAST CHW TB 4MG SAN90@ </v>
          </cell>
          <cell r="J4320" t="str">
            <v>SANDOZ</v>
          </cell>
          <cell r="K4320">
            <v>3.5402</v>
          </cell>
          <cell r="L4320">
            <v>242156.7604</v>
          </cell>
          <cell r="M4320" t="str">
            <v>A</v>
          </cell>
          <cell r="N4320">
            <v>8071</v>
          </cell>
          <cell r="P4320" t="str">
            <v>OS,RAD</v>
          </cell>
          <cell r="Q4320">
            <v>3.5402</v>
          </cell>
          <cell r="R4320">
            <v>242156.7604</v>
          </cell>
          <cell r="S4320" t="b">
            <v>1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65612</v>
          </cell>
          <cell r="Y4320">
            <v>0</v>
          </cell>
          <cell r="Z4320" t="b">
            <v>0</v>
          </cell>
          <cell r="AA4320" t="b">
            <v>1</v>
          </cell>
          <cell r="AB4320">
            <v>3.5402</v>
          </cell>
          <cell r="AC4320">
            <v>0</v>
          </cell>
          <cell r="AD4320" t="str">
            <v>TAB CHEW</v>
          </cell>
          <cell r="AE4320" t="str">
            <v>4 MG</v>
          </cell>
          <cell r="AF4320">
            <v>90</v>
          </cell>
          <cell r="AG4320">
            <v>42373</v>
          </cell>
          <cell r="AH4320">
            <v>2598043</v>
          </cell>
          <cell r="AI4320">
            <v>42373</v>
          </cell>
          <cell r="AJ4320" t="str">
            <v>00781555492</v>
          </cell>
          <cell r="AK4320">
            <v>90</v>
          </cell>
          <cell r="AL4320">
            <v>1</v>
          </cell>
          <cell r="AM4320">
            <v>0</v>
          </cell>
          <cell r="AN4320" t="str">
            <v>R</v>
          </cell>
          <cell r="AO4320" t="b">
            <v>0</v>
          </cell>
          <cell r="AP4320" t="b">
            <v>1</v>
          </cell>
        </row>
        <row r="4321">
          <cell r="C4321">
            <v>9891</v>
          </cell>
          <cell r="D4321">
            <v>21096</v>
          </cell>
          <cell r="E4321">
            <v>0</v>
          </cell>
          <cell r="F4321">
            <v>47306</v>
          </cell>
          <cell r="G4321">
            <v>68402</v>
          </cell>
          <cell r="H4321" t="str">
            <v>MONTELUKAST SODIUM TAB CHEW</v>
          </cell>
          <cell r="I4321" t="str">
            <v xml:space="preserve">MONTELUKAST CHWTBIR4MGQ/P 90@ </v>
          </cell>
          <cell r="J4321" t="str">
            <v>QUALITEST</v>
          </cell>
          <cell r="N4321">
            <v>18</v>
          </cell>
          <cell r="Q4321">
            <v>4.7579200000000004</v>
          </cell>
          <cell r="R4321">
            <v>325451.24384000001</v>
          </cell>
          <cell r="S4321" t="b">
            <v>0</v>
          </cell>
          <cell r="T4321">
            <v>0.34396900000000002</v>
          </cell>
          <cell r="U4321">
            <v>83294.483439999996</v>
          </cell>
          <cell r="X4321">
            <v>65612</v>
          </cell>
          <cell r="Y4321">
            <v>12</v>
          </cell>
          <cell r="Z4321" t="b">
            <v>0</v>
          </cell>
          <cell r="AA4321" t="b">
            <v>0</v>
          </cell>
          <cell r="AB4321">
            <v>3.5047980000000001</v>
          </cell>
          <cell r="AC4321">
            <v>-0.263376</v>
          </cell>
          <cell r="AD4321" t="str">
            <v>TAB CHEW</v>
          </cell>
          <cell r="AE4321" t="str">
            <v>4 MG</v>
          </cell>
          <cell r="AF4321">
            <v>90</v>
          </cell>
          <cell r="AG4321">
            <v>42373</v>
          </cell>
          <cell r="AH4321">
            <v>2004091</v>
          </cell>
          <cell r="AI4321">
            <v>42373</v>
          </cell>
          <cell r="AJ4321" t="str">
            <v>00603465302</v>
          </cell>
          <cell r="AK4321">
            <v>90</v>
          </cell>
          <cell r="AL4321">
            <v>1</v>
          </cell>
          <cell r="AM4321">
            <v>0</v>
          </cell>
          <cell r="AN4321" t="str">
            <v>R</v>
          </cell>
          <cell r="AO4321" t="b">
            <v>0</v>
          </cell>
          <cell r="AP4321" t="b">
            <v>1</v>
          </cell>
          <cell r="AQ4321" t="str">
            <v>&lt;30</v>
          </cell>
        </row>
        <row r="4322">
          <cell r="C4322">
            <v>9891</v>
          </cell>
          <cell r="D4322">
            <v>21096</v>
          </cell>
          <cell r="E4322">
            <v>0</v>
          </cell>
          <cell r="F4322">
            <v>47306</v>
          </cell>
          <cell r="G4322">
            <v>68402</v>
          </cell>
          <cell r="H4322" t="str">
            <v>MONTELUKAST SODIUM TAB CHEW</v>
          </cell>
          <cell r="I4322" t="str">
            <v xml:space="preserve">MONTELUK CHWTAB 4MG AURO 90   </v>
          </cell>
          <cell r="J4322" t="str">
            <v>AUROBINDO</v>
          </cell>
          <cell r="Q4322">
            <v>4.7773000000000003</v>
          </cell>
          <cell r="R4322">
            <v>326776.87459999998</v>
          </cell>
          <cell r="S4322" t="b">
            <v>0</v>
          </cell>
          <cell r="T4322">
            <v>0.349443</v>
          </cell>
          <cell r="U4322">
            <v>84620.114199999996</v>
          </cell>
          <cell r="X4322">
            <v>65612</v>
          </cell>
          <cell r="Y4322">
            <v>8</v>
          </cell>
          <cell r="Z4322" t="b">
            <v>0</v>
          </cell>
          <cell r="AA4322" t="b">
            <v>0</v>
          </cell>
          <cell r="AB4322">
            <v>3.5047980000000001</v>
          </cell>
          <cell r="AC4322">
            <v>-0.26636399999999999</v>
          </cell>
          <cell r="AD4322" t="str">
            <v>TAB CHEW</v>
          </cell>
          <cell r="AE4322" t="str">
            <v>4 MG</v>
          </cell>
          <cell r="AF4322">
            <v>90</v>
          </cell>
          <cell r="AG4322">
            <v>42373</v>
          </cell>
          <cell r="AH4322">
            <v>1290261</v>
          </cell>
          <cell r="AI4322">
            <v>42373</v>
          </cell>
          <cell r="AJ4322" t="str">
            <v>65862056790</v>
          </cell>
          <cell r="AK4322">
            <v>90</v>
          </cell>
          <cell r="AL4322">
            <v>1</v>
          </cell>
          <cell r="AM4322">
            <v>0</v>
          </cell>
          <cell r="AN4322" t="str">
            <v>R</v>
          </cell>
          <cell r="AO4322" t="b">
            <v>0</v>
          </cell>
          <cell r="AP4322" t="b">
            <v>1</v>
          </cell>
          <cell r="AQ4322" t="str">
            <v>60-90</v>
          </cell>
        </row>
        <row r="4323">
          <cell r="C4323">
            <v>10848</v>
          </cell>
          <cell r="D4323">
            <v>7016</v>
          </cell>
          <cell r="E4323">
            <v>1092</v>
          </cell>
          <cell r="F4323">
            <v>3570</v>
          </cell>
          <cell r="G4323">
            <v>11678</v>
          </cell>
          <cell r="H4323" t="str">
            <v>MORPHINE SULFATE CAP ER PEL</v>
          </cell>
          <cell r="I4323" t="str">
            <v xml:space="preserve">MORPHINE ER CAP 20MG U/S 100@ </v>
          </cell>
          <cell r="J4323" t="str">
            <v>UPSHER-SMITH</v>
          </cell>
          <cell r="K4323">
            <v>58.506599999999999</v>
          </cell>
          <cell r="L4323">
            <v>683240.07479999994</v>
          </cell>
          <cell r="M4323" t="str">
            <v>A</v>
          </cell>
          <cell r="N4323">
            <v>2767</v>
          </cell>
          <cell r="P4323" t="str">
            <v>A</v>
          </cell>
          <cell r="Q4323">
            <v>58.506599999999999</v>
          </cell>
          <cell r="R4323">
            <v>683240.07479999994</v>
          </cell>
          <cell r="S4323" t="b">
            <v>1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12172</v>
          </cell>
          <cell r="Y4323">
            <v>0</v>
          </cell>
          <cell r="Z4323" t="b">
            <v>1</v>
          </cell>
          <cell r="AA4323" t="b">
            <v>1</v>
          </cell>
          <cell r="AB4323">
            <v>58.506599999999999</v>
          </cell>
          <cell r="AC4323">
            <v>0</v>
          </cell>
          <cell r="AD4323" t="str">
            <v>CAP ER PEL</v>
          </cell>
          <cell r="AE4323" t="str">
            <v>20 MG</v>
          </cell>
          <cell r="AF4323">
            <v>100</v>
          </cell>
          <cell r="AG4323">
            <v>26492</v>
          </cell>
          <cell r="AH4323">
            <v>2028454</v>
          </cell>
          <cell r="AI4323">
            <v>26492</v>
          </cell>
          <cell r="AJ4323" t="str">
            <v>00832022600</v>
          </cell>
          <cell r="AK4323">
            <v>100</v>
          </cell>
          <cell r="AL4323">
            <v>1</v>
          </cell>
          <cell r="AM4323">
            <v>0</v>
          </cell>
          <cell r="AN4323" t="str">
            <v>X</v>
          </cell>
          <cell r="AO4323" t="b">
            <v>0</v>
          </cell>
          <cell r="AP4323" t="b">
            <v>1</v>
          </cell>
          <cell r="AQ4323" t="str">
            <v>30-60</v>
          </cell>
        </row>
        <row r="4324">
          <cell r="C4324">
            <v>10848</v>
          </cell>
          <cell r="D4324">
            <v>7016</v>
          </cell>
          <cell r="E4324">
            <v>1092</v>
          </cell>
          <cell r="F4324">
            <v>3570</v>
          </cell>
          <cell r="G4324">
            <v>11678</v>
          </cell>
          <cell r="H4324" t="str">
            <v>MORPHINE SULFATE CAP ER PEL</v>
          </cell>
          <cell r="I4324" t="str">
            <v>MORPHINE SULF ER CP20MG PAR100</v>
          </cell>
          <cell r="J4324" t="str">
            <v>PAR</v>
          </cell>
          <cell r="Q4324">
            <v>298.08909999999997</v>
          </cell>
          <cell r="R4324">
            <v>3481084.5098000001</v>
          </cell>
          <cell r="S4324" t="b">
            <v>0</v>
          </cell>
          <cell r="T4324">
            <v>4.0949650000000002</v>
          </cell>
          <cell r="U4324">
            <v>2797844.4350000001</v>
          </cell>
          <cell r="X4324">
            <v>12172</v>
          </cell>
          <cell r="Y4324">
            <v>2</v>
          </cell>
          <cell r="Z4324" t="b">
            <v>0</v>
          </cell>
          <cell r="AA4324" t="b">
            <v>0</v>
          </cell>
          <cell r="AB4324">
            <v>57.921534000000001</v>
          </cell>
          <cell r="AC4324">
            <v>-0.80569000000000002</v>
          </cell>
          <cell r="AD4324" t="str">
            <v>CAP ER PEL</v>
          </cell>
          <cell r="AE4324" t="str">
            <v>20 MG</v>
          </cell>
          <cell r="AF4324">
            <v>100</v>
          </cell>
          <cell r="AG4324">
            <v>26492</v>
          </cell>
          <cell r="AH4324">
            <v>2015477</v>
          </cell>
          <cell r="AI4324">
            <v>26492</v>
          </cell>
          <cell r="AJ4324" t="str">
            <v>49884083301</v>
          </cell>
          <cell r="AK4324">
            <v>100</v>
          </cell>
          <cell r="AL4324">
            <v>1</v>
          </cell>
          <cell r="AM4324">
            <v>0</v>
          </cell>
          <cell r="AN4324" t="str">
            <v>X</v>
          </cell>
          <cell r="AO4324" t="b">
            <v>0</v>
          </cell>
          <cell r="AP4324" t="b">
            <v>1</v>
          </cell>
        </row>
        <row r="4325">
          <cell r="C4325">
            <v>10849</v>
          </cell>
          <cell r="D4325">
            <v>5492</v>
          </cell>
          <cell r="E4325">
            <v>528</v>
          </cell>
          <cell r="F4325">
            <v>3234</v>
          </cell>
          <cell r="G4325">
            <v>9254</v>
          </cell>
          <cell r="H4325" t="str">
            <v>MORPHINE SULFATE CAP ER PEL</v>
          </cell>
          <cell r="I4325" t="str">
            <v xml:space="preserve">MORPHINE ER CAP 30MG U/S 100@ </v>
          </cell>
          <cell r="J4325" t="str">
            <v>UPSHER-SMITH</v>
          </cell>
          <cell r="K4325">
            <v>57.405099999999997</v>
          </cell>
          <cell r="L4325">
            <v>531226.79539999994</v>
          </cell>
          <cell r="M4325" t="str">
            <v>A</v>
          </cell>
          <cell r="N4325">
            <v>2058</v>
          </cell>
          <cell r="P4325" t="str">
            <v>A</v>
          </cell>
          <cell r="Q4325">
            <v>57.405099999999997</v>
          </cell>
          <cell r="R4325">
            <v>531226.79539999994</v>
          </cell>
          <cell r="S4325" t="b">
            <v>1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9424</v>
          </cell>
          <cell r="Y4325">
            <v>0</v>
          </cell>
          <cell r="Z4325" t="b">
            <v>1</v>
          </cell>
          <cell r="AA4325" t="b">
            <v>1</v>
          </cell>
          <cell r="AB4325">
            <v>57.405099999999997</v>
          </cell>
          <cell r="AC4325">
            <v>0</v>
          </cell>
          <cell r="AD4325" t="str">
            <v>CAP ER PEL</v>
          </cell>
          <cell r="AE4325" t="str">
            <v>30 MG</v>
          </cell>
          <cell r="AF4325">
            <v>100</v>
          </cell>
          <cell r="AG4325">
            <v>97534</v>
          </cell>
          <cell r="AH4325">
            <v>2028447</v>
          </cell>
          <cell r="AI4325">
            <v>97534</v>
          </cell>
          <cell r="AJ4325" t="str">
            <v>00832022700</v>
          </cell>
          <cell r="AK4325">
            <v>100</v>
          </cell>
          <cell r="AL4325">
            <v>1</v>
          </cell>
          <cell r="AM4325">
            <v>0</v>
          </cell>
          <cell r="AN4325" t="str">
            <v>X</v>
          </cell>
          <cell r="AO4325" t="b">
            <v>0</v>
          </cell>
          <cell r="AP4325" t="b">
            <v>1</v>
          </cell>
          <cell r="AQ4325" t="str">
            <v>30-60</v>
          </cell>
        </row>
        <row r="4326">
          <cell r="C4326">
            <v>10849</v>
          </cell>
          <cell r="D4326">
            <v>5492</v>
          </cell>
          <cell r="E4326">
            <v>528</v>
          </cell>
          <cell r="F4326">
            <v>3234</v>
          </cell>
          <cell r="G4326">
            <v>9254</v>
          </cell>
          <cell r="H4326" t="str">
            <v>MORPHINE SULFATE CAP ER PEL</v>
          </cell>
          <cell r="I4326" t="str">
            <v xml:space="preserve">MORPHINE ER CAP 30MG PAR 100  </v>
          </cell>
          <cell r="J4326" t="str">
            <v>PAR</v>
          </cell>
          <cell r="Q4326">
            <v>324.19929999999999</v>
          </cell>
          <cell r="R4326">
            <v>3000140.3221999998</v>
          </cell>
          <cell r="S4326" t="b">
            <v>0</v>
          </cell>
          <cell r="T4326">
            <v>4.6475689999999998</v>
          </cell>
          <cell r="U4326">
            <v>2468913.5268000001</v>
          </cell>
          <cell r="X4326">
            <v>9424</v>
          </cell>
          <cell r="Y4326">
            <v>2</v>
          </cell>
          <cell r="Z4326" t="b">
            <v>0</v>
          </cell>
          <cell r="AA4326" t="b">
            <v>0</v>
          </cell>
          <cell r="AB4326">
            <v>56.831049</v>
          </cell>
          <cell r="AC4326">
            <v>-0.82470299999999996</v>
          </cell>
          <cell r="AD4326" t="str">
            <v>CAP ER PEL</v>
          </cell>
          <cell r="AE4326" t="str">
            <v>30 MG</v>
          </cell>
          <cell r="AF4326">
            <v>100</v>
          </cell>
          <cell r="AG4326">
            <v>97534</v>
          </cell>
          <cell r="AH4326">
            <v>1966902</v>
          </cell>
          <cell r="AI4326">
            <v>97534</v>
          </cell>
          <cell r="AJ4326" t="str">
            <v>49884083401</v>
          </cell>
          <cell r="AK4326">
            <v>100</v>
          </cell>
          <cell r="AL4326">
            <v>1</v>
          </cell>
          <cell r="AM4326">
            <v>0</v>
          </cell>
          <cell r="AN4326" t="str">
            <v>X</v>
          </cell>
          <cell r="AO4326" t="b">
            <v>0</v>
          </cell>
          <cell r="AP4326" t="b">
            <v>1</v>
          </cell>
        </row>
        <row r="4327">
          <cell r="C4327">
            <v>10850</v>
          </cell>
          <cell r="D4327">
            <v>3168</v>
          </cell>
          <cell r="E4327">
            <v>220</v>
          </cell>
          <cell r="F4327">
            <v>1831</v>
          </cell>
          <cell r="G4327">
            <v>5219</v>
          </cell>
          <cell r="H4327" t="str">
            <v>MORPHINE SULFATE CAP ER PEL</v>
          </cell>
          <cell r="I4327" t="str">
            <v xml:space="preserve">MORPHINE ER CAP 50MG U/S 100@ </v>
          </cell>
          <cell r="J4327" t="str">
            <v>UPSHER-SMITH</v>
          </cell>
          <cell r="K4327">
            <v>103.8661</v>
          </cell>
          <cell r="L4327">
            <v>542077.17590000003</v>
          </cell>
          <cell r="M4327" t="str">
            <v>A</v>
          </cell>
          <cell r="N4327">
            <v>1290</v>
          </cell>
          <cell r="P4327" t="str">
            <v>A</v>
          </cell>
          <cell r="Q4327">
            <v>103.8661</v>
          </cell>
          <cell r="R4327">
            <v>542077.17590000003</v>
          </cell>
          <cell r="S4327" t="b">
            <v>1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5388</v>
          </cell>
          <cell r="Y4327">
            <v>0</v>
          </cell>
          <cell r="Z4327" t="b">
            <v>1</v>
          </cell>
          <cell r="AA4327" t="b">
            <v>1</v>
          </cell>
          <cell r="AB4327">
            <v>103.8661</v>
          </cell>
          <cell r="AC4327">
            <v>0</v>
          </cell>
          <cell r="AD4327" t="str">
            <v>CAP ER PEL</v>
          </cell>
          <cell r="AE4327" t="str">
            <v>50 MG</v>
          </cell>
          <cell r="AF4327">
            <v>100</v>
          </cell>
          <cell r="AG4327">
            <v>26493</v>
          </cell>
          <cell r="AH4327">
            <v>2028439</v>
          </cell>
          <cell r="AI4327">
            <v>26493</v>
          </cell>
          <cell r="AJ4327" t="str">
            <v>00832022800</v>
          </cell>
          <cell r="AK4327">
            <v>100</v>
          </cell>
          <cell r="AL4327">
            <v>1</v>
          </cell>
          <cell r="AM4327">
            <v>0</v>
          </cell>
          <cell r="AN4327" t="str">
            <v>X</v>
          </cell>
          <cell r="AO4327" t="b">
            <v>0</v>
          </cell>
          <cell r="AP4327" t="b">
            <v>1</v>
          </cell>
          <cell r="AQ4327" t="str">
            <v>30-60</v>
          </cell>
        </row>
        <row r="4328">
          <cell r="C4328">
            <v>10850</v>
          </cell>
          <cell r="D4328">
            <v>3168</v>
          </cell>
          <cell r="E4328">
            <v>220</v>
          </cell>
          <cell r="F4328">
            <v>1831</v>
          </cell>
          <cell r="G4328">
            <v>5219</v>
          </cell>
          <cell r="H4328" t="str">
            <v>MORPHINE SULFATE CAP ER PEL</v>
          </cell>
          <cell r="I4328" t="str">
            <v xml:space="preserve">MORPHINE ER CAP 50MG PAR 100  </v>
          </cell>
          <cell r="J4328" t="str">
            <v>PAR</v>
          </cell>
          <cell r="Q4328">
            <v>541.79600000000005</v>
          </cell>
          <cell r="R4328">
            <v>2827633.324</v>
          </cell>
          <cell r="S4328" t="b">
            <v>0</v>
          </cell>
          <cell r="T4328">
            <v>4.2162920000000002</v>
          </cell>
          <cell r="U4328">
            <v>2285556.1480999999</v>
          </cell>
          <cell r="X4328">
            <v>5388</v>
          </cell>
          <cell r="Y4328">
            <v>2</v>
          </cell>
          <cell r="Z4328" t="b">
            <v>0</v>
          </cell>
          <cell r="AA4328" t="b">
            <v>0</v>
          </cell>
          <cell r="AB4328">
            <v>102.827439</v>
          </cell>
          <cell r="AC4328">
            <v>-0.81020999999999999</v>
          </cell>
          <cell r="AD4328" t="str">
            <v>CAP ER PEL</v>
          </cell>
          <cell r="AE4328" t="str">
            <v>50 MG</v>
          </cell>
          <cell r="AF4328">
            <v>100</v>
          </cell>
          <cell r="AG4328">
            <v>26493</v>
          </cell>
          <cell r="AH4328">
            <v>2019263</v>
          </cell>
          <cell r="AI4328">
            <v>26493</v>
          </cell>
          <cell r="AJ4328" t="str">
            <v>49884083501</v>
          </cell>
          <cell r="AK4328">
            <v>100</v>
          </cell>
          <cell r="AL4328">
            <v>1</v>
          </cell>
          <cell r="AM4328">
            <v>0</v>
          </cell>
          <cell r="AN4328" t="str">
            <v>X</v>
          </cell>
          <cell r="AO4328" t="b">
            <v>0</v>
          </cell>
          <cell r="AP4328" t="b">
            <v>1</v>
          </cell>
        </row>
        <row r="4329">
          <cell r="C4329">
            <v>10851</v>
          </cell>
          <cell r="D4329">
            <v>3956</v>
          </cell>
          <cell r="E4329">
            <v>284</v>
          </cell>
          <cell r="F4329">
            <v>2100</v>
          </cell>
          <cell r="G4329">
            <v>6340</v>
          </cell>
          <cell r="H4329" t="str">
            <v>MORPHINE SULFATE CAP ER PEL</v>
          </cell>
          <cell r="I4329" t="str">
            <v xml:space="preserve">MORPHINE ER CAP 60MG U/S 100@ </v>
          </cell>
          <cell r="J4329" t="str">
            <v>UPSHER-SMITH</v>
          </cell>
          <cell r="K4329">
            <v>129.268</v>
          </cell>
          <cell r="L4329">
            <v>819559.12</v>
          </cell>
          <cell r="M4329" t="str">
            <v>A</v>
          </cell>
          <cell r="N4329">
            <v>1424</v>
          </cell>
          <cell r="P4329" t="str">
            <v>A</v>
          </cell>
          <cell r="Q4329">
            <v>129.268</v>
          </cell>
          <cell r="R4329">
            <v>819559.12</v>
          </cell>
          <cell r="S4329" t="b">
            <v>1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6416</v>
          </cell>
          <cell r="Y4329">
            <v>0</v>
          </cell>
          <cell r="Z4329" t="b">
            <v>1</v>
          </cell>
          <cell r="AA4329" t="b">
            <v>1</v>
          </cell>
          <cell r="AB4329">
            <v>129.268</v>
          </cell>
          <cell r="AC4329">
            <v>0</v>
          </cell>
          <cell r="AD4329" t="str">
            <v>CAP ER PEL</v>
          </cell>
          <cell r="AE4329" t="str">
            <v>60 MG</v>
          </cell>
          <cell r="AF4329">
            <v>100</v>
          </cell>
          <cell r="AG4329">
            <v>97535</v>
          </cell>
          <cell r="AH4329">
            <v>2028421</v>
          </cell>
          <cell r="AI4329">
            <v>97535</v>
          </cell>
          <cell r="AJ4329" t="str">
            <v>00832022900</v>
          </cell>
          <cell r="AK4329">
            <v>100</v>
          </cell>
          <cell r="AL4329">
            <v>1</v>
          </cell>
          <cell r="AM4329">
            <v>0</v>
          </cell>
          <cell r="AN4329" t="str">
            <v>X</v>
          </cell>
          <cell r="AO4329" t="b">
            <v>0</v>
          </cell>
          <cell r="AP4329" t="b">
            <v>1</v>
          </cell>
          <cell r="AQ4329" t="str">
            <v>30-60</v>
          </cell>
        </row>
        <row r="4330">
          <cell r="C4330">
            <v>10851</v>
          </cell>
          <cell r="D4330">
            <v>3956</v>
          </cell>
          <cell r="E4330">
            <v>284</v>
          </cell>
          <cell r="F4330">
            <v>2100</v>
          </cell>
          <cell r="G4330">
            <v>6340</v>
          </cell>
          <cell r="H4330" t="str">
            <v>MORPHINE SULFATE CAP ER PEL</v>
          </cell>
          <cell r="I4330" t="str">
            <v xml:space="preserve">MORPHINE SU CAP 60MG PAR 100  </v>
          </cell>
          <cell r="J4330" t="str">
            <v>PAR</v>
          </cell>
          <cell r="Q4330">
            <v>648.43740000000003</v>
          </cell>
          <cell r="R4330">
            <v>4111093.1159999999</v>
          </cell>
          <cell r="S4330" t="b">
            <v>0</v>
          </cell>
          <cell r="T4330">
            <v>4.0162250000000004</v>
          </cell>
          <cell r="U4330">
            <v>3291533.9959999998</v>
          </cell>
          <cell r="X4330">
            <v>6416</v>
          </cell>
          <cell r="Y4330">
            <v>2</v>
          </cell>
          <cell r="Z4330" t="b">
            <v>0</v>
          </cell>
          <cell r="AA4330" t="b">
            <v>0</v>
          </cell>
          <cell r="AB4330">
            <v>127.97532</v>
          </cell>
          <cell r="AC4330">
            <v>-0.80264000000000002</v>
          </cell>
          <cell r="AD4330" t="str">
            <v>CAP ER PEL</v>
          </cell>
          <cell r="AE4330" t="str">
            <v>60 MG</v>
          </cell>
          <cell r="AF4330">
            <v>100</v>
          </cell>
          <cell r="AG4330">
            <v>97535</v>
          </cell>
          <cell r="AH4330">
            <v>1905553</v>
          </cell>
          <cell r="AI4330">
            <v>97535</v>
          </cell>
          <cell r="AJ4330" t="str">
            <v>49884083601</v>
          </cell>
          <cell r="AK4330">
            <v>100</v>
          </cell>
          <cell r="AL4330">
            <v>1</v>
          </cell>
          <cell r="AM4330">
            <v>0</v>
          </cell>
          <cell r="AN4330" t="str">
            <v>X</v>
          </cell>
          <cell r="AO4330" t="b">
            <v>0</v>
          </cell>
          <cell r="AP4330" t="b">
            <v>1</v>
          </cell>
        </row>
        <row r="4331">
          <cell r="C4331">
            <v>10852</v>
          </cell>
          <cell r="D4331">
            <v>2708</v>
          </cell>
          <cell r="E4331">
            <v>100</v>
          </cell>
          <cell r="F4331">
            <v>1455</v>
          </cell>
          <cell r="G4331">
            <v>4263</v>
          </cell>
          <cell r="H4331" t="str">
            <v>MORPHINE SULFATE CAP ER PEL</v>
          </cell>
          <cell r="I4331" t="str">
            <v xml:space="preserve">MORPHINE ER CAP 80MG U/S 100@ </v>
          </cell>
          <cell r="J4331" t="str">
            <v>UPSHER-SMITH</v>
          </cell>
          <cell r="K4331">
            <v>154.70349999999999</v>
          </cell>
          <cell r="L4331">
            <v>659501.02049999998</v>
          </cell>
          <cell r="M4331" t="str">
            <v>A</v>
          </cell>
          <cell r="N4331">
            <v>1038</v>
          </cell>
          <cell r="P4331" t="str">
            <v>A</v>
          </cell>
          <cell r="Q4331">
            <v>154.70349999999999</v>
          </cell>
          <cell r="R4331">
            <v>659501.02049999998</v>
          </cell>
          <cell r="S4331" t="b">
            <v>1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4384</v>
          </cell>
          <cell r="Y4331">
            <v>0</v>
          </cell>
          <cell r="Z4331" t="b">
            <v>1</v>
          </cell>
          <cell r="AA4331" t="b">
            <v>1</v>
          </cell>
          <cell r="AB4331">
            <v>154.70349999999999</v>
          </cell>
          <cell r="AC4331">
            <v>0</v>
          </cell>
          <cell r="AD4331" t="str">
            <v>CAP ER PEL</v>
          </cell>
          <cell r="AE4331" t="str">
            <v>80 MG</v>
          </cell>
          <cell r="AF4331">
            <v>100</v>
          </cell>
          <cell r="AG4331">
            <v>97508</v>
          </cell>
          <cell r="AH4331">
            <v>2028405</v>
          </cell>
          <cell r="AI4331">
            <v>97508</v>
          </cell>
          <cell r="AJ4331" t="str">
            <v>00832023000</v>
          </cell>
          <cell r="AK4331">
            <v>100</v>
          </cell>
          <cell r="AL4331">
            <v>1</v>
          </cell>
          <cell r="AM4331">
            <v>0</v>
          </cell>
          <cell r="AN4331" t="str">
            <v>X</v>
          </cell>
          <cell r="AO4331" t="b">
            <v>0</v>
          </cell>
          <cell r="AP4331" t="b">
            <v>1</v>
          </cell>
          <cell r="AQ4331" t="str">
            <v>30-60</v>
          </cell>
        </row>
        <row r="4332">
          <cell r="C4332">
            <v>10852</v>
          </cell>
          <cell r="D4332">
            <v>2708</v>
          </cell>
          <cell r="E4332">
            <v>100</v>
          </cell>
          <cell r="F4332">
            <v>1455</v>
          </cell>
          <cell r="G4332">
            <v>4263</v>
          </cell>
          <cell r="H4332" t="str">
            <v>MORPHINE SULFATE CAP ER PEL</v>
          </cell>
          <cell r="I4332" t="str">
            <v xml:space="preserve">MORPHINE ER CAP 80MG PAR 100  </v>
          </cell>
          <cell r="J4332" t="str">
            <v>PAR</v>
          </cell>
          <cell r="Q4332">
            <v>863.83439999999996</v>
          </cell>
          <cell r="R4332">
            <v>3682526.0471999999</v>
          </cell>
          <cell r="S4332" t="b">
            <v>0</v>
          </cell>
          <cell r="T4332">
            <v>4.583806</v>
          </cell>
          <cell r="U4332">
            <v>3023025.0266999998</v>
          </cell>
          <cell r="X4332">
            <v>4384</v>
          </cell>
          <cell r="Y4332">
            <v>2</v>
          </cell>
          <cell r="Z4332" t="b">
            <v>0</v>
          </cell>
          <cell r="AA4332" t="b">
            <v>0</v>
          </cell>
          <cell r="AB4332">
            <v>153.156465</v>
          </cell>
          <cell r="AC4332">
            <v>-0.82270100000000002</v>
          </cell>
          <cell r="AD4332" t="str">
            <v>CAP ER PEL</v>
          </cell>
          <cell r="AE4332" t="str">
            <v>80 MG</v>
          </cell>
          <cell r="AF4332">
            <v>100</v>
          </cell>
          <cell r="AG4332">
            <v>97508</v>
          </cell>
          <cell r="AH4332">
            <v>1967090</v>
          </cell>
          <cell r="AI4332">
            <v>97508</v>
          </cell>
          <cell r="AJ4332" t="str">
            <v>49884083701</v>
          </cell>
          <cell r="AK4332">
            <v>100</v>
          </cell>
          <cell r="AL4332">
            <v>1</v>
          </cell>
          <cell r="AM4332">
            <v>0</v>
          </cell>
          <cell r="AN4332" t="str">
            <v>X</v>
          </cell>
          <cell r="AO4332" t="b">
            <v>0</v>
          </cell>
          <cell r="AP4332" t="b">
            <v>1</v>
          </cell>
        </row>
        <row r="4333">
          <cell r="C4333">
            <v>10853</v>
          </cell>
          <cell r="D4333">
            <v>3560</v>
          </cell>
          <cell r="E4333">
            <v>144</v>
          </cell>
          <cell r="F4333">
            <v>1756</v>
          </cell>
          <cell r="G4333">
            <v>5460</v>
          </cell>
          <cell r="H4333" t="str">
            <v>MORPHINE SULFATE CAP ER PEL</v>
          </cell>
          <cell r="I4333" t="str">
            <v>MORPHINE ER CAP 100MG U/S 100@</v>
          </cell>
          <cell r="J4333" t="str">
            <v>UPSHER-SMITH</v>
          </cell>
          <cell r="K4333">
            <v>205.6627</v>
          </cell>
          <cell r="L4333">
            <v>1122918.3419999999</v>
          </cell>
          <cell r="M4333" t="str">
            <v>A</v>
          </cell>
          <cell r="N4333">
            <v>1381</v>
          </cell>
          <cell r="P4333" t="str">
            <v>A</v>
          </cell>
          <cell r="Q4333">
            <v>205.6627</v>
          </cell>
          <cell r="R4333">
            <v>1122918.3419999999</v>
          </cell>
          <cell r="S4333" t="b">
            <v>1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5492</v>
          </cell>
          <cell r="Y4333">
            <v>0</v>
          </cell>
          <cell r="Z4333" t="b">
            <v>1</v>
          </cell>
          <cell r="AA4333" t="b">
            <v>1</v>
          </cell>
          <cell r="AB4333">
            <v>205.6627</v>
          </cell>
          <cell r="AC4333">
            <v>0</v>
          </cell>
          <cell r="AD4333" t="str">
            <v>CAP ER PEL</v>
          </cell>
          <cell r="AE4333" t="str">
            <v>100 MG</v>
          </cell>
          <cell r="AF4333">
            <v>100</v>
          </cell>
          <cell r="AG4333">
            <v>26494</v>
          </cell>
          <cell r="AH4333">
            <v>2028462</v>
          </cell>
          <cell r="AI4333">
            <v>26494</v>
          </cell>
          <cell r="AJ4333" t="str">
            <v>00832023300</v>
          </cell>
          <cell r="AK4333">
            <v>100</v>
          </cell>
          <cell r="AL4333">
            <v>1</v>
          </cell>
          <cell r="AM4333">
            <v>0</v>
          </cell>
          <cell r="AN4333" t="str">
            <v>X</v>
          </cell>
          <cell r="AO4333" t="b">
            <v>0</v>
          </cell>
          <cell r="AP4333" t="b">
            <v>1</v>
          </cell>
          <cell r="AQ4333" t="str">
            <v>30-60</v>
          </cell>
        </row>
        <row r="4334">
          <cell r="C4334">
            <v>10853</v>
          </cell>
          <cell r="D4334">
            <v>3560</v>
          </cell>
          <cell r="E4334">
            <v>144</v>
          </cell>
          <cell r="F4334">
            <v>1756</v>
          </cell>
          <cell r="G4334">
            <v>5460</v>
          </cell>
          <cell r="H4334" t="str">
            <v>MORPHINE SULFATE CAP ER PEL</v>
          </cell>
          <cell r="I4334" t="str">
            <v xml:space="preserve">MORPHINE SU CAP 100MG PAR 100 </v>
          </cell>
          <cell r="J4334" t="str">
            <v>PAR</v>
          </cell>
          <cell r="Q4334">
            <v>1083.5922</v>
          </cell>
          <cell r="R4334">
            <v>5916413.4119999995</v>
          </cell>
          <cell r="S4334" t="b">
            <v>0</v>
          </cell>
          <cell r="T4334">
            <v>4.268783</v>
          </cell>
          <cell r="U4334">
            <v>4793495.07</v>
          </cell>
          <cell r="X4334">
            <v>5492</v>
          </cell>
          <cell r="Y4334">
            <v>2</v>
          </cell>
          <cell r="Z4334" t="b">
            <v>0</v>
          </cell>
          <cell r="AA4334" t="b">
            <v>0</v>
          </cell>
          <cell r="AB4334">
            <v>203.60607300000001</v>
          </cell>
          <cell r="AC4334">
            <v>-0.81210000000000004</v>
          </cell>
          <cell r="AD4334" t="str">
            <v>CAP ER PEL</v>
          </cell>
          <cell r="AE4334" t="str">
            <v>100 MG</v>
          </cell>
          <cell r="AF4334">
            <v>100</v>
          </cell>
          <cell r="AG4334">
            <v>26494</v>
          </cell>
          <cell r="AH4334">
            <v>1905561</v>
          </cell>
          <cell r="AI4334">
            <v>26494</v>
          </cell>
          <cell r="AJ4334" t="str">
            <v>49884083801</v>
          </cell>
          <cell r="AK4334">
            <v>100</v>
          </cell>
          <cell r="AL4334">
            <v>1</v>
          </cell>
          <cell r="AM4334">
            <v>0</v>
          </cell>
          <cell r="AN4334" t="str">
            <v>X</v>
          </cell>
          <cell r="AO4334" t="b">
            <v>0</v>
          </cell>
          <cell r="AP4334" t="b">
            <v>1</v>
          </cell>
        </row>
        <row r="4335">
          <cell r="C4335">
            <v>11520</v>
          </cell>
          <cell r="D4335">
            <v>3420</v>
          </cell>
          <cell r="E4335">
            <v>768</v>
          </cell>
          <cell r="F4335">
            <v>0</v>
          </cell>
          <cell r="G4335">
            <v>4188</v>
          </cell>
          <cell r="H4335" t="str">
            <v>MORPHINE SULFATE CAP ER PEL</v>
          </cell>
          <cell r="I4335" t="str">
            <v xml:space="preserve">MORPHINE ER CAP 10MG U/S 100@ </v>
          </cell>
          <cell r="J4335" t="str">
            <v>UPSHER-SMITH</v>
          </cell>
          <cell r="K4335">
            <v>78.929599999999994</v>
          </cell>
          <cell r="L4335">
            <v>330557.16480000003</v>
          </cell>
          <cell r="M4335" t="str">
            <v>A</v>
          </cell>
          <cell r="N4335">
            <v>1286</v>
          </cell>
          <cell r="P4335" t="str">
            <v>OS,OCR</v>
          </cell>
          <cell r="Q4335">
            <v>78.929599999999994</v>
          </cell>
          <cell r="R4335">
            <v>330557.16480000003</v>
          </cell>
          <cell r="S4335" t="b">
            <v>1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5568</v>
          </cell>
          <cell r="Y4335">
            <v>0</v>
          </cell>
          <cell r="Z4335" t="b">
            <v>1</v>
          </cell>
          <cell r="AA4335" t="b">
            <v>0</v>
          </cell>
          <cell r="AB4335">
            <v>78.929599999999994</v>
          </cell>
          <cell r="AC4335">
            <v>0</v>
          </cell>
          <cell r="AD4335" t="str">
            <v>CAP ER PEL</v>
          </cell>
          <cell r="AE4335" t="str">
            <v>10 MG</v>
          </cell>
          <cell r="AF4335">
            <v>100</v>
          </cell>
          <cell r="AG4335">
            <v>26490</v>
          </cell>
          <cell r="AH4335">
            <v>2028413</v>
          </cell>
          <cell r="AI4335">
            <v>26490</v>
          </cell>
          <cell r="AJ4335" t="str">
            <v>00832022500</v>
          </cell>
          <cell r="AK4335">
            <v>100</v>
          </cell>
          <cell r="AL4335">
            <v>1</v>
          </cell>
          <cell r="AM4335">
            <v>0</v>
          </cell>
          <cell r="AN4335" t="str">
            <v>X</v>
          </cell>
          <cell r="AO4335" t="b">
            <v>0</v>
          </cell>
          <cell r="AP4335" t="b">
            <v>1</v>
          </cell>
          <cell r="AQ4335" t="str">
            <v>30-60</v>
          </cell>
        </row>
        <row r="4336">
          <cell r="C4336">
            <v>5856</v>
          </cell>
          <cell r="D4336">
            <v>24</v>
          </cell>
          <cell r="E4336">
            <v>0</v>
          </cell>
          <cell r="F4336">
            <v>0</v>
          </cell>
          <cell r="G4336">
            <v>24</v>
          </cell>
          <cell r="H4336" t="str">
            <v>MORPHINE SULFATE POWDER</v>
          </cell>
          <cell r="I4336" t="str">
            <v xml:space="preserve">MORPHINE SUL USP MALL 5GM@    </v>
          </cell>
          <cell r="J4336" t="str">
            <v>MALLINCKRODT</v>
          </cell>
          <cell r="K4336">
            <v>16.455500000000001</v>
          </cell>
          <cell r="L4336">
            <v>394.93200000000002</v>
          </cell>
          <cell r="M4336" t="str">
            <v>INC</v>
          </cell>
          <cell r="N4336">
            <v>4</v>
          </cell>
          <cell r="P4336" t="str">
            <v>OS</v>
          </cell>
          <cell r="Q4336">
            <v>25.6127</v>
          </cell>
          <cell r="R4336">
            <v>614.70479999999998</v>
          </cell>
          <cell r="S4336" t="b">
            <v>1</v>
          </cell>
          <cell r="T4336">
            <v>0</v>
          </cell>
          <cell r="U4336">
            <v>0</v>
          </cell>
          <cell r="V4336">
            <v>0.55648200000000003</v>
          </cell>
          <cell r="W4336">
            <v>-219.77279999999999</v>
          </cell>
          <cell r="X4336">
            <v>24</v>
          </cell>
          <cell r="Y4336">
            <v>0</v>
          </cell>
          <cell r="Z4336" t="b">
            <v>0</v>
          </cell>
          <cell r="AA4336" t="b">
            <v>0</v>
          </cell>
          <cell r="AB4336">
            <v>25.6127</v>
          </cell>
          <cell r="AC4336">
            <v>0</v>
          </cell>
          <cell r="AD4336" t="str">
            <v>POWDER</v>
          </cell>
          <cell r="AE4336">
            <v>1</v>
          </cell>
          <cell r="AF4336">
            <v>5</v>
          </cell>
          <cell r="AG4336">
            <v>2420</v>
          </cell>
          <cell r="AH4336">
            <v>1155118</v>
          </cell>
          <cell r="AI4336">
            <v>2420</v>
          </cell>
          <cell r="AJ4336" t="str">
            <v>00406152153</v>
          </cell>
          <cell r="AK4336">
            <v>5</v>
          </cell>
          <cell r="AL4336">
            <v>1</v>
          </cell>
          <cell r="AM4336">
            <v>0</v>
          </cell>
          <cell r="AN4336" t="str">
            <v>X</v>
          </cell>
          <cell r="AO4336" t="b">
            <v>1</v>
          </cell>
          <cell r="AP4336" t="b">
            <v>1</v>
          </cell>
          <cell r="AQ4336" t="str">
            <v>30-60</v>
          </cell>
        </row>
        <row r="4337">
          <cell r="C4337">
            <v>1988</v>
          </cell>
          <cell r="D4337">
            <v>15412</v>
          </cell>
          <cell r="E4337">
            <v>27552</v>
          </cell>
          <cell r="F4337">
            <v>0</v>
          </cell>
          <cell r="G4337">
            <v>42964</v>
          </cell>
          <cell r="H4337" t="str">
            <v>MORPHINE SULFATE SOLUTION</v>
          </cell>
          <cell r="I4337" t="str">
            <v xml:space="preserve">MORPHINE SU OS20MG/MLROX15ML@ </v>
          </cell>
          <cell r="J4337" t="str">
            <v>ROXANE</v>
          </cell>
          <cell r="K4337">
            <v>2.2881999999999998</v>
          </cell>
          <cell r="L4337">
            <v>98310.224799999996</v>
          </cell>
          <cell r="M4337" t="str">
            <v>A</v>
          </cell>
          <cell r="N4337">
            <v>4229</v>
          </cell>
          <cell r="P4337" t="str">
            <v>OS</v>
          </cell>
          <cell r="Q4337">
            <v>2.2881999999999998</v>
          </cell>
          <cell r="R4337">
            <v>98310.224799999996</v>
          </cell>
          <cell r="S4337" t="b">
            <v>1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17956</v>
          </cell>
          <cell r="Y4337">
            <v>0</v>
          </cell>
          <cell r="Z4337" t="b">
            <v>0</v>
          </cell>
          <cell r="AA4337" t="b">
            <v>0</v>
          </cell>
          <cell r="AB4337">
            <v>2.2881999999999998</v>
          </cell>
          <cell r="AC4337">
            <v>0</v>
          </cell>
          <cell r="AD4337" t="str">
            <v>SOLUTION</v>
          </cell>
          <cell r="AE4337" t="str">
            <v>100 MG/5ML</v>
          </cell>
          <cell r="AF4337" t="str">
            <v>15ML</v>
          </cell>
          <cell r="AG4337">
            <v>16063</v>
          </cell>
          <cell r="AH4337">
            <v>2242105</v>
          </cell>
          <cell r="AI4337">
            <v>16063</v>
          </cell>
          <cell r="AJ4337" t="str">
            <v>00054040441</v>
          </cell>
          <cell r="AK4337">
            <v>15</v>
          </cell>
          <cell r="AL4337">
            <v>1</v>
          </cell>
          <cell r="AM4337">
            <v>0</v>
          </cell>
          <cell r="AN4337" t="str">
            <v>X</v>
          </cell>
          <cell r="AO4337" t="b">
            <v>0</v>
          </cell>
          <cell r="AP4337" t="b">
            <v>1</v>
          </cell>
          <cell r="AQ4337" t="str">
            <v>60-90</v>
          </cell>
        </row>
        <row r="4338">
          <cell r="C4338">
            <v>1988</v>
          </cell>
          <cell r="D4338">
            <v>15412</v>
          </cell>
          <cell r="E4338">
            <v>27552</v>
          </cell>
          <cell r="F4338">
            <v>0</v>
          </cell>
          <cell r="G4338">
            <v>42964</v>
          </cell>
          <cell r="H4338" t="str">
            <v>MORPHINE SULFATE SOLUTION</v>
          </cell>
          <cell r="I4338" t="str">
            <v>MORPHINE OS RSP20MG/MLMAL 15ML</v>
          </cell>
          <cell r="J4338" t="str">
            <v>MALLINCKRODT</v>
          </cell>
          <cell r="P4338" t="str">
            <v>OCR</v>
          </cell>
          <cell r="Q4338">
            <v>3.3494999999999999</v>
          </cell>
          <cell r="R4338">
            <v>143907.91800000001</v>
          </cell>
          <cell r="S4338" t="b">
            <v>0</v>
          </cell>
          <cell r="T4338">
            <v>0.463814</v>
          </cell>
          <cell r="U4338">
            <v>45597.693200000002</v>
          </cell>
          <cell r="X4338">
            <v>27552</v>
          </cell>
          <cell r="Y4338">
            <v>0</v>
          </cell>
          <cell r="Z4338" t="b">
            <v>1</v>
          </cell>
          <cell r="AA4338" t="b">
            <v>0</v>
          </cell>
          <cell r="AB4338">
            <v>2.2653180000000002</v>
          </cell>
          <cell r="AC4338">
            <v>-0.32368400000000003</v>
          </cell>
          <cell r="AD4338" t="str">
            <v>SOLUTION</v>
          </cell>
          <cell r="AE4338" t="str">
            <v>100 MG/5ML</v>
          </cell>
          <cell r="AF4338" t="str">
            <v>15ML</v>
          </cell>
          <cell r="AG4338">
            <v>16063</v>
          </cell>
          <cell r="AH4338">
            <v>1360668</v>
          </cell>
          <cell r="AI4338">
            <v>16063</v>
          </cell>
          <cell r="AJ4338" t="str">
            <v>00406800315</v>
          </cell>
          <cell r="AK4338">
            <v>15</v>
          </cell>
          <cell r="AL4338">
            <v>1</v>
          </cell>
          <cell r="AM4338">
            <v>0</v>
          </cell>
          <cell r="AN4338" t="str">
            <v>X</v>
          </cell>
          <cell r="AO4338" t="b">
            <v>1</v>
          </cell>
          <cell r="AP4338" t="b">
            <v>1</v>
          </cell>
          <cell r="AQ4338" t="str">
            <v>30-60</v>
          </cell>
        </row>
        <row r="4339">
          <cell r="C4339">
            <v>1988</v>
          </cell>
          <cell r="D4339">
            <v>15412</v>
          </cell>
          <cell r="E4339">
            <v>27552</v>
          </cell>
          <cell r="F4339">
            <v>0</v>
          </cell>
          <cell r="G4339">
            <v>42964</v>
          </cell>
          <cell r="H4339" t="str">
            <v>MORPHINE SULFATE SOLUTION</v>
          </cell>
          <cell r="I4339" t="str">
            <v xml:space="preserve">MORPHINE SU100MG/5MLLANN15ML@ </v>
          </cell>
          <cell r="J4339" t="str">
            <v>LANNETT</v>
          </cell>
          <cell r="Q4339">
            <v>4.5099</v>
          </cell>
          <cell r="R4339">
            <v>193763.34359999999</v>
          </cell>
          <cell r="S4339" t="b">
            <v>0</v>
          </cell>
          <cell r="T4339">
            <v>0.97093700000000005</v>
          </cell>
          <cell r="U4339">
            <v>95453.118799999997</v>
          </cell>
          <cell r="X4339">
            <v>117956</v>
          </cell>
          <cell r="Y4339">
            <v>4</v>
          </cell>
          <cell r="Z4339" t="b">
            <v>0</v>
          </cell>
          <cell r="AA4339" t="b">
            <v>0</v>
          </cell>
          <cell r="AB4339">
            <v>2.2653180000000002</v>
          </cell>
          <cell r="AC4339">
            <v>-0.497701</v>
          </cell>
          <cell r="AD4339" t="str">
            <v>SOLUTION</v>
          </cell>
          <cell r="AE4339" t="str">
            <v>100 MG/5ML</v>
          </cell>
          <cell r="AF4339" t="str">
            <v>15ML</v>
          </cell>
          <cell r="AG4339">
            <v>16063</v>
          </cell>
          <cell r="AH4339">
            <v>1907914</v>
          </cell>
          <cell r="AI4339">
            <v>16063</v>
          </cell>
          <cell r="AJ4339" t="str">
            <v>00527142535</v>
          </cell>
          <cell r="AK4339">
            <v>15</v>
          </cell>
          <cell r="AL4339">
            <v>1</v>
          </cell>
          <cell r="AM4339">
            <v>0</v>
          </cell>
          <cell r="AN4339" t="str">
            <v>X</v>
          </cell>
          <cell r="AO4339" t="b">
            <v>0</v>
          </cell>
          <cell r="AP4339" t="b">
            <v>1</v>
          </cell>
          <cell r="AQ4339" t="str">
            <v>60-90</v>
          </cell>
        </row>
        <row r="4340">
          <cell r="C4340">
            <v>1989</v>
          </cell>
          <cell r="D4340">
            <v>199656</v>
          </cell>
          <cell r="E4340">
            <v>183288</v>
          </cell>
          <cell r="F4340">
            <v>19434</v>
          </cell>
          <cell r="G4340">
            <v>402378</v>
          </cell>
          <cell r="H4340" t="str">
            <v>MORPHINE SULFATE SOLUTION</v>
          </cell>
          <cell r="I4340" t="str">
            <v>MORPHINE SU OS 20MG/MLROX30ML@</v>
          </cell>
          <cell r="J4340" t="str">
            <v>ROXANE</v>
          </cell>
          <cell r="K4340">
            <v>3.4763999999999999</v>
          </cell>
          <cell r="L4340">
            <v>1398826.8792000001</v>
          </cell>
          <cell r="M4340" t="str">
            <v>A</v>
          </cell>
          <cell r="N4340">
            <v>58599</v>
          </cell>
          <cell r="P4340" t="str">
            <v>OS,RAD</v>
          </cell>
          <cell r="Q4340">
            <v>3.4763999999999999</v>
          </cell>
          <cell r="R4340">
            <v>1398826.8792000001</v>
          </cell>
          <cell r="S4340" t="b">
            <v>1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540744</v>
          </cell>
          <cell r="Y4340">
            <v>0</v>
          </cell>
          <cell r="Z4340" t="b">
            <v>0</v>
          </cell>
          <cell r="AA4340" t="b">
            <v>1</v>
          </cell>
          <cell r="AB4340">
            <v>3.4763999999999999</v>
          </cell>
          <cell r="AC4340">
            <v>0</v>
          </cell>
          <cell r="AD4340" t="str">
            <v>SOLUTION</v>
          </cell>
          <cell r="AE4340" t="str">
            <v>100 MG/5ML</v>
          </cell>
          <cell r="AF4340" t="str">
            <v>30ML</v>
          </cell>
          <cell r="AG4340">
            <v>16063</v>
          </cell>
          <cell r="AH4340">
            <v>1780691</v>
          </cell>
          <cell r="AI4340">
            <v>16063</v>
          </cell>
          <cell r="AJ4340" t="str">
            <v>00054040444</v>
          </cell>
          <cell r="AK4340">
            <v>30</v>
          </cell>
          <cell r="AL4340">
            <v>1</v>
          </cell>
          <cell r="AM4340">
            <v>0</v>
          </cell>
          <cell r="AN4340" t="str">
            <v>X</v>
          </cell>
          <cell r="AO4340" t="b">
            <v>0</v>
          </cell>
          <cell r="AP4340" t="b">
            <v>1</v>
          </cell>
          <cell r="AQ4340" t="str">
            <v>60-90</v>
          </cell>
        </row>
        <row r="4341">
          <cell r="C4341">
            <v>1989</v>
          </cell>
          <cell r="D4341">
            <v>199656</v>
          </cell>
          <cell r="E4341">
            <v>183288</v>
          </cell>
          <cell r="F4341">
            <v>19434</v>
          </cell>
          <cell r="G4341">
            <v>402378</v>
          </cell>
          <cell r="H4341" t="str">
            <v>MORPHINE SULFATE SOLUTION</v>
          </cell>
          <cell r="I4341" t="str">
            <v>MORPHINE OS RSP20MG/MLMAL30ML@</v>
          </cell>
          <cell r="J4341" t="str">
            <v>MALLINCKRODT</v>
          </cell>
          <cell r="P4341" t="str">
            <v>OCR</v>
          </cell>
          <cell r="Q4341">
            <v>4.5157999999999996</v>
          </cell>
          <cell r="R4341">
            <v>1817058.5723999999</v>
          </cell>
          <cell r="S4341" t="b">
            <v>0</v>
          </cell>
          <cell r="T4341">
            <v>0.298987</v>
          </cell>
          <cell r="U4341">
            <v>418231.69319999998</v>
          </cell>
          <cell r="X4341">
            <v>183288</v>
          </cell>
          <cell r="Y4341">
            <v>0</v>
          </cell>
          <cell r="Z4341" t="b">
            <v>1</v>
          </cell>
          <cell r="AA4341" t="b">
            <v>0</v>
          </cell>
          <cell r="AB4341">
            <v>3.4416359999999999</v>
          </cell>
          <cell r="AC4341">
            <v>-0.237867</v>
          </cell>
          <cell r="AD4341" t="str">
            <v>SOLUTION</v>
          </cell>
          <cell r="AE4341" t="str">
            <v>100 MG/5ML</v>
          </cell>
          <cell r="AF4341" t="str">
            <v>30ML</v>
          </cell>
          <cell r="AG4341">
            <v>16063</v>
          </cell>
          <cell r="AH4341">
            <v>1356930</v>
          </cell>
          <cell r="AI4341">
            <v>16063</v>
          </cell>
          <cell r="AJ4341" t="str">
            <v>00406800330</v>
          </cell>
          <cell r="AK4341">
            <v>30</v>
          </cell>
          <cell r="AL4341">
            <v>1</v>
          </cell>
          <cell r="AM4341">
            <v>0</v>
          </cell>
          <cell r="AN4341" t="str">
            <v>X</v>
          </cell>
          <cell r="AO4341" t="b">
            <v>1</v>
          </cell>
          <cell r="AP4341" t="b">
            <v>1</v>
          </cell>
          <cell r="AQ4341" t="str">
            <v>30-60</v>
          </cell>
        </row>
        <row r="4342">
          <cell r="C4342">
            <v>1989</v>
          </cell>
          <cell r="D4342">
            <v>199656</v>
          </cell>
          <cell r="E4342">
            <v>183288</v>
          </cell>
          <cell r="F4342">
            <v>19434</v>
          </cell>
          <cell r="G4342">
            <v>402378</v>
          </cell>
          <cell r="H4342" t="str">
            <v>MORPHINE SULFATE SOLUTION</v>
          </cell>
          <cell r="I4342" t="str">
            <v>MORPHINE O/S 20MG/ML LANN30ML@</v>
          </cell>
          <cell r="J4342" t="str">
            <v>LANNETT</v>
          </cell>
          <cell r="Q4342">
            <v>5.6074000000000002</v>
          </cell>
          <cell r="R4342">
            <v>2256294.3972</v>
          </cell>
          <cell r="S4342" t="b">
            <v>0</v>
          </cell>
          <cell r="T4342">
            <v>0.61299000000000003</v>
          </cell>
          <cell r="U4342">
            <v>857467.51800000004</v>
          </cell>
          <cell r="X4342">
            <v>540744</v>
          </cell>
          <cell r="Y4342">
            <v>4</v>
          </cell>
          <cell r="Z4342" t="b">
            <v>0</v>
          </cell>
          <cell r="AA4342" t="b">
            <v>0</v>
          </cell>
          <cell r="AB4342">
            <v>3.4416359999999999</v>
          </cell>
          <cell r="AC4342">
            <v>-0.38623299999999999</v>
          </cell>
          <cell r="AD4342" t="str">
            <v>SOLUTION</v>
          </cell>
          <cell r="AE4342" t="str">
            <v>100 MG/5ML</v>
          </cell>
          <cell r="AF4342" t="str">
            <v>30ML</v>
          </cell>
          <cell r="AG4342">
            <v>16063</v>
          </cell>
          <cell r="AH4342">
            <v>2158608</v>
          </cell>
          <cell r="AI4342">
            <v>16063</v>
          </cell>
          <cell r="AJ4342" t="str">
            <v>00527142536</v>
          </cell>
          <cell r="AK4342">
            <v>30</v>
          </cell>
          <cell r="AL4342">
            <v>1</v>
          </cell>
          <cell r="AM4342">
            <v>0</v>
          </cell>
          <cell r="AN4342" t="str">
            <v>X</v>
          </cell>
          <cell r="AO4342" t="b">
            <v>0</v>
          </cell>
          <cell r="AP4342" t="b">
            <v>1</v>
          </cell>
          <cell r="AQ4342" t="str">
            <v>60-90</v>
          </cell>
        </row>
        <row r="4343">
          <cell r="C4343">
            <v>1989</v>
          </cell>
          <cell r="D4343">
            <v>199656</v>
          </cell>
          <cell r="E4343">
            <v>183288</v>
          </cell>
          <cell r="F4343">
            <v>19434</v>
          </cell>
          <cell r="G4343">
            <v>402378</v>
          </cell>
          <cell r="H4343" t="str">
            <v>MORPHINE SULFATE SOLUTION</v>
          </cell>
          <cell r="I4343" t="str">
            <v>MORPHINE SUOS100MG/5MLPADD30ML</v>
          </cell>
          <cell r="J4343" t="str">
            <v>PERRIGO</v>
          </cell>
          <cell r="Q4343">
            <v>6.0591999999999997</v>
          </cell>
          <cell r="R4343">
            <v>2438088.7776000001</v>
          </cell>
          <cell r="S4343" t="b">
            <v>0</v>
          </cell>
          <cell r="T4343">
            <v>0.74295199999999995</v>
          </cell>
          <cell r="U4343">
            <v>1039261.8983999999</v>
          </cell>
          <cell r="X4343">
            <v>540744</v>
          </cell>
          <cell r="Y4343">
            <v>12</v>
          </cell>
          <cell r="Z4343" t="b">
            <v>0</v>
          </cell>
          <cell r="AA4343" t="b">
            <v>0</v>
          </cell>
          <cell r="AB4343">
            <v>3.4416359999999999</v>
          </cell>
          <cell r="AC4343">
            <v>-0.43199799999999999</v>
          </cell>
          <cell r="AD4343" t="str">
            <v>SOLUTION</v>
          </cell>
          <cell r="AE4343" t="str">
            <v>100 MG/5ML</v>
          </cell>
          <cell r="AF4343" t="str">
            <v>30ML</v>
          </cell>
          <cell r="AG4343">
            <v>16063</v>
          </cell>
          <cell r="AH4343">
            <v>1350909</v>
          </cell>
          <cell r="AI4343">
            <v>16063</v>
          </cell>
          <cell r="AJ4343" t="str">
            <v>00574015330</v>
          </cell>
          <cell r="AK4343">
            <v>30</v>
          </cell>
          <cell r="AL4343">
            <v>1</v>
          </cell>
          <cell r="AM4343">
            <v>0</v>
          </cell>
          <cell r="AN4343" t="str">
            <v>X</v>
          </cell>
          <cell r="AO4343" t="b">
            <v>0</v>
          </cell>
          <cell r="AP4343" t="b">
            <v>1</v>
          </cell>
          <cell r="AQ4343" t="str">
            <v>60-90</v>
          </cell>
        </row>
        <row r="4344">
          <cell r="C4344">
            <v>1990</v>
          </cell>
          <cell r="D4344">
            <v>13100</v>
          </cell>
          <cell r="E4344">
            <v>732</v>
          </cell>
          <cell r="F4344">
            <v>2785</v>
          </cell>
          <cell r="G4344">
            <v>16617</v>
          </cell>
          <cell r="H4344" t="str">
            <v>MORPHINE SULFATE SOLUTION</v>
          </cell>
          <cell r="I4344" t="str">
            <v>MORPHINE SU OS20MG/MLROX120ML@</v>
          </cell>
          <cell r="J4344" t="str">
            <v>ROXANE</v>
          </cell>
          <cell r="K4344">
            <v>14.455399999999999</v>
          </cell>
          <cell r="L4344">
            <v>240205.3818</v>
          </cell>
          <cell r="M4344" t="str">
            <v>A</v>
          </cell>
          <cell r="N4344">
            <v>3707</v>
          </cell>
          <cell r="P4344" t="str">
            <v>OS,RAD</v>
          </cell>
          <cell r="Q4344">
            <v>14.455399999999999</v>
          </cell>
          <cell r="R4344">
            <v>240205.3818</v>
          </cell>
          <cell r="S4344" t="b">
            <v>1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17656</v>
          </cell>
          <cell r="Y4344">
            <v>0</v>
          </cell>
          <cell r="Z4344" t="b">
            <v>0</v>
          </cell>
          <cell r="AA4344" t="b">
            <v>1</v>
          </cell>
          <cell r="AB4344">
            <v>14.455399999999999</v>
          </cell>
          <cell r="AC4344">
            <v>0</v>
          </cell>
          <cell r="AD4344" t="str">
            <v>SOLUTION</v>
          </cell>
          <cell r="AE4344" t="str">
            <v>100 MG/5ML</v>
          </cell>
          <cell r="AF4344" t="str">
            <v>120ML</v>
          </cell>
          <cell r="AG4344">
            <v>16063</v>
          </cell>
          <cell r="AH4344">
            <v>1789379</v>
          </cell>
          <cell r="AI4344">
            <v>16063</v>
          </cell>
          <cell r="AJ4344" t="str">
            <v>00054040450</v>
          </cell>
          <cell r="AK4344">
            <v>120</v>
          </cell>
          <cell r="AL4344">
            <v>1</v>
          </cell>
          <cell r="AM4344">
            <v>0</v>
          </cell>
          <cell r="AN4344" t="str">
            <v>X</v>
          </cell>
          <cell r="AO4344" t="b">
            <v>0</v>
          </cell>
          <cell r="AP4344" t="b">
            <v>1</v>
          </cell>
          <cell r="AQ4344" t="str">
            <v>60-90</v>
          </cell>
        </row>
        <row r="4345">
          <cell r="C4345">
            <v>1990</v>
          </cell>
          <cell r="D4345">
            <v>13100</v>
          </cell>
          <cell r="E4345">
            <v>732</v>
          </cell>
          <cell r="F4345">
            <v>2785</v>
          </cell>
          <cell r="G4345">
            <v>16617</v>
          </cell>
          <cell r="H4345" t="str">
            <v>MORPHINE SULFATE SOLUTION</v>
          </cell>
          <cell r="I4345" t="str">
            <v>MORPHINE O/S 20MG/MLLANN120ML@</v>
          </cell>
          <cell r="J4345" t="str">
            <v>LANNETT</v>
          </cell>
          <cell r="Q4345">
            <v>23.404</v>
          </cell>
          <cell r="R4345">
            <v>388904.26799999998</v>
          </cell>
          <cell r="S4345" t="b">
            <v>0</v>
          </cell>
          <cell r="T4345">
            <v>0.61904800000000004</v>
          </cell>
          <cell r="U4345">
            <v>148698.88620000001</v>
          </cell>
          <cell r="X4345">
            <v>17656</v>
          </cell>
          <cell r="Y4345">
            <v>4</v>
          </cell>
          <cell r="Z4345" t="b">
            <v>0</v>
          </cell>
          <cell r="AA4345" t="b">
            <v>0</v>
          </cell>
          <cell r="AB4345">
            <v>14.310846</v>
          </cell>
          <cell r="AC4345">
            <v>-0.38852900000000001</v>
          </cell>
          <cell r="AD4345" t="str">
            <v>SOLUTION</v>
          </cell>
          <cell r="AE4345" t="str">
            <v>100 MG/5ML</v>
          </cell>
          <cell r="AF4345" t="str">
            <v>120ML</v>
          </cell>
          <cell r="AG4345">
            <v>16063</v>
          </cell>
          <cell r="AH4345">
            <v>2158079</v>
          </cell>
          <cell r="AI4345">
            <v>16063</v>
          </cell>
          <cell r="AJ4345" t="str">
            <v>00527142562</v>
          </cell>
          <cell r="AK4345">
            <v>120</v>
          </cell>
          <cell r="AL4345">
            <v>1</v>
          </cell>
          <cell r="AM4345">
            <v>0</v>
          </cell>
          <cell r="AN4345" t="str">
            <v>X</v>
          </cell>
          <cell r="AO4345" t="b">
            <v>0</v>
          </cell>
          <cell r="AP4345" t="b">
            <v>1</v>
          </cell>
          <cell r="AQ4345" t="str">
            <v>60-90</v>
          </cell>
        </row>
        <row r="4346">
          <cell r="C4346">
            <v>1990</v>
          </cell>
          <cell r="D4346">
            <v>13100</v>
          </cell>
          <cell r="E4346">
            <v>732</v>
          </cell>
          <cell r="F4346">
            <v>2785</v>
          </cell>
          <cell r="G4346">
            <v>16617</v>
          </cell>
          <cell r="H4346" t="str">
            <v>MORPHINE SULFATE SOLUTION</v>
          </cell>
          <cell r="I4346" t="str">
            <v>MORPHINE SU OS 20MG MALL120ML@</v>
          </cell>
          <cell r="J4346" t="str">
            <v>MALLINCKRODT</v>
          </cell>
          <cell r="P4346" t="str">
            <v>OCR</v>
          </cell>
          <cell r="Q4346">
            <v>29.231999999999999</v>
          </cell>
          <cell r="R4346">
            <v>485748.14399999997</v>
          </cell>
          <cell r="S4346" t="b">
            <v>0</v>
          </cell>
          <cell r="T4346">
            <v>1.0222199999999999</v>
          </cell>
          <cell r="U4346">
            <v>245542.7622</v>
          </cell>
          <cell r="X4346">
            <v>732</v>
          </cell>
          <cell r="Y4346">
            <v>0</v>
          </cell>
          <cell r="Z4346" t="b">
            <v>1</v>
          </cell>
          <cell r="AA4346" t="b">
            <v>0</v>
          </cell>
          <cell r="AB4346">
            <v>14.310846</v>
          </cell>
          <cell r="AC4346">
            <v>-0.51043899999999998</v>
          </cell>
          <cell r="AD4346" t="str">
            <v>SOLUTION</v>
          </cell>
          <cell r="AE4346" t="str">
            <v>100 MG/5ML</v>
          </cell>
          <cell r="AF4346" t="str">
            <v>120ML</v>
          </cell>
          <cell r="AG4346">
            <v>16063</v>
          </cell>
          <cell r="AH4346">
            <v>2237352</v>
          </cell>
          <cell r="AI4346">
            <v>16063</v>
          </cell>
          <cell r="AJ4346" t="str">
            <v>00406800312</v>
          </cell>
          <cell r="AK4346">
            <v>120</v>
          </cell>
          <cell r="AL4346">
            <v>1</v>
          </cell>
          <cell r="AM4346">
            <v>0</v>
          </cell>
          <cell r="AN4346" t="str">
            <v>X</v>
          </cell>
          <cell r="AO4346" t="b">
            <v>1</v>
          </cell>
          <cell r="AP4346" t="b">
            <v>1</v>
          </cell>
          <cell r="AQ4346" t="str">
            <v>30-60</v>
          </cell>
        </row>
        <row r="4347">
          <cell r="C4347">
            <v>1990</v>
          </cell>
          <cell r="D4347">
            <v>13100</v>
          </cell>
          <cell r="E4347">
            <v>732</v>
          </cell>
          <cell r="F4347">
            <v>2785</v>
          </cell>
          <cell r="G4347">
            <v>16617</v>
          </cell>
          <cell r="H4347" t="str">
            <v>MORPHINE SULFATE SOLUTION</v>
          </cell>
          <cell r="I4347" t="str">
            <v>MORPHINE OS100MG/5MLPADD 120ML</v>
          </cell>
          <cell r="J4347" t="str">
            <v>PERRIGO</v>
          </cell>
          <cell r="Q4347">
            <v>29.420400000000001</v>
          </cell>
          <cell r="R4347">
            <v>488878.7868</v>
          </cell>
          <cell r="S4347" t="b">
            <v>0</v>
          </cell>
          <cell r="T4347">
            <v>1.035253</v>
          </cell>
          <cell r="U4347">
            <v>248673.405</v>
          </cell>
          <cell r="X4347">
            <v>17656</v>
          </cell>
          <cell r="Y4347">
            <v>0</v>
          </cell>
          <cell r="Z4347" t="b">
            <v>0</v>
          </cell>
          <cell r="AA4347" t="b">
            <v>0</v>
          </cell>
          <cell r="AB4347">
            <v>14.310846</v>
          </cell>
          <cell r="AC4347">
            <v>-0.51357399999999997</v>
          </cell>
          <cell r="AD4347" t="str">
            <v>SOLUTION</v>
          </cell>
          <cell r="AE4347" t="str">
            <v>100 MG/5ML</v>
          </cell>
          <cell r="AF4347" t="str">
            <v>120ML</v>
          </cell>
          <cell r="AG4347">
            <v>16063</v>
          </cell>
          <cell r="AH4347">
            <v>1350933</v>
          </cell>
          <cell r="AI4347">
            <v>16063</v>
          </cell>
          <cell r="AJ4347" t="str">
            <v>00574015312</v>
          </cell>
          <cell r="AK4347">
            <v>120</v>
          </cell>
          <cell r="AL4347">
            <v>1</v>
          </cell>
          <cell r="AM4347">
            <v>0</v>
          </cell>
          <cell r="AN4347" t="str">
            <v>X</v>
          </cell>
          <cell r="AO4347" t="b">
            <v>0</v>
          </cell>
          <cell r="AP4347" t="b">
            <v>1</v>
          </cell>
          <cell r="AQ4347" t="str">
            <v>60-90</v>
          </cell>
        </row>
        <row r="4348">
          <cell r="C4348">
            <v>1991</v>
          </cell>
          <cell r="D4348">
            <v>760</v>
          </cell>
          <cell r="E4348">
            <v>424</v>
          </cell>
          <cell r="F4348">
            <v>0</v>
          </cell>
          <cell r="G4348">
            <v>1184</v>
          </cell>
          <cell r="H4348" t="str">
            <v>MORPHINE SULFATE SOLUTION</v>
          </cell>
          <cell r="I4348" t="str">
            <v>MORPHINE O/S 20MG/MLLANN240ML@</v>
          </cell>
          <cell r="J4348" t="str">
            <v>LANNETT</v>
          </cell>
          <cell r="K4348">
            <v>33.15</v>
          </cell>
          <cell r="L4348">
            <v>39249.599999999999</v>
          </cell>
          <cell r="M4348" t="str">
            <v>AC</v>
          </cell>
          <cell r="N4348">
            <v>48</v>
          </cell>
          <cell r="P4348" t="str">
            <v>OS</v>
          </cell>
          <cell r="Q4348">
            <v>33.15</v>
          </cell>
          <cell r="R4348">
            <v>39249.599999999999</v>
          </cell>
          <cell r="S4348" t="b">
            <v>1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1184</v>
          </cell>
          <cell r="Y4348">
            <v>0</v>
          </cell>
          <cell r="Z4348" t="b">
            <v>0</v>
          </cell>
          <cell r="AA4348" t="b">
            <v>0</v>
          </cell>
          <cell r="AB4348">
            <v>33.15</v>
          </cell>
          <cell r="AC4348">
            <v>0</v>
          </cell>
          <cell r="AD4348" t="str">
            <v>SOLUTION</v>
          </cell>
          <cell r="AE4348" t="str">
            <v>100 MG/5ML</v>
          </cell>
          <cell r="AF4348" t="str">
            <v>240ML</v>
          </cell>
          <cell r="AG4348">
            <v>16063</v>
          </cell>
          <cell r="AH4348">
            <v>2159614</v>
          </cell>
          <cell r="AI4348">
            <v>16063</v>
          </cell>
          <cell r="AJ4348" t="str">
            <v>00527142563</v>
          </cell>
          <cell r="AK4348">
            <v>240</v>
          </cell>
          <cell r="AL4348">
            <v>1</v>
          </cell>
          <cell r="AM4348">
            <v>0</v>
          </cell>
          <cell r="AN4348" t="str">
            <v>X</v>
          </cell>
          <cell r="AO4348" t="b">
            <v>0</v>
          </cell>
          <cell r="AP4348" t="b">
            <v>1</v>
          </cell>
          <cell r="AQ4348" t="str">
            <v>60-90</v>
          </cell>
        </row>
        <row r="4349">
          <cell r="C4349">
            <v>1991</v>
          </cell>
          <cell r="D4349">
            <v>760</v>
          </cell>
          <cell r="E4349">
            <v>424</v>
          </cell>
          <cell r="F4349">
            <v>0</v>
          </cell>
          <cell r="G4349">
            <v>1184</v>
          </cell>
          <cell r="H4349" t="str">
            <v>MORPHINE SULFATE SOLUTION</v>
          </cell>
          <cell r="I4349" t="str">
            <v>MORPHINE OSRSP20MG/MLMAL240ML@</v>
          </cell>
          <cell r="J4349" t="str">
            <v>MALLINCKRODT</v>
          </cell>
          <cell r="K4349">
            <v>34.717100000000002</v>
          </cell>
          <cell r="L4349">
            <v>41105.046399999999</v>
          </cell>
          <cell r="M4349" t="str">
            <v>AC</v>
          </cell>
          <cell r="N4349">
            <v>170</v>
          </cell>
          <cell r="P4349" t="str">
            <v>AC,OCR</v>
          </cell>
          <cell r="Q4349">
            <v>34.717100000000002</v>
          </cell>
          <cell r="R4349">
            <v>41105.046399999999</v>
          </cell>
          <cell r="S4349" t="b">
            <v>0</v>
          </cell>
          <cell r="T4349">
            <v>4.7273000000000003E-2</v>
          </cell>
          <cell r="U4349">
            <v>1855.4464</v>
          </cell>
          <cell r="V4349">
            <v>0</v>
          </cell>
          <cell r="W4349">
            <v>0</v>
          </cell>
          <cell r="X4349">
            <v>1000</v>
          </cell>
          <cell r="Y4349">
            <v>0</v>
          </cell>
          <cell r="Z4349" t="b">
            <v>1</v>
          </cell>
          <cell r="AA4349" t="b">
            <v>0</v>
          </cell>
          <cell r="AB4349">
            <v>32.8185</v>
          </cell>
          <cell r="AC4349">
            <v>-5.4686999999999999E-2</v>
          </cell>
          <cell r="AD4349" t="str">
            <v>SOLUTION</v>
          </cell>
          <cell r="AE4349" t="str">
            <v>100 MG/5ML</v>
          </cell>
          <cell r="AF4349" t="str">
            <v>240ML</v>
          </cell>
          <cell r="AG4349">
            <v>16063</v>
          </cell>
          <cell r="AH4349">
            <v>1364926</v>
          </cell>
          <cell r="AI4349">
            <v>16063</v>
          </cell>
          <cell r="AJ4349" t="str">
            <v>00406800324</v>
          </cell>
          <cell r="AK4349">
            <v>240</v>
          </cell>
          <cell r="AL4349">
            <v>1</v>
          </cell>
          <cell r="AM4349">
            <v>0</v>
          </cell>
          <cell r="AN4349" t="str">
            <v>X</v>
          </cell>
          <cell r="AO4349" t="b">
            <v>1</v>
          </cell>
          <cell r="AP4349" t="b">
            <v>1</v>
          </cell>
          <cell r="AQ4349" t="str">
            <v>30-60</v>
          </cell>
        </row>
        <row r="4350">
          <cell r="C4350">
            <v>5854</v>
          </cell>
          <cell r="D4350">
            <v>942</v>
          </cell>
          <cell r="E4350">
            <v>2548</v>
          </cell>
          <cell r="F4350">
            <v>1567</v>
          </cell>
          <cell r="G4350">
            <v>5057</v>
          </cell>
          <cell r="H4350" t="str">
            <v>MORPHINE SULFATE SOLUTION</v>
          </cell>
          <cell r="I4350" t="str">
            <v>MORPHINE SU 10MG/5ML ROX500ML@</v>
          </cell>
          <cell r="J4350" t="str">
            <v>ROXANE</v>
          </cell>
          <cell r="K4350">
            <v>12.4094</v>
          </cell>
          <cell r="L4350">
            <v>62754.335800000001</v>
          </cell>
          <cell r="M4350" t="str">
            <v>RAD</v>
          </cell>
          <cell r="N4350">
            <v>360</v>
          </cell>
          <cell r="P4350" t="str">
            <v>OS,RAD</v>
          </cell>
          <cell r="Q4350">
            <v>12.4094</v>
          </cell>
          <cell r="R4350">
            <v>62754.335800000001</v>
          </cell>
          <cell r="S4350" t="b">
            <v>1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5042</v>
          </cell>
          <cell r="Y4350">
            <v>0</v>
          </cell>
          <cell r="Z4350" t="b">
            <v>0</v>
          </cell>
          <cell r="AA4350" t="b">
            <v>1</v>
          </cell>
          <cell r="AB4350">
            <v>12.4094</v>
          </cell>
          <cell r="AC4350">
            <v>0</v>
          </cell>
          <cell r="AD4350" t="str">
            <v>SOLUTION</v>
          </cell>
          <cell r="AE4350" t="str">
            <v>10 MG/5 ML</v>
          </cell>
          <cell r="AF4350" t="str">
            <v>500ML</v>
          </cell>
          <cell r="AG4350">
            <v>16060</v>
          </cell>
          <cell r="AH4350">
            <v>1892264</v>
          </cell>
          <cell r="AI4350">
            <v>16060</v>
          </cell>
          <cell r="AJ4350" t="str">
            <v>00054023763</v>
          </cell>
          <cell r="AK4350">
            <v>500</v>
          </cell>
          <cell r="AL4350">
            <v>1</v>
          </cell>
          <cell r="AM4350">
            <v>0</v>
          </cell>
          <cell r="AN4350" t="str">
            <v>X</v>
          </cell>
          <cell r="AO4350" t="b">
            <v>0</v>
          </cell>
          <cell r="AP4350" t="b">
            <v>1</v>
          </cell>
          <cell r="AQ4350" t="str">
            <v>60-90</v>
          </cell>
        </row>
        <row r="4351">
          <cell r="C4351">
            <v>5854</v>
          </cell>
          <cell r="D4351">
            <v>942</v>
          </cell>
          <cell r="E4351">
            <v>2548</v>
          </cell>
          <cell r="F4351">
            <v>1567</v>
          </cell>
          <cell r="G4351">
            <v>5057</v>
          </cell>
          <cell r="H4351" t="str">
            <v>MORPHINE SULFATE SOLUTION</v>
          </cell>
          <cell r="I4351" t="str">
            <v xml:space="preserve">MORPHINE SUOS10/5MLVIST500ML@ </v>
          </cell>
          <cell r="J4351" t="str">
            <v>VISTA PHARM</v>
          </cell>
          <cell r="Q4351">
            <v>19.440000000000001</v>
          </cell>
          <cell r="R4351">
            <v>98308.08</v>
          </cell>
          <cell r="S4351" t="b">
            <v>0</v>
          </cell>
          <cell r="T4351">
            <v>0.566554</v>
          </cell>
          <cell r="U4351">
            <v>35553.744200000001</v>
          </cell>
          <cell r="X4351">
            <v>5042</v>
          </cell>
          <cell r="Y4351">
            <v>0</v>
          </cell>
          <cell r="Z4351" t="b">
            <v>0</v>
          </cell>
          <cell r="AA4351" t="b">
            <v>0</v>
          </cell>
          <cell r="AB4351">
            <v>12.285306</v>
          </cell>
          <cell r="AC4351">
            <v>-0.36803900000000001</v>
          </cell>
          <cell r="AD4351" t="str">
            <v>SOLUTION</v>
          </cell>
          <cell r="AE4351" t="str">
            <v>10 MG/5 ML</v>
          </cell>
          <cell r="AF4351" t="str">
            <v>500ML</v>
          </cell>
          <cell r="AG4351">
            <v>16060</v>
          </cell>
          <cell r="AH4351">
            <v>1339050</v>
          </cell>
          <cell r="AI4351">
            <v>16060</v>
          </cell>
          <cell r="AJ4351" t="str">
            <v>66689003216</v>
          </cell>
          <cell r="AK4351">
            <v>500</v>
          </cell>
          <cell r="AL4351">
            <v>1</v>
          </cell>
          <cell r="AM4351">
            <v>0</v>
          </cell>
          <cell r="AN4351" t="str">
            <v>X</v>
          </cell>
          <cell r="AO4351" t="b">
            <v>0</v>
          </cell>
          <cell r="AP4351" t="b">
            <v>1</v>
          </cell>
          <cell r="AQ4351" t="str">
            <v>30-60</v>
          </cell>
        </row>
        <row r="4352">
          <cell r="C4352">
            <v>5297</v>
          </cell>
          <cell r="D4352">
            <v>968</v>
          </cell>
          <cell r="E4352">
            <v>0</v>
          </cell>
          <cell r="F4352">
            <v>353</v>
          </cell>
          <cell r="G4352">
            <v>1321</v>
          </cell>
          <cell r="H4352" t="str">
            <v>MTH/ME BLUE/SOD PHOS/PHEN/HYOS TABLET</v>
          </cell>
          <cell r="I4352" t="str">
            <v>UR N-C URIN TAB 81.6MG LIB100@</v>
          </cell>
          <cell r="J4352" t="str">
            <v>MAYNE (Libertas)</v>
          </cell>
          <cell r="K4352">
            <v>99.17</v>
          </cell>
          <cell r="L4352">
            <v>131003.57</v>
          </cell>
          <cell r="M4352" t="str">
            <v>A</v>
          </cell>
          <cell r="N4352">
            <v>337</v>
          </cell>
          <cell r="P4352" t="str">
            <v>OS,RAD</v>
          </cell>
          <cell r="Q4352">
            <v>99.17</v>
          </cell>
          <cell r="R4352">
            <v>131003.57</v>
          </cell>
          <cell r="S4352" t="b">
            <v>1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1384</v>
          </cell>
          <cell r="Y4352">
            <v>0</v>
          </cell>
          <cell r="Z4352" t="b">
            <v>0</v>
          </cell>
          <cell r="AA4352" t="b">
            <v>1</v>
          </cell>
          <cell r="AB4352">
            <v>99.17</v>
          </cell>
          <cell r="AC4352">
            <v>0</v>
          </cell>
          <cell r="AD4352" t="str">
            <v>TABLET</v>
          </cell>
          <cell r="AE4352" t="str">
            <v>81.6-10.8</v>
          </cell>
          <cell r="AF4352">
            <v>100</v>
          </cell>
          <cell r="AG4352">
            <v>98746</v>
          </cell>
          <cell r="AH4352">
            <v>1181767</v>
          </cell>
          <cell r="AI4352">
            <v>98746</v>
          </cell>
          <cell r="AJ4352" t="str">
            <v>51862017501</v>
          </cell>
          <cell r="AK4352">
            <v>100</v>
          </cell>
          <cell r="AL4352">
            <v>1</v>
          </cell>
          <cell r="AM4352">
            <v>0</v>
          </cell>
          <cell r="AN4352" t="str">
            <v>R</v>
          </cell>
          <cell r="AO4352" t="b">
            <v>0</v>
          </cell>
          <cell r="AP4352" t="b">
            <v>1</v>
          </cell>
          <cell r="AQ4352" t="str">
            <v>60-90</v>
          </cell>
        </row>
        <row r="4353">
          <cell r="C4353">
            <v>6491</v>
          </cell>
          <cell r="D4353">
            <v>35440</v>
          </cell>
          <cell r="E4353">
            <v>0</v>
          </cell>
          <cell r="F4353">
            <v>19782</v>
          </cell>
          <cell r="G4353">
            <v>55222</v>
          </cell>
          <cell r="H4353" t="str">
            <v>PEDIATRIC MULTIVIT COMB NO.20 DROPS OTC</v>
          </cell>
          <cell r="I4353" t="str">
            <v xml:space="preserve">POLY VIT DROPS WAT 50ML@      </v>
          </cell>
          <cell r="J4353" t="str">
            <v>MAJOR</v>
          </cell>
          <cell r="K4353">
            <v>2.3336000000000001</v>
          </cell>
          <cell r="L4353">
            <v>128866.0592</v>
          </cell>
          <cell r="M4353" t="str">
            <v>A</v>
          </cell>
          <cell r="N4353">
            <v>14892</v>
          </cell>
          <cell r="P4353" t="str">
            <v>OS,RAD</v>
          </cell>
          <cell r="Q4353">
            <v>2.3336000000000001</v>
          </cell>
          <cell r="R4353">
            <v>128866.0592</v>
          </cell>
          <cell r="S4353" t="b">
            <v>1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52564</v>
          </cell>
          <cell r="Y4353">
            <v>8</v>
          </cell>
          <cell r="Z4353" t="b">
            <v>0</v>
          </cell>
          <cell r="AA4353" t="b">
            <v>1</v>
          </cell>
          <cell r="AB4353">
            <v>2.3336000000000001</v>
          </cell>
          <cell r="AC4353">
            <v>0</v>
          </cell>
          <cell r="AD4353" t="str">
            <v>DROPS</v>
          </cell>
          <cell r="AE4353" t="str">
            <v>1500-400/1</v>
          </cell>
          <cell r="AF4353" t="str">
            <v>50ML</v>
          </cell>
          <cell r="AG4353">
            <v>33448</v>
          </cell>
          <cell r="AH4353">
            <v>2297596</v>
          </cell>
          <cell r="AI4353">
            <v>33448</v>
          </cell>
          <cell r="AJ4353" t="str">
            <v>00536845080</v>
          </cell>
          <cell r="AK4353">
            <v>50</v>
          </cell>
          <cell r="AL4353">
            <v>1</v>
          </cell>
          <cell r="AM4353">
            <v>0</v>
          </cell>
          <cell r="AN4353" t="str">
            <v>N</v>
          </cell>
          <cell r="AO4353" t="b">
            <v>0</v>
          </cell>
          <cell r="AP4353" t="b">
            <v>0</v>
          </cell>
          <cell r="AQ4353" t="str">
            <v>30-60</v>
          </cell>
        </row>
        <row r="4354">
          <cell r="C4354">
            <v>6492</v>
          </cell>
          <cell r="D4354">
            <v>2221</v>
          </cell>
          <cell r="E4354">
            <v>0</v>
          </cell>
          <cell r="F4354">
            <v>0</v>
          </cell>
          <cell r="G4354">
            <v>2221</v>
          </cell>
          <cell r="H4354" t="str">
            <v>MULTIVITAMIN TAB CHEW OTC</v>
          </cell>
          <cell r="I4354" t="str">
            <v xml:space="preserve">CHEWABLE-VITE TAB MMP 100@    </v>
          </cell>
          <cell r="J4354" t="str">
            <v>MAJOR</v>
          </cell>
          <cell r="K4354">
            <v>1.579</v>
          </cell>
          <cell r="L4354">
            <v>3506.9589999999998</v>
          </cell>
          <cell r="M4354" t="str">
            <v>INC</v>
          </cell>
          <cell r="N4354">
            <v>390</v>
          </cell>
          <cell r="P4354" t="str">
            <v>OS</v>
          </cell>
          <cell r="Q4354">
            <v>1.579</v>
          </cell>
          <cell r="R4354">
            <v>3506.9589999999998</v>
          </cell>
          <cell r="S4354" t="b">
            <v>1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7173</v>
          </cell>
          <cell r="Y4354">
            <v>8</v>
          </cell>
          <cell r="Z4354" t="b">
            <v>0</v>
          </cell>
          <cell r="AA4354" t="b">
            <v>0</v>
          </cell>
          <cell r="AB4354">
            <v>1.579</v>
          </cell>
          <cell r="AC4354">
            <v>0</v>
          </cell>
          <cell r="AD4354" t="str">
            <v>TAB CHEW</v>
          </cell>
          <cell r="AF4354">
            <v>100</v>
          </cell>
          <cell r="AG4354">
            <v>95272</v>
          </cell>
          <cell r="AH4354">
            <v>1802321</v>
          </cell>
          <cell r="AI4354">
            <v>95272</v>
          </cell>
          <cell r="AJ4354" t="str">
            <v>00904262160</v>
          </cell>
          <cell r="AK4354">
            <v>100</v>
          </cell>
          <cell r="AL4354">
            <v>1</v>
          </cell>
          <cell r="AM4354">
            <v>0</v>
          </cell>
          <cell r="AN4354" t="str">
            <v>N</v>
          </cell>
          <cell r="AO4354" t="b">
            <v>0</v>
          </cell>
          <cell r="AP4354" t="b">
            <v>0</v>
          </cell>
          <cell r="AQ4354" t="str">
            <v>30-60</v>
          </cell>
        </row>
        <row r="4355">
          <cell r="C4355">
            <v>6492</v>
          </cell>
          <cell r="D4355">
            <v>2221</v>
          </cell>
          <cell r="E4355">
            <v>0</v>
          </cell>
          <cell r="F4355">
            <v>0</v>
          </cell>
          <cell r="G4355">
            <v>2221</v>
          </cell>
          <cell r="H4355" t="str">
            <v>MULTIVITAMIN TAB CHEW OTC</v>
          </cell>
          <cell r="I4355" t="str">
            <v xml:space="preserve">CHEWABLE-VITE TAB MMP 100@    </v>
          </cell>
          <cell r="J4355" t="str">
            <v>MAJOR</v>
          </cell>
          <cell r="K4355">
            <v>2.4935999999999998</v>
          </cell>
          <cell r="L4355">
            <v>5538.2856000000002</v>
          </cell>
          <cell r="M4355" t="str">
            <v>INC</v>
          </cell>
          <cell r="N4355">
            <v>15</v>
          </cell>
          <cell r="P4355" t="str">
            <v>AC</v>
          </cell>
          <cell r="Q4355">
            <v>2.6536</v>
          </cell>
          <cell r="R4355">
            <v>5893.6455999999998</v>
          </cell>
          <cell r="S4355" t="b">
            <v>0</v>
          </cell>
          <cell r="T4355">
            <v>0.68055699999999997</v>
          </cell>
          <cell r="U4355">
            <v>2386.6866</v>
          </cell>
          <cell r="V4355">
            <v>6.4163999999999999E-2</v>
          </cell>
          <cell r="W4355">
            <v>-355.36</v>
          </cell>
          <cell r="X4355">
            <v>7173</v>
          </cell>
          <cell r="Y4355">
            <v>8</v>
          </cell>
          <cell r="Z4355" t="b">
            <v>0</v>
          </cell>
          <cell r="AA4355" t="b">
            <v>0</v>
          </cell>
          <cell r="AB4355">
            <v>1.56321</v>
          </cell>
          <cell r="AC4355">
            <v>-0.41090900000000002</v>
          </cell>
          <cell r="AD4355" t="str">
            <v>TAB CHEW</v>
          </cell>
          <cell r="AF4355">
            <v>100</v>
          </cell>
          <cell r="AG4355">
            <v>95272</v>
          </cell>
          <cell r="AH4355">
            <v>1279694</v>
          </cell>
          <cell r="AI4355">
            <v>95502</v>
          </cell>
          <cell r="AJ4355" t="str">
            <v>00536344801</v>
          </cell>
          <cell r="AK4355">
            <v>100</v>
          </cell>
          <cell r="AL4355">
            <v>1</v>
          </cell>
          <cell r="AM4355">
            <v>0</v>
          </cell>
          <cell r="AN4355" t="str">
            <v>N</v>
          </cell>
          <cell r="AO4355" t="b">
            <v>0</v>
          </cell>
          <cell r="AP4355" t="b">
            <v>0</v>
          </cell>
          <cell r="AQ4355" t="str">
            <v>30-60</v>
          </cell>
        </row>
        <row r="4356">
          <cell r="C4356">
            <v>6493</v>
          </cell>
          <cell r="D4356">
            <v>228</v>
          </cell>
          <cell r="E4356">
            <v>0</v>
          </cell>
          <cell r="F4356">
            <v>0</v>
          </cell>
          <cell r="G4356">
            <v>228</v>
          </cell>
          <cell r="H4356" t="str">
            <v>MULTIVITAMIN TAB CHEW OTC</v>
          </cell>
          <cell r="I4356" t="str">
            <v xml:space="preserve">CHEWABLE-VITE TAB MMP 250@    </v>
          </cell>
          <cell r="J4356" t="str">
            <v>MAJOR</v>
          </cell>
          <cell r="K4356">
            <v>3.2778</v>
          </cell>
          <cell r="L4356">
            <v>747.33839999999998</v>
          </cell>
          <cell r="P4356" t="str">
            <v>OS</v>
          </cell>
          <cell r="Q4356">
            <v>3.2778</v>
          </cell>
          <cell r="R4356">
            <v>747.33839999999998</v>
          </cell>
          <cell r="S4356" t="b">
            <v>1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1512</v>
          </cell>
          <cell r="Y4356">
            <v>8</v>
          </cell>
          <cell r="Z4356" t="b">
            <v>0</v>
          </cell>
          <cell r="AA4356" t="b">
            <v>0</v>
          </cell>
          <cell r="AB4356">
            <v>3.2778</v>
          </cell>
          <cell r="AC4356">
            <v>0</v>
          </cell>
          <cell r="AD4356" t="str">
            <v>TAB CHEW</v>
          </cell>
          <cell r="AF4356">
            <v>250</v>
          </cell>
          <cell r="AG4356">
            <v>95272</v>
          </cell>
          <cell r="AH4356">
            <v>1802255</v>
          </cell>
          <cell r="AI4356">
            <v>95272</v>
          </cell>
          <cell r="AJ4356" t="str">
            <v>00904262170</v>
          </cell>
          <cell r="AK4356">
            <v>250</v>
          </cell>
          <cell r="AL4356">
            <v>1</v>
          </cell>
          <cell r="AM4356">
            <v>0</v>
          </cell>
          <cell r="AN4356" t="str">
            <v>N</v>
          </cell>
          <cell r="AO4356" t="b">
            <v>0</v>
          </cell>
          <cell r="AP4356" t="b">
            <v>0</v>
          </cell>
          <cell r="AQ4356" t="str">
            <v>30-60</v>
          </cell>
        </row>
        <row r="4357">
          <cell r="C4357">
            <v>6447</v>
          </cell>
          <cell r="D4357">
            <v>828</v>
          </cell>
          <cell r="E4357">
            <v>0</v>
          </cell>
          <cell r="F4357">
            <v>0</v>
          </cell>
          <cell r="G4357">
            <v>828</v>
          </cell>
          <cell r="H4357" t="str">
            <v>MULTIVITAMIN TABLET OTC</v>
          </cell>
          <cell r="I4357" t="str">
            <v xml:space="preserve">TAB-A-VITE MMP 30@            </v>
          </cell>
          <cell r="J4357" t="str">
            <v>MAJOR</v>
          </cell>
          <cell r="K4357">
            <v>0.59440000000000004</v>
          </cell>
          <cell r="L4357">
            <v>492.16320000000002</v>
          </cell>
          <cell r="P4357" t="str">
            <v>OS</v>
          </cell>
          <cell r="Q4357">
            <v>0.59440000000000004</v>
          </cell>
          <cell r="R4357">
            <v>492.16320000000002</v>
          </cell>
          <cell r="S4357" t="b">
            <v>1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2264</v>
          </cell>
          <cell r="Y4357">
            <v>8</v>
          </cell>
          <cell r="Z4357" t="b">
            <v>0</v>
          </cell>
          <cell r="AA4357" t="b">
            <v>0</v>
          </cell>
          <cell r="AB4357">
            <v>0.59440000000000004</v>
          </cell>
          <cell r="AC4357">
            <v>0</v>
          </cell>
          <cell r="AD4357" t="str">
            <v>TABLET</v>
          </cell>
          <cell r="AF4357">
            <v>30</v>
          </cell>
          <cell r="AG4357">
            <v>95500</v>
          </cell>
          <cell r="AH4357">
            <v>1875111</v>
          </cell>
          <cell r="AI4357">
            <v>95500</v>
          </cell>
          <cell r="AJ4357" t="str">
            <v>00904053046</v>
          </cell>
          <cell r="AK4357">
            <v>30</v>
          </cell>
          <cell r="AL4357">
            <v>1</v>
          </cell>
          <cell r="AM4357">
            <v>0</v>
          </cell>
          <cell r="AN4357" t="str">
            <v>N</v>
          </cell>
          <cell r="AO4357" t="b">
            <v>0</v>
          </cell>
          <cell r="AP4357" t="b">
            <v>0</v>
          </cell>
          <cell r="AQ4357" t="str">
            <v>30-60</v>
          </cell>
        </row>
        <row r="4358">
          <cell r="C4358">
            <v>6449</v>
          </cell>
          <cell r="D4358">
            <v>64528</v>
          </cell>
          <cell r="E4358">
            <v>28032</v>
          </cell>
          <cell r="F4358">
            <v>45296</v>
          </cell>
          <cell r="G4358">
            <v>137856</v>
          </cell>
          <cell r="H4358" t="str">
            <v>MULTIVITAMIN TABLET OTC</v>
          </cell>
          <cell r="I4358" t="str">
            <v xml:space="preserve">TAB-A-VITE MMP 100@           </v>
          </cell>
          <cell r="J4358" t="str">
            <v>MAJOR</v>
          </cell>
          <cell r="K4358">
            <v>1.446</v>
          </cell>
          <cell r="L4358">
            <v>199339.77600000001</v>
          </cell>
          <cell r="M4358" t="str">
            <v>A</v>
          </cell>
          <cell r="N4358">
            <v>21733</v>
          </cell>
          <cell r="P4358" t="str">
            <v>A</v>
          </cell>
          <cell r="Q4358">
            <v>1.506</v>
          </cell>
          <cell r="R4358">
            <v>207611.136</v>
          </cell>
          <cell r="S4358" t="b">
            <v>1</v>
          </cell>
          <cell r="T4358">
            <v>0</v>
          </cell>
          <cell r="U4358">
            <v>0</v>
          </cell>
          <cell r="V4358">
            <v>4.1493000000000002E-2</v>
          </cell>
          <cell r="W4358">
            <v>-8271.36</v>
          </cell>
          <cell r="X4358">
            <v>123712</v>
          </cell>
          <cell r="Y4358">
            <v>8</v>
          </cell>
          <cell r="Z4358" t="b">
            <v>1</v>
          </cell>
          <cell r="AA4358" t="b">
            <v>1</v>
          </cell>
          <cell r="AB4358">
            <v>1.506</v>
          </cell>
          <cell r="AC4358">
            <v>0</v>
          </cell>
          <cell r="AD4358" t="str">
            <v>TABLET</v>
          </cell>
          <cell r="AF4358">
            <v>100</v>
          </cell>
          <cell r="AG4358">
            <v>95500</v>
          </cell>
          <cell r="AH4358">
            <v>1926609</v>
          </cell>
          <cell r="AI4358">
            <v>95500</v>
          </cell>
          <cell r="AJ4358" t="str">
            <v>00904053060</v>
          </cell>
          <cell r="AK4358">
            <v>100</v>
          </cell>
          <cell r="AL4358">
            <v>1</v>
          </cell>
          <cell r="AM4358">
            <v>0</v>
          </cell>
          <cell r="AN4358" t="str">
            <v>N</v>
          </cell>
          <cell r="AO4358" t="b">
            <v>0</v>
          </cell>
          <cell r="AP4358" t="b">
            <v>0</v>
          </cell>
          <cell r="AQ4358" t="str">
            <v>30-60</v>
          </cell>
        </row>
        <row r="4359">
          <cell r="C4359">
            <v>6450</v>
          </cell>
          <cell r="D4359">
            <v>668</v>
          </cell>
          <cell r="E4359">
            <v>3840</v>
          </cell>
          <cell r="F4359">
            <v>0</v>
          </cell>
          <cell r="G4359">
            <v>4508</v>
          </cell>
          <cell r="H4359" t="str">
            <v>MULTIVITAMIN TABLET OTC</v>
          </cell>
          <cell r="I4359" t="str">
            <v xml:space="preserve">THERA TAB MMP 130@            </v>
          </cell>
          <cell r="J4359" t="str">
            <v>MAJOR</v>
          </cell>
          <cell r="K4359">
            <v>2.61</v>
          </cell>
          <cell r="L4359">
            <v>11765.88</v>
          </cell>
          <cell r="N4359">
            <v>157</v>
          </cell>
          <cell r="P4359" t="str">
            <v>OS,OCR</v>
          </cell>
          <cell r="Q4359">
            <v>2.61</v>
          </cell>
          <cell r="R4359">
            <v>11765.88</v>
          </cell>
          <cell r="S4359" t="b">
            <v>1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6883</v>
          </cell>
          <cell r="Y4359">
            <v>8</v>
          </cell>
          <cell r="Z4359" t="b">
            <v>1</v>
          </cell>
          <cell r="AA4359" t="b">
            <v>0</v>
          </cell>
          <cell r="AB4359">
            <v>2.61</v>
          </cell>
          <cell r="AC4359">
            <v>0</v>
          </cell>
          <cell r="AD4359" t="str">
            <v>TABLET</v>
          </cell>
          <cell r="AF4359">
            <v>130</v>
          </cell>
          <cell r="AG4359">
            <v>95501</v>
          </cell>
          <cell r="AH4359">
            <v>1922590</v>
          </cell>
          <cell r="AI4359">
            <v>95501</v>
          </cell>
          <cell r="AJ4359" t="str">
            <v>00904053913</v>
          </cell>
          <cell r="AK4359">
            <v>130</v>
          </cell>
          <cell r="AL4359">
            <v>1</v>
          </cell>
          <cell r="AM4359">
            <v>0</v>
          </cell>
          <cell r="AN4359" t="str">
            <v>N</v>
          </cell>
          <cell r="AO4359" t="b">
            <v>0</v>
          </cell>
          <cell r="AP4359" t="b">
            <v>0</v>
          </cell>
          <cell r="AQ4359" t="str">
            <v>30-60</v>
          </cell>
        </row>
        <row r="4360">
          <cell r="C4360">
            <v>6476</v>
          </cell>
          <cell r="D4360">
            <v>44</v>
          </cell>
          <cell r="E4360">
            <v>4128</v>
          </cell>
          <cell r="F4360">
            <v>0</v>
          </cell>
          <cell r="G4360">
            <v>4172</v>
          </cell>
          <cell r="H4360" t="str">
            <v>MULTIVITAMIN W-MINERALS/LUTEIN TABLET OTC</v>
          </cell>
          <cell r="I4360" t="str">
            <v xml:space="preserve">THERA-M TAB MMP 1000          </v>
          </cell>
          <cell r="J4360" t="str">
            <v>MAJOR</v>
          </cell>
          <cell r="P4360" t="str">
            <v>OS,OCR</v>
          </cell>
          <cell r="Q4360">
            <v>22.747800000000002</v>
          </cell>
          <cell r="R4360">
            <v>94903.821599999996</v>
          </cell>
          <cell r="S4360" t="b">
            <v>1</v>
          </cell>
          <cell r="T4360">
            <v>0</v>
          </cell>
          <cell r="U4360">
            <v>0</v>
          </cell>
          <cell r="X4360">
            <v>0</v>
          </cell>
          <cell r="Y4360">
            <v>0</v>
          </cell>
          <cell r="Z4360" t="b">
            <v>1</v>
          </cell>
          <cell r="AA4360" t="b">
            <v>0</v>
          </cell>
          <cell r="AB4360">
            <v>22.747800000000002</v>
          </cell>
          <cell r="AC4360">
            <v>0</v>
          </cell>
          <cell r="AD4360" t="str">
            <v>TABLET</v>
          </cell>
          <cell r="AE4360" t="str">
            <v>9MG-400MCG</v>
          </cell>
          <cell r="AF4360">
            <v>1000</v>
          </cell>
          <cell r="AG4360">
            <v>10365</v>
          </cell>
          <cell r="AH4360">
            <v>1924273</v>
          </cell>
          <cell r="AI4360">
            <v>22218</v>
          </cell>
          <cell r="AJ4360" t="str">
            <v>00904549280</v>
          </cell>
          <cell r="AK4360">
            <v>1000</v>
          </cell>
          <cell r="AL4360">
            <v>1</v>
          </cell>
          <cell r="AM4360">
            <v>0</v>
          </cell>
          <cell r="AN4360" t="str">
            <v>N</v>
          </cell>
          <cell r="AO4360" t="b">
            <v>0</v>
          </cell>
          <cell r="AP4360" t="b">
            <v>0</v>
          </cell>
        </row>
        <row r="4361">
          <cell r="C4361">
            <v>6476</v>
          </cell>
          <cell r="D4361">
            <v>44</v>
          </cell>
          <cell r="E4361">
            <v>4128</v>
          </cell>
          <cell r="F4361">
            <v>0</v>
          </cell>
          <cell r="G4361">
            <v>4172</v>
          </cell>
          <cell r="H4361" t="str">
            <v>MULTIVITAMIN W-MINERALS/LUTEIN TABLET OTC</v>
          </cell>
          <cell r="I4361" t="str">
            <v xml:space="preserve">THEREMS-M TAB F/C MMP 1000@   </v>
          </cell>
          <cell r="J4361" t="str">
            <v>MAJOR</v>
          </cell>
          <cell r="K4361">
            <v>23.5898</v>
          </cell>
          <cell r="L4361">
            <v>98416.645600000003</v>
          </cell>
          <cell r="N4361">
            <v>-1</v>
          </cell>
          <cell r="Q4361">
            <v>25.129799999999999</v>
          </cell>
          <cell r="R4361">
            <v>104841.52559999999</v>
          </cell>
          <cell r="S4361" t="b">
            <v>0</v>
          </cell>
          <cell r="T4361">
            <v>0.104713</v>
          </cell>
          <cell r="U4361">
            <v>9937.7039999999997</v>
          </cell>
          <cell r="V4361">
            <v>6.5282000000000007E-2</v>
          </cell>
          <cell r="W4361">
            <v>-6424.88</v>
          </cell>
          <cell r="X4361">
            <v>1248</v>
          </cell>
          <cell r="Y4361">
            <v>8</v>
          </cell>
          <cell r="Z4361" t="b">
            <v>0</v>
          </cell>
          <cell r="AA4361" t="b">
            <v>0</v>
          </cell>
          <cell r="AB4361">
            <v>22.520322</v>
          </cell>
          <cell r="AC4361">
            <v>-0.103839</v>
          </cell>
          <cell r="AD4361" t="str">
            <v>TABLET</v>
          </cell>
          <cell r="AE4361" t="str">
            <v>9MG-400MCG</v>
          </cell>
          <cell r="AF4361">
            <v>1000</v>
          </cell>
          <cell r="AG4361">
            <v>10365</v>
          </cell>
          <cell r="AH4361">
            <v>1240217</v>
          </cell>
          <cell r="AI4361">
            <v>10365</v>
          </cell>
          <cell r="AJ4361" t="str">
            <v>00536466110</v>
          </cell>
          <cell r="AK4361">
            <v>1000</v>
          </cell>
          <cell r="AL4361">
            <v>1</v>
          </cell>
          <cell r="AM4361">
            <v>0</v>
          </cell>
          <cell r="AN4361" t="str">
            <v>N</v>
          </cell>
          <cell r="AO4361" t="b">
            <v>0</v>
          </cell>
          <cell r="AP4361" t="b">
            <v>0</v>
          </cell>
          <cell r="AQ4361" t="str">
            <v>30-60</v>
          </cell>
        </row>
        <row r="4362">
          <cell r="C4362">
            <v>6494</v>
          </cell>
          <cell r="D4362">
            <v>400</v>
          </cell>
          <cell r="E4362">
            <v>0</v>
          </cell>
          <cell r="F4362">
            <v>0</v>
          </cell>
          <cell r="G4362">
            <v>400</v>
          </cell>
          <cell r="H4362" t="str">
            <v>MULTIVITAMIN W/IRON, MINERALS TAB CHEW OTC</v>
          </cell>
          <cell r="I4362" t="str">
            <v xml:space="preserve">CEROVITE JR TAB MMP 60@       </v>
          </cell>
          <cell r="J4362" t="str">
            <v>MAJOR</v>
          </cell>
          <cell r="K4362">
            <v>2.0015999999999998</v>
          </cell>
          <cell r="L4362">
            <v>800.64</v>
          </cell>
          <cell r="P4362" t="str">
            <v>OS</v>
          </cell>
          <cell r="Q4362">
            <v>2.0015999999999998</v>
          </cell>
          <cell r="R4362">
            <v>800.64</v>
          </cell>
          <cell r="S4362" t="b">
            <v>1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1580</v>
          </cell>
          <cell r="Y4362">
            <v>8</v>
          </cell>
          <cell r="Z4362" t="b">
            <v>0</v>
          </cell>
          <cell r="AA4362" t="b">
            <v>0</v>
          </cell>
          <cell r="AB4362">
            <v>2.0015999999999998</v>
          </cell>
          <cell r="AC4362">
            <v>0</v>
          </cell>
          <cell r="AD4362" t="str">
            <v>TAB CHEW</v>
          </cell>
          <cell r="AF4362">
            <v>60</v>
          </cell>
          <cell r="AG4362">
            <v>95820</v>
          </cell>
          <cell r="AH4362">
            <v>1279546</v>
          </cell>
          <cell r="AI4362">
            <v>95820</v>
          </cell>
          <cell r="AJ4362" t="str">
            <v>00536344308</v>
          </cell>
          <cell r="AK4362">
            <v>60</v>
          </cell>
          <cell r="AL4362">
            <v>1</v>
          </cell>
          <cell r="AM4362">
            <v>0</v>
          </cell>
          <cell r="AN4362" t="str">
            <v>N</v>
          </cell>
          <cell r="AO4362" t="b">
            <v>0</v>
          </cell>
          <cell r="AP4362" t="b">
            <v>0</v>
          </cell>
          <cell r="AQ4362" t="str">
            <v>30-60</v>
          </cell>
        </row>
        <row r="4363">
          <cell r="C4363">
            <v>6495</v>
          </cell>
          <cell r="D4363">
            <v>68</v>
          </cell>
          <cell r="E4363">
            <v>0</v>
          </cell>
          <cell r="F4363">
            <v>0</v>
          </cell>
          <cell r="G4363">
            <v>68</v>
          </cell>
          <cell r="H4363" t="str">
            <v>MULTIVITAMIN W/IRON, MINERALS TAB CHEW OTC</v>
          </cell>
          <cell r="I4363" t="str">
            <v xml:space="preserve">POLY VIT+IRON TAB MMP 100@    </v>
          </cell>
          <cell r="J4363" t="str">
            <v>MAJOR</v>
          </cell>
          <cell r="K4363">
            <v>2.5011999999999999</v>
          </cell>
          <cell r="L4363">
            <v>170.08160000000001</v>
          </cell>
          <cell r="M4363" t="str">
            <v>INC</v>
          </cell>
          <cell r="N4363">
            <v>34</v>
          </cell>
          <cell r="P4363" t="str">
            <v>OS</v>
          </cell>
          <cell r="Q4363">
            <v>2.5312000000000001</v>
          </cell>
          <cell r="R4363">
            <v>172.1216</v>
          </cell>
          <cell r="S4363" t="b">
            <v>1</v>
          </cell>
          <cell r="T4363">
            <v>0</v>
          </cell>
          <cell r="U4363">
            <v>0</v>
          </cell>
          <cell r="V4363">
            <v>1.1993999999999999E-2</v>
          </cell>
          <cell r="W4363">
            <v>-2.04</v>
          </cell>
          <cell r="X4363">
            <v>3508</v>
          </cell>
          <cell r="Y4363">
            <v>8</v>
          </cell>
          <cell r="Z4363" t="b">
            <v>0</v>
          </cell>
          <cell r="AA4363" t="b">
            <v>0</v>
          </cell>
          <cell r="AB4363">
            <v>2.5312000000000001</v>
          </cell>
          <cell r="AC4363">
            <v>0</v>
          </cell>
          <cell r="AD4363" t="str">
            <v>TAB CHEW</v>
          </cell>
          <cell r="AF4363">
            <v>100</v>
          </cell>
          <cell r="AG4363">
            <v>95820</v>
          </cell>
          <cell r="AH4363">
            <v>2152650</v>
          </cell>
          <cell r="AI4363">
            <v>95820</v>
          </cell>
          <cell r="AJ4363" t="str">
            <v>00536781601</v>
          </cell>
          <cell r="AK4363">
            <v>100</v>
          </cell>
          <cell r="AL4363">
            <v>1</v>
          </cell>
          <cell r="AM4363">
            <v>0</v>
          </cell>
          <cell r="AN4363" t="str">
            <v>N</v>
          </cell>
          <cell r="AO4363" t="b">
            <v>0</v>
          </cell>
          <cell r="AP4363" t="b">
            <v>0</v>
          </cell>
          <cell r="AQ4363" t="str">
            <v>30-60</v>
          </cell>
        </row>
        <row r="4364">
          <cell r="C4364">
            <v>6431</v>
          </cell>
          <cell r="D4364">
            <v>176</v>
          </cell>
          <cell r="E4364">
            <v>0</v>
          </cell>
          <cell r="F4364">
            <v>0</v>
          </cell>
          <cell r="G4364">
            <v>176</v>
          </cell>
          <cell r="H4364" t="str">
            <v>MULTIVITAMIN WITH MINERALS TABLET OTC</v>
          </cell>
          <cell r="I4364" t="str">
            <v xml:space="preserve">STRESS FORM+ZNC TAB MMP 60@   </v>
          </cell>
          <cell r="J4364" t="str">
            <v>MAJOR</v>
          </cell>
          <cell r="K4364">
            <v>2.1602000000000001</v>
          </cell>
          <cell r="L4364">
            <v>380.1952</v>
          </cell>
          <cell r="P4364" t="str">
            <v>OS</v>
          </cell>
          <cell r="Q4364">
            <v>2.1602000000000001</v>
          </cell>
          <cell r="R4364">
            <v>380.1952</v>
          </cell>
          <cell r="S4364" t="b">
            <v>1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80</v>
          </cell>
          <cell r="Y4364">
            <v>8</v>
          </cell>
          <cell r="Z4364" t="b">
            <v>0</v>
          </cell>
          <cell r="AA4364" t="b">
            <v>0</v>
          </cell>
          <cell r="AB4364">
            <v>2.1602000000000001</v>
          </cell>
          <cell r="AC4364">
            <v>0</v>
          </cell>
          <cell r="AD4364" t="str">
            <v>TABLET</v>
          </cell>
          <cell r="AF4364">
            <v>60</v>
          </cell>
          <cell r="AG4364">
            <v>95590</v>
          </cell>
          <cell r="AH4364">
            <v>2241289</v>
          </cell>
          <cell r="AI4364">
            <v>95590</v>
          </cell>
          <cell r="AJ4364" t="str">
            <v>00904272752</v>
          </cell>
          <cell r="AK4364">
            <v>60</v>
          </cell>
          <cell r="AL4364">
            <v>1</v>
          </cell>
          <cell r="AM4364">
            <v>0</v>
          </cell>
          <cell r="AN4364" t="str">
            <v>N</v>
          </cell>
          <cell r="AO4364" t="b">
            <v>0</v>
          </cell>
          <cell r="AP4364" t="b">
            <v>0</v>
          </cell>
          <cell r="AQ4364" t="str">
            <v>30-60</v>
          </cell>
        </row>
        <row r="4365">
          <cell r="C4365">
            <v>6501</v>
          </cell>
          <cell r="D4365">
            <v>34824</v>
          </cell>
          <cell r="E4365">
            <v>0</v>
          </cell>
          <cell r="F4365">
            <v>21481</v>
          </cell>
          <cell r="G4365">
            <v>56305</v>
          </cell>
          <cell r="H4365" t="str">
            <v>PED MULTIVIT #46/IRON SULFATE DROPS OTC</v>
          </cell>
          <cell r="I4365" t="str">
            <v xml:space="preserve">POLY VIT+IRON DRP WAT 50ML@   </v>
          </cell>
          <cell r="J4365" t="str">
            <v>MAJOR</v>
          </cell>
          <cell r="K4365">
            <v>2.6836000000000002</v>
          </cell>
          <cell r="L4365">
            <v>151100.098</v>
          </cell>
          <cell r="M4365" t="str">
            <v>A</v>
          </cell>
          <cell r="N4365">
            <v>14656</v>
          </cell>
          <cell r="P4365" t="str">
            <v>OS,RAD</v>
          </cell>
          <cell r="Q4365">
            <v>2.6836000000000002</v>
          </cell>
          <cell r="R4365">
            <v>151100.098</v>
          </cell>
          <cell r="S4365" t="b">
            <v>1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54308</v>
          </cell>
          <cell r="Y4365">
            <v>8</v>
          </cell>
          <cell r="Z4365" t="b">
            <v>0</v>
          </cell>
          <cell r="AA4365" t="b">
            <v>1</v>
          </cell>
          <cell r="AB4365">
            <v>2.6836000000000002</v>
          </cell>
          <cell r="AC4365">
            <v>0</v>
          </cell>
          <cell r="AD4365" t="str">
            <v>DROPS</v>
          </cell>
          <cell r="AE4365" t="str">
            <v>1500-10/ML</v>
          </cell>
          <cell r="AF4365" t="str">
            <v>50ML</v>
          </cell>
          <cell r="AG4365">
            <v>33454</v>
          </cell>
          <cell r="AH4365">
            <v>2297653</v>
          </cell>
          <cell r="AI4365">
            <v>33454</v>
          </cell>
          <cell r="AJ4365" t="str">
            <v>00536853080</v>
          </cell>
          <cell r="AK4365">
            <v>50</v>
          </cell>
          <cell r="AL4365">
            <v>1</v>
          </cell>
          <cell r="AM4365">
            <v>0</v>
          </cell>
          <cell r="AN4365" t="str">
            <v>N</v>
          </cell>
          <cell r="AO4365" t="b">
            <v>0</v>
          </cell>
          <cell r="AP4365" t="b">
            <v>0</v>
          </cell>
          <cell r="AQ4365" t="str">
            <v>30-60</v>
          </cell>
        </row>
        <row r="4366">
          <cell r="C4366">
            <v>6498</v>
          </cell>
          <cell r="D4366">
            <v>1500</v>
          </cell>
          <cell r="E4366">
            <v>0</v>
          </cell>
          <cell r="F4366">
            <v>0</v>
          </cell>
          <cell r="G4366">
            <v>1500</v>
          </cell>
          <cell r="H4366" t="str">
            <v>MULTIVITAMINS WITH IRON TAB CHEW OTC</v>
          </cell>
          <cell r="I4366" t="str">
            <v xml:space="preserve">CHEWABLE-VITE+IR TAB MMP 250@ </v>
          </cell>
          <cell r="J4366" t="str">
            <v>MAJOR</v>
          </cell>
          <cell r="K4366">
            <v>3.4698000000000002</v>
          </cell>
          <cell r="L4366">
            <v>5204.7</v>
          </cell>
          <cell r="M4366" t="str">
            <v>INC</v>
          </cell>
          <cell r="N4366">
            <v>25</v>
          </cell>
          <cell r="P4366" t="str">
            <v>OS</v>
          </cell>
          <cell r="Q4366">
            <v>3.4698000000000002</v>
          </cell>
          <cell r="R4366">
            <v>5204.7</v>
          </cell>
          <cell r="S4366" t="b">
            <v>1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1500</v>
          </cell>
          <cell r="Y4366">
            <v>8</v>
          </cell>
          <cell r="Z4366" t="b">
            <v>0</v>
          </cell>
          <cell r="AA4366" t="b">
            <v>0</v>
          </cell>
          <cell r="AB4366">
            <v>3.4698000000000002</v>
          </cell>
          <cell r="AC4366">
            <v>0</v>
          </cell>
          <cell r="AD4366" t="str">
            <v>TAB CHEW</v>
          </cell>
          <cell r="AF4366">
            <v>250</v>
          </cell>
          <cell r="AG4366">
            <v>95280</v>
          </cell>
          <cell r="AH4366">
            <v>1802073</v>
          </cell>
          <cell r="AI4366">
            <v>95280</v>
          </cell>
          <cell r="AJ4366" t="str">
            <v>00904053670</v>
          </cell>
          <cell r="AK4366">
            <v>250</v>
          </cell>
          <cell r="AL4366">
            <v>1</v>
          </cell>
          <cell r="AM4366">
            <v>0</v>
          </cell>
          <cell r="AN4366" t="str">
            <v>N</v>
          </cell>
          <cell r="AO4366" t="b">
            <v>0</v>
          </cell>
          <cell r="AP4366" t="b">
            <v>0</v>
          </cell>
          <cell r="AQ4366" t="str">
            <v>30-60</v>
          </cell>
        </row>
        <row r="4367">
          <cell r="C4367">
            <v>10744</v>
          </cell>
          <cell r="D4367">
            <v>21748</v>
          </cell>
          <cell r="E4367">
            <v>1424</v>
          </cell>
          <cell r="F4367">
            <v>40289</v>
          </cell>
          <cell r="G4367">
            <v>63461</v>
          </cell>
          <cell r="H4367" t="str">
            <v>MUPIROCIN CALCIUM CREAM (G)</v>
          </cell>
          <cell r="I4367" t="str">
            <v xml:space="preserve">MUPIROCIN CM 2% PRAS 15G@     </v>
          </cell>
          <cell r="J4367" t="str">
            <v>PRASCO</v>
          </cell>
          <cell r="K4367">
            <v>21.165800000000001</v>
          </cell>
          <cell r="L4367">
            <v>1343202.8337999999</v>
          </cell>
          <cell r="M4367" t="str">
            <v>A</v>
          </cell>
          <cell r="N4367">
            <v>25608</v>
          </cell>
          <cell r="P4367" t="str">
            <v>A</v>
          </cell>
          <cell r="Q4367">
            <v>21.165800000000001</v>
          </cell>
          <cell r="R4367">
            <v>1343202.8337999999</v>
          </cell>
          <cell r="S4367" t="b">
            <v>1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60392</v>
          </cell>
          <cell r="Y4367">
            <v>0</v>
          </cell>
          <cell r="Z4367" t="b">
            <v>1</v>
          </cell>
          <cell r="AA4367" t="b">
            <v>1</v>
          </cell>
          <cell r="AB4367">
            <v>21.165800000000001</v>
          </cell>
          <cell r="AC4367">
            <v>0</v>
          </cell>
          <cell r="AD4367" t="str">
            <v>CREAM (G)</v>
          </cell>
          <cell r="AE4367">
            <v>0.02</v>
          </cell>
          <cell r="AF4367" t="str">
            <v>15GM</v>
          </cell>
          <cell r="AG4367">
            <v>47459</v>
          </cell>
          <cell r="AH4367">
            <v>1902840</v>
          </cell>
          <cell r="AI4367">
            <v>47459</v>
          </cell>
          <cell r="AJ4367" t="str">
            <v>66993094215</v>
          </cell>
          <cell r="AK4367">
            <v>15</v>
          </cell>
          <cell r="AL4367">
            <v>1</v>
          </cell>
          <cell r="AM4367">
            <v>0</v>
          </cell>
          <cell r="AN4367" t="str">
            <v>R</v>
          </cell>
          <cell r="AO4367" t="b">
            <v>0</v>
          </cell>
          <cell r="AP4367" t="b">
            <v>1</v>
          </cell>
          <cell r="AQ4367" t="str">
            <v>30-60</v>
          </cell>
        </row>
        <row r="4368">
          <cell r="C4368">
            <v>10744</v>
          </cell>
          <cell r="D4368">
            <v>21748</v>
          </cell>
          <cell r="E4368">
            <v>1424</v>
          </cell>
          <cell r="F4368">
            <v>40289</v>
          </cell>
          <cell r="G4368">
            <v>63461</v>
          </cell>
          <cell r="H4368" t="str">
            <v>MUPIROCIN CALCIUM CREAM (G)</v>
          </cell>
          <cell r="I4368" t="str">
            <v xml:space="preserve">MUPIROCIN CRM 2% GLEN 15G     </v>
          </cell>
          <cell r="J4368" t="str">
            <v>GLENMARK</v>
          </cell>
          <cell r="Q4368">
            <v>32.665599999999998</v>
          </cell>
          <cell r="R4368">
            <v>2072991.6416</v>
          </cell>
          <cell r="S4368" t="b">
            <v>0</v>
          </cell>
          <cell r="T4368">
            <v>0.543319</v>
          </cell>
          <cell r="U4368">
            <v>729788.80779999995</v>
          </cell>
          <cell r="X4368">
            <v>60392</v>
          </cell>
          <cell r="Y4368">
            <v>3</v>
          </cell>
          <cell r="Z4368" t="b">
            <v>0</v>
          </cell>
          <cell r="AA4368" t="b">
            <v>0</v>
          </cell>
          <cell r="AB4368">
            <v>20.954142000000001</v>
          </cell>
          <cell r="AC4368">
            <v>-0.35852499999999998</v>
          </cell>
          <cell r="AD4368" t="str">
            <v>CREAM (G)</v>
          </cell>
          <cell r="AE4368">
            <v>0.02</v>
          </cell>
          <cell r="AF4368" t="str">
            <v>15GM</v>
          </cell>
          <cell r="AG4368">
            <v>47459</v>
          </cell>
          <cell r="AH4368">
            <v>2012748</v>
          </cell>
          <cell r="AI4368">
            <v>47459</v>
          </cell>
          <cell r="AJ4368" t="str">
            <v>68462056417</v>
          </cell>
          <cell r="AK4368">
            <v>15</v>
          </cell>
          <cell r="AL4368">
            <v>1</v>
          </cell>
          <cell r="AM4368">
            <v>0</v>
          </cell>
          <cell r="AN4368" t="str">
            <v>R</v>
          </cell>
          <cell r="AO4368" t="b">
            <v>0</v>
          </cell>
          <cell r="AP4368" t="b">
            <v>1</v>
          </cell>
        </row>
        <row r="4369">
          <cell r="C4369">
            <v>10745</v>
          </cell>
          <cell r="D4369">
            <v>30064</v>
          </cell>
          <cell r="E4369">
            <v>10184</v>
          </cell>
          <cell r="F4369">
            <v>33226</v>
          </cell>
          <cell r="G4369">
            <v>73474</v>
          </cell>
          <cell r="H4369" t="str">
            <v>MUPIROCIN CALCIUM CREAM (G)</v>
          </cell>
          <cell r="I4369" t="str">
            <v xml:space="preserve">MUPIROCIN CM 2% PRAS 30G@     </v>
          </cell>
          <cell r="J4369" t="str">
            <v>PRASCO</v>
          </cell>
          <cell r="K4369">
            <v>35.864400000000003</v>
          </cell>
          <cell r="L4369">
            <v>2635100.9256000002</v>
          </cell>
          <cell r="M4369" t="str">
            <v>A</v>
          </cell>
          <cell r="N4369">
            <v>6140</v>
          </cell>
          <cell r="P4369" t="str">
            <v>A</v>
          </cell>
          <cell r="Q4369">
            <v>35.864400000000003</v>
          </cell>
          <cell r="R4369">
            <v>2635100.9256000002</v>
          </cell>
          <cell r="S4369" t="b">
            <v>1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81428</v>
          </cell>
          <cell r="Y4369">
            <v>0</v>
          </cell>
          <cell r="Z4369" t="b">
            <v>1</v>
          </cell>
          <cell r="AA4369" t="b">
            <v>1</v>
          </cell>
          <cell r="AB4369">
            <v>35.864400000000003</v>
          </cell>
          <cell r="AC4369">
            <v>0</v>
          </cell>
          <cell r="AD4369" t="str">
            <v>CREAM (G)</v>
          </cell>
          <cell r="AE4369">
            <v>0.02</v>
          </cell>
          <cell r="AF4369" t="str">
            <v>30GM</v>
          </cell>
          <cell r="AG4369">
            <v>47459</v>
          </cell>
          <cell r="AH4369">
            <v>1902857</v>
          </cell>
          <cell r="AI4369">
            <v>47459</v>
          </cell>
          <cell r="AJ4369" t="str">
            <v>66993094231</v>
          </cell>
          <cell r="AK4369">
            <v>30</v>
          </cell>
          <cell r="AL4369">
            <v>1</v>
          </cell>
          <cell r="AM4369">
            <v>0</v>
          </cell>
          <cell r="AN4369" t="str">
            <v>R</v>
          </cell>
          <cell r="AO4369" t="b">
            <v>0</v>
          </cell>
          <cell r="AP4369" t="b">
            <v>1</v>
          </cell>
          <cell r="AQ4369" t="str">
            <v>30-60</v>
          </cell>
        </row>
        <row r="4370">
          <cell r="C4370">
            <v>10745</v>
          </cell>
          <cell r="D4370">
            <v>30064</v>
          </cell>
          <cell r="E4370">
            <v>10184</v>
          </cell>
          <cell r="F4370">
            <v>33226</v>
          </cell>
          <cell r="G4370">
            <v>73474</v>
          </cell>
          <cell r="H4370" t="str">
            <v>MUPIROCIN CALCIUM CREAM (G)</v>
          </cell>
          <cell r="I4370" t="str">
            <v xml:space="preserve">MUPIROCIN CRM 2% GLEN 30G     </v>
          </cell>
          <cell r="J4370" t="str">
            <v>GLENMARK</v>
          </cell>
          <cell r="Q4370">
            <v>55.361600000000003</v>
          </cell>
          <cell r="R4370">
            <v>4067638.1984000001</v>
          </cell>
          <cell r="S4370" t="b">
            <v>0</v>
          </cell>
          <cell r="T4370">
            <v>0.54363600000000001</v>
          </cell>
          <cell r="U4370">
            <v>1432537.2727999999</v>
          </cell>
          <cell r="X4370">
            <v>81428</v>
          </cell>
          <cell r="Y4370">
            <v>3</v>
          </cell>
          <cell r="Z4370" t="b">
            <v>0</v>
          </cell>
          <cell r="AA4370" t="b">
            <v>0</v>
          </cell>
          <cell r="AB4370">
            <v>35.505755999999998</v>
          </cell>
          <cell r="AC4370">
            <v>-0.358657</v>
          </cell>
          <cell r="AD4370" t="str">
            <v>CREAM (G)</v>
          </cell>
          <cell r="AE4370">
            <v>0.02</v>
          </cell>
          <cell r="AF4370" t="str">
            <v>30GM</v>
          </cell>
          <cell r="AG4370">
            <v>47459</v>
          </cell>
          <cell r="AH4370">
            <v>2012730</v>
          </cell>
          <cell r="AI4370">
            <v>47459</v>
          </cell>
          <cell r="AJ4370" t="str">
            <v>68462056435</v>
          </cell>
          <cell r="AK4370">
            <v>30</v>
          </cell>
          <cell r="AL4370">
            <v>1</v>
          </cell>
          <cell r="AM4370">
            <v>0</v>
          </cell>
          <cell r="AN4370" t="str">
            <v>R</v>
          </cell>
          <cell r="AO4370" t="b">
            <v>0</v>
          </cell>
          <cell r="AP4370" t="b">
            <v>1</v>
          </cell>
        </row>
        <row r="4371">
          <cell r="C4371">
            <v>2715</v>
          </cell>
          <cell r="D4371">
            <v>709420</v>
          </cell>
          <cell r="E4371">
            <v>167596</v>
          </cell>
          <cell r="F4371">
            <v>605006</v>
          </cell>
          <cell r="G4371">
            <v>1482022</v>
          </cell>
          <cell r="H4371" t="str">
            <v>MUPIROCIN CREAMS/OINTMENTS</v>
          </cell>
          <cell r="I4371" t="str">
            <v xml:space="preserve">MUPIROCIN OINT 2% TAR 22GM@   </v>
          </cell>
          <cell r="J4371" t="str">
            <v>TARO</v>
          </cell>
          <cell r="K4371">
            <v>1.8741000000000001</v>
          </cell>
          <cell r="L4371">
            <v>2777457.4301999998</v>
          </cell>
          <cell r="M4371" t="str">
            <v>INC,OCR,RAD</v>
          </cell>
          <cell r="N4371">
            <v>196286</v>
          </cell>
          <cell r="P4371" t="str">
            <v>INC,RAD</v>
          </cell>
          <cell r="Q4371">
            <v>2.0933999999999999</v>
          </cell>
          <cell r="R4371">
            <v>3102464.8547999999</v>
          </cell>
          <cell r="S4371" t="b">
            <v>1</v>
          </cell>
          <cell r="T4371">
            <v>0</v>
          </cell>
          <cell r="U4371">
            <v>0</v>
          </cell>
          <cell r="V4371">
            <v>0.117016</v>
          </cell>
          <cell r="W4371">
            <v>-325007.42460000003</v>
          </cell>
          <cell r="X4371">
            <v>1357640</v>
          </cell>
          <cell r="Y4371">
            <v>0</v>
          </cell>
          <cell r="Z4371" t="b">
            <v>0</v>
          </cell>
          <cell r="AA4371" t="b">
            <v>1</v>
          </cell>
          <cell r="AB4371">
            <v>2.0933999999999999</v>
          </cell>
          <cell r="AC4371">
            <v>0</v>
          </cell>
          <cell r="AD4371" t="str">
            <v>OINT. (G)</v>
          </cell>
          <cell r="AE4371">
            <v>0.02</v>
          </cell>
          <cell r="AF4371" t="str">
            <v>22GM</v>
          </cell>
          <cell r="AG4371">
            <v>47450</v>
          </cell>
          <cell r="AH4371">
            <v>1494806</v>
          </cell>
          <cell r="AI4371">
            <v>47450</v>
          </cell>
          <cell r="AJ4371" t="str">
            <v>51672131200</v>
          </cell>
          <cell r="AK4371">
            <v>22</v>
          </cell>
          <cell r="AL4371">
            <v>1</v>
          </cell>
          <cell r="AM4371">
            <v>0</v>
          </cell>
          <cell r="AN4371" t="str">
            <v>R</v>
          </cell>
          <cell r="AO4371" t="b">
            <v>0</v>
          </cell>
          <cell r="AP4371" t="b">
            <v>1</v>
          </cell>
          <cell r="AQ4371" t="str">
            <v>30-60</v>
          </cell>
        </row>
        <row r="4372">
          <cell r="C4372">
            <v>2715</v>
          </cell>
          <cell r="D4372">
            <v>709420</v>
          </cell>
          <cell r="E4372">
            <v>167596</v>
          </cell>
          <cell r="F4372">
            <v>605006</v>
          </cell>
          <cell r="G4372">
            <v>1482022</v>
          </cell>
          <cell r="H4372" t="str">
            <v>MUPIROCIN CREAMS/OINTMENTS</v>
          </cell>
          <cell r="I4372" t="str">
            <v xml:space="preserve">MUPIROCIN OINT 2% TEV 22GM@   </v>
          </cell>
          <cell r="J4372" t="str">
            <v>TEVA</v>
          </cell>
          <cell r="K4372">
            <v>2.8752</v>
          </cell>
          <cell r="L4372">
            <v>4261109.6544000003</v>
          </cell>
          <cell r="M4372" t="str">
            <v>OS</v>
          </cell>
          <cell r="N4372">
            <v>133116</v>
          </cell>
          <cell r="P4372" t="str">
            <v>OS,OCR</v>
          </cell>
          <cell r="Q4372">
            <v>2.8752</v>
          </cell>
          <cell r="R4372">
            <v>4261109.6544000003</v>
          </cell>
          <cell r="S4372" t="b">
            <v>0</v>
          </cell>
          <cell r="T4372">
            <v>0.37345899999999999</v>
          </cell>
          <cell r="U4372">
            <v>1158644.7996</v>
          </cell>
          <cell r="V4372">
            <v>0</v>
          </cell>
          <cell r="W4372">
            <v>0</v>
          </cell>
          <cell r="X4372">
            <v>2234656</v>
          </cell>
          <cell r="Y4372">
            <v>12</v>
          </cell>
          <cell r="Z4372" t="b">
            <v>1</v>
          </cell>
          <cell r="AA4372" t="b">
            <v>0</v>
          </cell>
          <cell r="AB4372">
            <v>2.0724659999999999</v>
          </cell>
          <cell r="AC4372">
            <v>-0.279192</v>
          </cell>
          <cell r="AD4372" t="str">
            <v>OINT. (G)</v>
          </cell>
          <cell r="AE4372">
            <v>0.02</v>
          </cell>
          <cell r="AF4372" t="str">
            <v>22GM</v>
          </cell>
          <cell r="AG4372">
            <v>47450</v>
          </cell>
          <cell r="AH4372">
            <v>1997014</v>
          </cell>
          <cell r="AI4372">
            <v>47450</v>
          </cell>
          <cell r="AJ4372" t="str">
            <v>00093101042</v>
          </cell>
          <cell r="AK4372">
            <v>22</v>
          </cell>
          <cell r="AL4372">
            <v>1</v>
          </cell>
          <cell r="AM4372">
            <v>0</v>
          </cell>
          <cell r="AN4372" t="str">
            <v>R</v>
          </cell>
          <cell r="AO4372" t="b">
            <v>1</v>
          </cell>
          <cell r="AP4372" t="b">
            <v>1</v>
          </cell>
        </row>
        <row r="4373">
          <cell r="C4373">
            <v>2715</v>
          </cell>
          <cell r="D4373">
            <v>709420</v>
          </cell>
          <cell r="E4373">
            <v>167596</v>
          </cell>
          <cell r="F4373">
            <v>605006</v>
          </cell>
          <cell r="G4373">
            <v>1482022</v>
          </cell>
          <cell r="H4373" t="str">
            <v>MUPIROCIN CREAMS/OINTMENTS</v>
          </cell>
          <cell r="I4373" t="str">
            <v xml:space="preserve">MUPIROCIN OINT 2% PERR 22GM@  </v>
          </cell>
          <cell r="J4373" t="str">
            <v>PERRIGO</v>
          </cell>
          <cell r="N4373">
            <v>690</v>
          </cell>
          <cell r="Q4373">
            <v>3.7515000000000001</v>
          </cell>
          <cell r="R4373">
            <v>5559805.5329999998</v>
          </cell>
          <cell r="S4373" t="b">
            <v>0</v>
          </cell>
          <cell r="T4373">
            <v>0.79205999999999999</v>
          </cell>
          <cell r="U4373">
            <v>2457340.6782</v>
          </cell>
          <cell r="X4373">
            <v>2234656</v>
          </cell>
          <cell r="Y4373">
            <v>8</v>
          </cell>
          <cell r="Z4373" t="b">
            <v>0</v>
          </cell>
          <cell r="AA4373" t="b">
            <v>0</v>
          </cell>
          <cell r="AB4373">
            <v>2.0724659999999999</v>
          </cell>
          <cell r="AC4373">
            <v>-0.44756299999999999</v>
          </cell>
          <cell r="AD4373" t="str">
            <v>OINT. (G)</v>
          </cell>
          <cell r="AE4373">
            <v>0.02</v>
          </cell>
          <cell r="AF4373" t="str">
            <v>22GM</v>
          </cell>
          <cell r="AG4373">
            <v>47450</v>
          </cell>
          <cell r="AH4373">
            <v>1472893</v>
          </cell>
          <cell r="AI4373">
            <v>47450</v>
          </cell>
          <cell r="AJ4373" t="str">
            <v>45802011222</v>
          </cell>
          <cell r="AK4373">
            <v>22</v>
          </cell>
          <cell r="AL4373">
            <v>1</v>
          </cell>
          <cell r="AM4373">
            <v>0</v>
          </cell>
          <cell r="AN4373" t="str">
            <v>R</v>
          </cell>
          <cell r="AO4373" t="b">
            <v>0</v>
          </cell>
          <cell r="AP4373" t="b">
            <v>1</v>
          </cell>
          <cell r="AQ4373" t="str">
            <v>60-90</v>
          </cell>
        </row>
        <row r="4374">
          <cell r="C4374">
            <v>2715</v>
          </cell>
          <cell r="D4374">
            <v>709420</v>
          </cell>
          <cell r="E4374">
            <v>167596</v>
          </cell>
          <cell r="F4374">
            <v>605006</v>
          </cell>
          <cell r="G4374">
            <v>1482022</v>
          </cell>
          <cell r="H4374" t="str">
            <v>MUPIROCIN CREAMS/OINTMENTS</v>
          </cell>
          <cell r="I4374" t="str">
            <v xml:space="preserve">MUPIROCIN OINT 2% GLEN 22GM@  </v>
          </cell>
          <cell r="J4374" t="str">
            <v>GLENMARK</v>
          </cell>
          <cell r="N4374">
            <v>6</v>
          </cell>
          <cell r="Q4374">
            <v>4.3182</v>
          </cell>
          <cell r="R4374">
            <v>6399667.4003999997</v>
          </cell>
          <cell r="S4374" t="b">
            <v>0</v>
          </cell>
          <cell r="T4374">
            <v>1.0627679999999999</v>
          </cell>
          <cell r="U4374">
            <v>3297202.5455999998</v>
          </cell>
          <cell r="X4374">
            <v>2234656</v>
          </cell>
          <cell r="Y4374">
            <v>8</v>
          </cell>
          <cell r="Z4374" t="b">
            <v>0</v>
          </cell>
          <cell r="AA4374" t="b">
            <v>0</v>
          </cell>
          <cell r="AB4374">
            <v>2.0724659999999999</v>
          </cell>
          <cell r="AC4374">
            <v>-0.52006200000000002</v>
          </cell>
          <cell r="AD4374" t="str">
            <v>OINT. (G)</v>
          </cell>
          <cell r="AE4374">
            <v>0.02</v>
          </cell>
          <cell r="AF4374" t="str">
            <v>22GM</v>
          </cell>
          <cell r="AG4374">
            <v>47450</v>
          </cell>
          <cell r="AH4374">
            <v>2144632</v>
          </cell>
          <cell r="AI4374">
            <v>47450</v>
          </cell>
          <cell r="AJ4374" t="str">
            <v>68462018022</v>
          </cell>
          <cell r="AK4374">
            <v>22</v>
          </cell>
          <cell r="AL4374">
            <v>1</v>
          </cell>
          <cell r="AM4374">
            <v>0</v>
          </cell>
          <cell r="AN4374" t="str">
            <v>R</v>
          </cell>
          <cell r="AO4374" t="b">
            <v>0</v>
          </cell>
          <cell r="AP4374" t="b">
            <v>1</v>
          </cell>
        </row>
        <row r="4375">
          <cell r="C4375">
            <v>1279</v>
          </cell>
          <cell r="D4375">
            <v>213208</v>
          </cell>
          <cell r="E4375">
            <v>0</v>
          </cell>
          <cell r="F4375">
            <v>0</v>
          </cell>
          <cell r="G4375">
            <v>213208</v>
          </cell>
          <cell r="H4375" t="str">
            <v>NA PHOS,M-B/NA PHOS,DI-BA ENEMA OTC</v>
          </cell>
          <cell r="I4375" t="str">
            <v xml:space="preserve">ENEMA DISP MMP 4.5OZ@         </v>
          </cell>
          <cell r="J4375" t="str">
            <v>MAJOR</v>
          </cell>
          <cell r="K4375">
            <v>0.60419999999999996</v>
          </cell>
          <cell r="L4375">
            <v>128820.2736</v>
          </cell>
          <cell r="M4375" t="str">
            <v>A</v>
          </cell>
          <cell r="N4375">
            <v>48418</v>
          </cell>
          <cell r="P4375" t="str">
            <v>OS</v>
          </cell>
          <cell r="Q4375">
            <v>0.70420000000000005</v>
          </cell>
          <cell r="R4375">
            <v>150141.0736</v>
          </cell>
          <cell r="S4375" t="b">
            <v>1</v>
          </cell>
          <cell r="T4375">
            <v>0</v>
          </cell>
          <cell r="U4375">
            <v>0</v>
          </cell>
          <cell r="V4375">
            <v>0.16550799999999999</v>
          </cell>
          <cell r="W4375">
            <v>-21320.799999999999</v>
          </cell>
          <cell r="X4375">
            <v>213208</v>
          </cell>
          <cell r="Y4375">
            <v>8</v>
          </cell>
          <cell r="Z4375" t="b">
            <v>0</v>
          </cell>
          <cell r="AA4375" t="b">
            <v>0</v>
          </cell>
          <cell r="AB4375">
            <v>0.70420000000000005</v>
          </cell>
          <cell r="AC4375">
            <v>0</v>
          </cell>
          <cell r="AD4375" t="str">
            <v>ENEMA</v>
          </cell>
          <cell r="AE4375" t="str">
            <v>19G-7G/118</v>
          </cell>
          <cell r="AF4375" t="str">
            <v>4.5OZ</v>
          </cell>
          <cell r="AG4375">
            <v>66559</v>
          </cell>
          <cell r="AH4375">
            <v>3682275</v>
          </cell>
          <cell r="AI4375">
            <v>66559</v>
          </cell>
          <cell r="AJ4375" t="str">
            <v>00536741551</v>
          </cell>
          <cell r="AK4375">
            <v>133</v>
          </cell>
          <cell r="AL4375">
            <v>1</v>
          </cell>
          <cell r="AM4375">
            <v>0</v>
          </cell>
          <cell r="AN4375" t="str">
            <v>N</v>
          </cell>
          <cell r="AO4375" t="b">
            <v>0</v>
          </cell>
          <cell r="AP4375" t="b">
            <v>0</v>
          </cell>
          <cell r="AQ4375" t="str">
            <v>30-60</v>
          </cell>
        </row>
        <row r="4376">
          <cell r="C4376">
            <v>2132</v>
          </cell>
          <cell r="D4376">
            <v>56980</v>
          </cell>
          <cell r="E4376">
            <v>2924</v>
          </cell>
          <cell r="F4376">
            <v>56554</v>
          </cell>
          <cell r="G4376">
            <v>116458</v>
          </cell>
          <cell r="H4376" t="str">
            <v>NABUMETONE TABLET</v>
          </cell>
          <cell r="I4376" t="str">
            <v xml:space="preserve">NABUMET TAB 500MG TEV 100@    </v>
          </cell>
          <cell r="J4376" t="str">
            <v>TEVA</v>
          </cell>
          <cell r="K4376">
            <v>7.7999000000000001</v>
          </cell>
          <cell r="L4376">
            <v>908360.75419999997</v>
          </cell>
          <cell r="M4376" t="str">
            <v>A</v>
          </cell>
          <cell r="N4376">
            <v>27456</v>
          </cell>
          <cell r="P4376" t="str">
            <v>A</v>
          </cell>
          <cell r="Q4376">
            <v>7.7999000000000001</v>
          </cell>
          <cell r="R4376">
            <v>908360.75419999997</v>
          </cell>
          <cell r="S4376" t="b">
            <v>1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112496</v>
          </cell>
          <cell r="Y4376">
            <v>6</v>
          </cell>
          <cell r="Z4376" t="b">
            <v>1</v>
          </cell>
          <cell r="AA4376" t="b">
            <v>1</v>
          </cell>
          <cell r="AB4376">
            <v>7.7999000000000001</v>
          </cell>
          <cell r="AC4376">
            <v>0</v>
          </cell>
          <cell r="AD4376" t="str">
            <v>TABLET</v>
          </cell>
          <cell r="AE4376" t="str">
            <v>500 MG</v>
          </cell>
          <cell r="AF4376">
            <v>100</v>
          </cell>
          <cell r="AG4376">
            <v>32961</v>
          </cell>
          <cell r="AH4376">
            <v>2421626</v>
          </cell>
          <cell r="AI4376">
            <v>32961</v>
          </cell>
          <cell r="AJ4376" t="str">
            <v>00093101501</v>
          </cell>
          <cell r="AK4376">
            <v>100</v>
          </cell>
          <cell r="AL4376">
            <v>1</v>
          </cell>
          <cell r="AM4376">
            <v>0</v>
          </cell>
          <cell r="AN4376" t="str">
            <v>R</v>
          </cell>
          <cell r="AO4376" t="b">
            <v>0</v>
          </cell>
          <cell r="AP4376" t="b">
            <v>1</v>
          </cell>
        </row>
        <row r="4377">
          <cell r="C4377">
            <v>2132</v>
          </cell>
          <cell r="D4377">
            <v>56980</v>
          </cell>
          <cell r="E4377">
            <v>2924</v>
          </cell>
          <cell r="F4377">
            <v>56554</v>
          </cell>
          <cell r="G4377">
            <v>116458</v>
          </cell>
          <cell r="H4377" t="str">
            <v>NABUMETONE TABLET</v>
          </cell>
          <cell r="I4377" t="str">
            <v xml:space="preserve">NABUMET TAB 500MG GLEN 100@   </v>
          </cell>
          <cell r="J4377" t="str">
            <v>GLENMARK</v>
          </cell>
          <cell r="N4377">
            <v>6</v>
          </cell>
          <cell r="Q4377">
            <v>8.9209999999999994</v>
          </cell>
          <cell r="R4377">
            <v>1038921.818</v>
          </cell>
          <cell r="S4377" t="b">
            <v>0</v>
          </cell>
          <cell r="T4377">
            <v>0.143732</v>
          </cell>
          <cell r="U4377">
            <v>130561.0638</v>
          </cell>
          <cell r="X4377">
            <v>112496</v>
          </cell>
          <cell r="Y4377">
            <v>8</v>
          </cell>
          <cell r="Z4377" t="b">
            <v>0</v>
          </cell>
          <cell r="AA4377" t="b">
            <v>0</v>
          </cell>
          <cell r="AB4377">
            <v>7.7219009999999999</v>
          </cell>
          <cell r="AC4377">
            <v>-0.134413</v>
          </cell>
          <cell r="AD4377" t="str">
            <v>TABLET</v>
          </cell>
          <cell r="AE4377" t="str">
            <v>500 MG</v>
          </cell>
          <cell r="AF4377">
            <v>100</v>
          </cell>
          <cell r="AG4377">
            <v>32961</v>
          </cell>
          <cell r="AH4377">
            <v>2123438</v>
          </cell>
          <cell r="AI4377">
            <v>32961</v>
          </cell>
          <cell r="AJ4377" t="str">
            <v>68462035801</v>
          </cell>
          <cell r="AK4377">
            <v>100</v>
          </cell>
          <cell r="AL4377">
            <v>1</v>
          </cell>
          <cell r="AM4377">
            <v>0</v>
          </cell>
          <cell r="AN4377" t="str">
            <v>R</v>
          </cell>
          <cell r="AO4377" t="b">
            <v>0</v>
          </cell>
          <cell r="AP4377" t="b">
            <v>1</v>
          </cell>
        </row>
        <row r="4378">
          <cell r="C4378">
            <v>2132</v>
          </cell>
          <cell r="D4378">
            <v>56980</v>
          </cell>
          <cell r="E4378">
            <v>2924</v>
          </cell>
          <cell r="F4378">
            <v>56554</v>
          </cell>
          <cell r="G4378">
            <v>116458</v>
          </cell>
          <cell r="H4378" t="str">
            <v>NABUMETONE TABLET</v>
          </cell>
          <cell r="I4378" t="str">
            <v xml:space="preserve">NABUMET TAB 500MG SAN 100@    </v>
          </cell>
          <cell r="J4378" t="str">
            <v>SANDOZ</v>
          </cell>
          <cell r="N4378">
            <v>12</v>
          </cell>
          <cell r="Q4378">
            <v>11.1256</v>
          </cell>
          <cell r="R4378">
            <v>1295665.1248000001</v>
          </cell>
          <cell r="S4378" t="b">
            <v>0</v>
          </cell>
          <cell r="T4378">
            <v>0.42637700000000001</v>
          </cell>
          <cell r="U4378">
            <v>387304.37060000002</v>
          </cell>
          <cell r="X4378">
            <v>112496</v>
          </cell>
          <cell r="Y4378">
            <v>13</v>
          </cell>
          <cell r="Z4378" t="b">
            <v>0</v>
          </cell>
          <cell r="AA4378" t="b">
            <v>0</v>
          </cell>
          <cell r="AB4378">
            <v>7.7219009999999999</v>
          </cell>
          <cell r="AC4378">
            <v>-0.30593300000000001</v>
          </cell>
          <cell r="AD4378" t="str">
            <v>TABLET</v>
          </cell>
          <cell r="AE4378" t="str">
            <v>500 MG</v>
          </cell>
          <cell r="AF4378">
            <v>100</v>
          </cell>
          <cell r="AG4378">
            <v>32961</v>
          </cell>
          <cell r="AH4378">
            <v>2469856</v>
          </cell>
          <cell r="AI4378">
            <v>32961</v>
          </cell>
          <cell r="AJ4378" t="str">
            <v>00185014501</v>
          </cell>
          <cell r="AK4378">
            <v>100</v>
          </cell>
          <cell r="AL4378">
            <v>1</v>
          </cell>
          <cell r="AM4378">
            <v>0</v>
          </cell>
          <cell r="AN4378" t="str">
            <v>R</v>
          </cell>
          <cell r="AO4378" t="b">
            <v>0</v>
          </cell>
          <cell r="AP4378" t="b">
            <v>1</v>
          </cell>
        </row>
        <row r="4379">
          <cell r="C4379">
            <v>2134</v>
          </cell>
          <cell r="D4379">
            <v>48628</v>
          </cell>
          <cell r="E4379">
            <v>1492</v>
          </cell>
          <cell r="F4379">
            <v>49280</v>
          </cell>
          <cell r="G4379">
            <v>99400</v>
          </cell>
          <cell r="H4379" t="str">
            <v>NABUMETONE TABLET</v>
          </cell>
          <cell r="I4379" t="str">
            <v xml:space="preserve">NABUMET TAB 750MG TEV 100@    </v>
          </cell>
          <cell r="J4379" t="str">
            <v>TEVA</v>
          </cell>
          <cell r="K4379">
            <v>9.7939000000000007</v>
          </cell>
          <cell r="L4379">
            <v>973513.66</v>
          </cell>
          <cell r="M4379" t="str">
            <v>A</v>
          </cell>
          <cell r="N4379">
            <v>23154</v>
          </cell>
          <cell r="P4379" t="str">
            <v>A</v>
          </cell>
          <cell r="Q4379">
            <v>9.7939000000000007</v>
          </cell>
          <cell r="R4379">
            <v>973513.66</v>
          </cell>
          <cell r="S4379" t="b">
            <v>1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94852</v>
          </cell>
          <cell r="Y4379">
            <v>6</v>
          </cell>
          <cell r="Z4379" t="b">
            <v>1</v>
          </cell>
          <cell r="AA4379" t="b">
            <v>1</v>
          </cell>
          <cell r="AB4379">
            <v>9.7939000000000007</v>
          </cell>
          <cell r="AC4379">
            <v>0</v>
          </cell>
          <cell r="AD4379" t="str">
            <v>TABLET</v>
          </cell>
          <cell r="AE4379" t="str">
            <v>750 MG</v>
          </cell>
          <cell r="AF4379">
            <v>100</v>
          </cell>
          <cell r="AG4379">
            <v>32962</v>
          </cell>
          <cell r="AH4379">
            <v>2421691</v>
          </cell>
          <cell r="AI4379">
            <v>32962</v>
          </cell>
          <cell r="AJ4379" t="str">
            <v>00093101601</v>
          </cell>
          <cell r="AK4379">
            <v>100</v>
          </cell>
          <cell r="AL4379">
            <v>1</v>
          </cell>
          <cell r="AM4379">
            <v>0</v>
          </cell>
          <cell r="AN4379" t="str">
            <v>R</v>
          </cell>
          <cell r="AO4379" t="b">
            <v>0</v>
          </cell>
          <cell r="AP4379" t="b">
            <v>1</v>
          </cell>
        </row>
        <row r="4380">
          <cell r="C4380">
            <v>2134</v>
          </cell>
          <cell r="D4380">
            <v>48628</v>
          </cell>
          <cell r="E4380">
            <v>1492</v>
          </cell>
          <cell r="F4380">
            <v>49280</v>
          </cell>
          <cell r="G4380">
            <v>99400</v>
          </cell>
          <cell r="H4380" t="str">
            <v>NABUMETONE TABLET</v>
          </cell>
          <cell r="I4380" t="str">
            <v xml:space="preserve">NABUMET TAB 750MG GLEN 100@   </v>
          </cell>
          <cell r="J4380" t="str">
            <v>GLENMARK</v>
          </cell>
          <cell r="N4380">
            <v>5</v>
          </cell>
          <cell r="Q4380">
            <v>12.406499999999999</v>
          </cell>
          <cell r="R4380">
            <v>1233206.1000000001</v>
          </cell>
          <cell r="S4380" t="b">
            <v>0</v>
          </cell>
          <cell r="T4380">
            <v>0.26675700000000002</v>
          </cell>
          <cell r="U4380">
            <v>259692.44</v>
          </cell>
          <cell r="X4380">
            <v>94852</v>
          </cell>
          <cell r="Y4380">
            <v>8</v>
          </cell>
          <cell r="Z4380" t="b">
            <v>0</v>
          </cell>
          <cell r="AA4380" t="b">
            <v>0</v>
          </cell>
          <cell r="AB4380">
            <v>9.6959610000000005</v>
          </cell>
          <cell r="AC4380">
            <v>-0.218477</v>
          </cell>
          <cell r="AD4380" t="str">
            <v>TABLET</v>
          </cell>
          <cell r="AE4380" t="str">
            <v>750 MG</v>
          </cell>
          <cell r="AF4380">
            <v>100</v>
          </cell>
          <cell r="AG4380">
            <v>32962</v>
          </cell>
          <cell r="AH4380">
            <v>2124071</v>
          </cell>
          <cell r="AI4380">
            <v>32962</v>
          </cell>
          <cell r="AJ4380" t="str">
            <v>68462035901</v>
          </cell>
          <cell r="AK4380">
            <v>100</v>
          </cell>
          <cell r="AL4380">
            <v>1</v>
          </cell>
          <cell r="AM4380">
            <v>0</v>
          </cell>
          <cell r="AN4380" t="str">
            <v>R</v>
          </cell>
          <cell r="AO4380" t="b">
            <v>0</v>
          </cell>
          <cell r="AP4380" t="b">
            <v>1</v>
          </cell>
        </row>
        <row r="4381">
          <cell r="C4381">
            <v>2134</v>
          </cell>
          <cell r="D4381">
            <v>48628</v>
          </cell>
          <cell r="E4381">
            <v>1492</v>
          </cell>
          <cell r="F4381">
            <v>49280</v>
          </cell>
          <cell r="G4381">
            <v>99400</v>
          </cell>
          <cell r="H4381" t="str">
            <v>NABUMETONE TABLET</v>
          </cell>
          <cell r="I4381" t="str">
            <v xml:space="preserve">NABUMET TAB 750MG SAN 100@    </v>
          </cell>
          <cell r="J4381" t="str">
            <v>SANDOZ</v>
          </cell>
          <cell r="N4381">
            <v>2</v>
          </cell>
          <cell r="Q4381">
            <v>14.9964</v>
          </cell>
          <cell r="R4381">
            <v>1490642.16</v>
          </cell>
          <cell r="S4381" t="b">
            <v>0</v>
          </cell>
          <cell r="T4381">
            <v>0.53119700000000003</v>
          </cell>
          <cell r="U4381">
            <v>517128.5</v>
          </cell>
          <cell r="X4381">
            <v>94852</v>
          </cell>
          <cell r="Y4381">
            <v>13</v>
          </cell>
          <cell r="Z4381" t="b">
            <v>0</v>
          </cell>
          <cell r="AA4381" t="b">
            <v>0</v>
          </cell>
          <cell r="AB4381">
            <v>9.6959610000000005</v>
          </cell>
          <cell r="AC4381">
            <v>-0.35344700000000001</v>
          </cell>
          <cell r="AD4381" t="str">
            <v>TABLET</v>
          </cell>
          <cell r="AE4381" t="str">
            <v>750 MG</v>
          </cell>
          <cell r="AF4381">
            <v>100</v>
          </cell>
          <cell r="AG4381">
            <v>32962</v>
          </cell>
          <cell r="AH4381">
            <v>2470060</v>
          </cell>
          <cell r="AI4381">
            <v>32962</v>
          </cell>
          <cell r="AJ4381" t="str">
            <v>00185014601</v>
          </cell>
          <cell r="AK4381">
            <v>100</v>
          </cell>
          <cell r="AL4381">
            <v>1</v>
          </cell>
          <cell r="AM4381">
            <v>0</v>
          </cell>
          <cell r="AN4381" t="str">
            <v>R</v>
          </cell>
          <cell r="AO4381" t="b">
            <v>0</v>
          </cell>
          <cell r="AP4381" t="b">
            <v>1</v>
          </cell>
        </row>
        <row r="4382">
          <cell r="C4382">
            <v>6006</v>
          </cell>
          <cell r="D4382">
            <v>1852</v>
          </cell>
          <cell r="E4382">
            <v>232</v>
          </cell>
          <cell r="F4382">
            <v>0</v>
          </cell>
          <cell r="G4382">
            <v>2084</v>
          </cell>
          <cell r="H4382" t="str">
            <v>NABUMETONE TABLET</v>
          </cell>
          <cell r="I4382" t="str">
            <v xml:space="preserve">NABUMET TAB 500MG TEV 1000@   </v>
          </cell>
          <cell r="J4382" t="str">
            <v>TEVA</v>
          </cell>
          <cell r="K4382">
            <v>43.030200000000001</v>
          </cell>
          <cell r="L4382">
            <v>89674.936799999996</v>
          </cell>
          <cell r="M4382" t="str">
            <v>AC</v>
          </cell>
          <cell r="N4382">
            <v>255</v>
          </cell>
          <cell r="P4382" t="str">
            <v>OS,OCR</v>
          </cell>
          <cell r="Q4382">
            <v>43.030200000000001</v>
          </cell>
          <cell r="R4382">
            <v>89674.936799999996</v>
          </cell>
          <cell r="S4382" t="b">
            <v>1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2084</v>
          </cell>
          <cell r="Y4382">
            <v>6</v>
          </cell>
          <cell r="Z4382" t="b">
            <v>1</v>
          </cell>
          <cell r="AA4382" t="b">
            <v>0</v>
          </cell>
          <cell r="AB4382">
            <v>43.030200000000001</v>
          </cell>
          <cell r="AC4382">
            <v>0</v>
          </cell>
          <cell r="AD4382" t="str">
            <v>TABLET</v>
          </cell>
          <cell r="AE4382" t="str">
            <v>500 MG</v>
          </cell>
          <cell r="AF4382">
            <v>1000</v>
          </cell>
          <cell r="AG4382">
            <v>32961</v>
          </cell>
          <cell r="AH4382">
            <v>1775592</v>
          </cell>
          <cell r="AI4382">
            <v>32961</v>
          </cell>
          <cell r="AJ4382" t="str">
            <v>00093101510</v>
          </cell>
          <cell r="AK4382">
            <v>1000</v>
          </cell>
          <cell r="AL4382">
            <v>1</v>
          </cell>
          <cell r="AM4382">
            <v>0</v>
          </cell>
          <cell r="AN4382" t="str">
            <v>R</v>
          </cell>
          <cell r="AO4382" t="b">
            <v>0</v>
          </cell>
          <cell r="AP4382" t="b">
            <v>1</v>
          </cell>
        </row>
        <row r="4383">
          <cell r="C4383">
            <v>6008</v>
          </cell>
          <cell r="D4383">
            <v>536</v>
          </cell>
          <cell r="E4383">
            <v>64</v>
          </cell>
          <cell r="F4383">
            <v>0</v>
          </cell>
          <cell r="G4383">
            <v>600</v>
          </cell>
          <cell r="H4383" t="str">
            <v>NABUMETONE TABLET</v>
          </cell>
          <cell r="I4383" t="str">
            <v xml:space="preserve">NABUMET TAB 750MG TEV 1000@   </v>
          </cell>
          <cell r="J4383" t="str">
            <v>TEVA</v>
          </cell>
          <cell r="K4383">
            <v>54.731499999999997</v>
          </cell>
          <cell r="L4383">
            <v>32838.9</v>
          </cell>
          <cell r="M4383" t="str">
            <v>AC</v>
          </cell>
          <cell r="N4383">
            <v>253</v>
          </cell>
          <cell r="P4383" t="str">
            <v>OS,OCR</v>
          </cell>
          <cell r="Q4383">
            <v>54.731499999999997</v>
          </cell>
          <cell r="R4383">
            <v>32838.9</v>
          </cell>
          <cell r="S4383" t="b">
            <v>1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600</v>
          </cell>
          <cell r="Y4383">
            <v>6</v>
          </cell>
          <cell r="Z4383" t="b">
            <v>1</v>
          </cell>
          <cell r="AA4383" t="b">
            <v>0</v>
          </cell>
          <cell r="AB4383">
            <v>54.731499999999997</v>
          </cell>
          <cell r="AC4383">
            <v>0</v>
          </cell>
          <cell r="AD4383" t="str">
            <v>TABLET</v>
          </cell>
          <cell r="AE4383" t="str">
            <v>750 MG</v>
          </cell>
          <cell r="AF4383">
            <v>1000</v>
          </cell>
          <cell r="AG4383">
            <v>32962</v>
          </cell>
          <cell r="AH4383">
            <v>1776459</v>
          </cell>
          <cell r="AI4383">
            <v>32962</v>
          </cell>
          <cell r="AJ4383" t="str">
            <v>00093101610</v>
          </cell>
          <cell r="AK4383">
            <v>1000</v>
          </cell>
          <cell r="AL4383">
            <v>1</v>
          </cell>
          <cell r="AM4383">
            <v>0</v>
          </cell>
          <cell r="AN4383" t="str">
            <v>R</v>
          </cell>
          <cell r="AO4383" t="b">
            <v>0</v>
          </cell>
          <cell r="AP4383" t="b">
            <v>1</v>
          </cell>
        </row>
        <row r="4384">
          <cell r="C4384">
            <v>630</v>
          </cell>
          <cell r="D4384">
            <v>1124</v>
          </cell>
          <cell r="E4384">
            <v>0</v>
          </cell>
          <cell r="F4384">
            <v>0</v>
          </cell>
          <cell r="G4384">
            <v>1124</v>
          </cell>
          <cell r="H4384" t="str">
            <v>NADOLOL TABLET</v>
          </cell>
          <cell r="I4384" t="str">
            <v xml:space="preserve">NADOLOL TAB 20MG SAN 90@      </v>
          </cell>
          <cell r="J4384" t="str">
            <v>SANDOZ</v>
          </cell>
          <cell r="K4384">
            <v>123.33839999999999</v>
          </cell>
          <cell r="L4384">
            <v>138632.3616</v>
          </cell>
          <cell r="M4384" t="str">
            <v>AC</v>
          </cell>
          <cell r="N4384">
            <v>720</v>
          </cell>
          <cell r="P4384" t="str">
            <v>OS</v>
          </cell>
          <cell r="Q4384">
            <v>123.33839999999999</v>
          </cell>
          <cell r="R4384">
            <v>138632.3616</v>
          </cell>
          <cell r="S4384" t="b">
            <v>1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1124</v>
          </cell>
          <cell r="Y4384">
            <v>0</v>
          </cell>
          <cell r="Z4384" t="b">
            <v>0</v>
          </cell>
          <cell r="AA4384" t="b">
            <v>0</v>
          </cell>
          <cell r="AB4384">
            <v>123.33839999999999</v>
          </cell>
          <cell r="AC4384">
            <v>0</v>
          </cell>
          <cell r="AD4384" t="str">
            <v>TABLET</v>
          </cell>
          <cell r="AE4384" t="str">
            <v>20 MG</v>
          </cell>
          <cell r="AF4384">
            <v>90</v>
          </cell>
          <cell r="AG4384">
            <v>20654</v>
          </cell>
          <cell r="AH4384">
            <v>1234640</v>
          </cell>
          <cell r="AI4384">
            <v>20654</v>
          </cell>
          <cell r="AJ4384" t="str">
            <v>00781118192</v>
          </cell>
          <cell r="AK4384">
            <v>90</v>
          </cell>
          <cell r="AL4384">
            <v>1</v>
          </cell>
          <cell r="AM4384">
            <v>0</v>
          </cell>
          <cell r="AN4384" t="str">
            <v>R</v>
          </cell>
          <cell r="AO4384" t="b">
            <v>0</v>
          </cell>
          <cell r="AP4384" t="b">
            <v>0</v>
          </cell>
        </row>
        <row r="4385">
          <cell r="C4385">
            <v>631</v>
          </cell>
          <cell r="D4385">
            <v>17568</v>
          </cell>
          <cell r="E4385">
            <v>3020</v>
          </cell>
          <cell r="F4385">
            <v>24416</v>
          </cell>
          <cell r="G4385">
            <v>45004</v>
          </cell>
          <cell r="H4385" t="str">
            <v>NADOLOL TABLET</v>
          </cell>
          <cell r="I4385" t="str">
            <v xml:space="preserve">NADOLOL TAB 20MG TEV 100@     </v>
          </cell>
          <cell r="J4385" t="str">
            <v>TEVA</v>
          </cell>
          <cell r="K4385">
            <v>31.569600000000001</v>
          </cell>
          <cell r="L4385">
            <v>1420758.2784</v>
          </cell>
          <cell r="M4385" t="str">
            <v>A</v>
          </cell>
          <cell r="N4385">
            <v>8916</v>
          </cell>
          <cell r="P4385" t="str">
            <v>A</v>
          </cell>
          <cell r="Q4385">
            <v>31.569600000000001</v>
          </cell>
          <cell r="R4385">
            <v>1420758.2784</v>
          </cell>
          <cell r="S4385" t="b">
            <v>1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43292</v>
          </cell>
          <cell r="Y4385">
            <v>0</v>
          </cell>
          <cell r="Z4385" t="b">
            <v>1</v>
          </cell>
          <cell r="AA4385" t="b">
            <v>1</v>
          </cell>
          <cell r="AB4385">
            <v>31.569600000000001</v>
          </cell>
          <cell r="AC4385">
            <v>0</v>
          </cell>
          <cell r="AD4385" t="str">
            <v>TABLET</v>
          </cell>
          <cell r="AE4385" t="str">
            <v>20 MG</v>
          </cell>
          <cell r="AF4385">
            <v>100</v>
          </cell>
          <cell r="AG4385">
            <v>20654</v>
          </cell>
          <cell r="AH4385">
            <v>1447200</v>
          </cell>
          <cell r="AI4385">
            <v>20654</v>
          </cell>
          <cell r="AJ4385" t="str">
            <v>00093423501</v>
          </cell>
          <cell r="AK4385">
            <v>100</v>
          </cell>
          <cell r="AL4385">
            <v>1</v>
          </cell>
          <cell r="AM4385">
            <v>0</v>
          </cell>
          <cell r="AN4385" t="str">
            <v>R</v>
          </cell>
          <cell r="AO4385" t="b">
            <v>0</v>
          </cell>
          <cell r="AP4385" t="b">
            <v>1</v>
          </cell>
        </row>
        <row r="4386">
          <cell r="C4386">
            <v>631</v>
          </cell>
          <cell r="D4386">
            <v>17568</v>
          </cell>
          <cell r="E4386">
            <v>3020</v>
          </cell>
          <cell r="F4386">
            <v>24416</v>
          </cell>
          <cell r="G4386">
            <v>45004</v>
          </cell>
          <cell r="H4386" t="str">
            <v>NADOLOL TABLET</v>
          </cell>
          <cell r="I4386" t="str">
            <v xml:space="preserve">NADOLOL TAB 20MG SAN 100@     </v>
          </cell>
          <cell r="J4386" t="str">
            <v>SANDOZ</v>
          </cell>
          <cell r="K4386">
            <v>48.428199999999997</v>
          </cell>
          <cell r="L4386">
            <v>2179462.7127999999</v>
          </cell>
          <cell r="N4386">
            <v>43</v>
          </cell>
          <cell r="Q4386">
            <v>48.428199999999997</v>
          </cell>
          <cell r="R4386">
            <v>2179462.7127999999</v>
          </cell>
          <cell r="S4386" t="b">
            <v>0</v>
          </cell>
          <cell r="T4386">
            <v>0.53401299999999996</v>
          </cell>
          <cell r="U4386">
            <v>758704.43440000003</v>
          </cell>
          <cell r="V4386">
            <v>0</v>
          </cell>
          <cell r="W4386">
            <v>0</v>
          </cell>
          <cell r="X4386">
            <v>2165</v>
          </cell>
          <cell r="Y4386">
            <v>0</v>
          </cell>
          <cell r="Z4386" t="b">
            <v>0</v>
          </cell>
          <cell r="AA4386" t="b">
            <v>0</v>
          </cell>
          <cell r="AB4386">
            <v>31.253903999999999</v>
          </cell>
          <cell r="AC4386">
            <v>-0.354634</v>
          </cell>
          <cell r="AD4386" t="str">
            <v>TABLET</v>
          </cell>
          <cell r="AE4386" t="str">
            <v>20 MG</v>
          </cell>
          <cell r="AF4386">
            <v>100</v>
          </cell>
          <cell r="AG4386">
            <v>20654</v>
          </cell>
          <cell r="AH4386">
            <v>1438530</v>
          </cell>
          <cell r="AI4386">
            <v>20654</v>
          </cell>
          <cell r="AJ4386" t="str">
            <v>00781118101</v>
          </cell>
          <cell r="AK4386">
            <v>100</v>
          </cell>
          <cell r="AL4386">
            <v>1</v>
          </cell>
          <cell r="AM4386">
            <v>0</v>
          </cell>
          <cell r="AN4386" t="str">
            <v>R</v>
          </cell>
          <cell r="AO4386" t="b">
            <v>0</v>
          </cell>
          <cell r="AP4386" t="b">
            <v>0</v>
          </cell>
        </row>
        <row r="4387">
          <cell r="C4387">
            <v>631</v>
          </cell>
          <cell r="D4387">
            <v>17568</v>
          </cell>
          <cell r="E4387">
            <v>3020</v>
          </cell>
          <cell r="F4387">
            <v>24416</v>
          </cell>
          <cell r="G4387">
            <v>45004</v>
          </cell>
          <cell r="H4387" t="str">
            <v>NADOLOL TABLET</v>
          </cell>
          <cell r="I4387" t="str">
            <v xml:space="preserve">NADOLOL TAB 20MG GRE 100      </v>
          </cell>
          <cell r="J4387" t="str">
            <v>GREENSTONE</v>
          </cell>
          <cell r="Q4387">
            <v>64.627600000000001</v>
          </cell>
          <cell r="R4387">
            <v>2908500.5104</v>
          </cell>
          <cell r="S4387" t="b">
            <v>0</v>
          </cell>
          <cell r="T4387">
            <v>1.0471459999999999</v>
          </cell>
          <cell r="U4387">
            <v>1487742.2320000001</v>
          </cell>
          <cell r="X4387">
            <v>43292</v>
          </cell>
          <cell r="Y4387">
            <v>1</v>
          </cell>
          <cell r="Z4387" t="b">
            <v>0</v>
          </cell>
          <cell r="AA4387" t="b">
            <v>0</v>
          </cell>
          <cell r="AB4387">
            <v>31.253903999999999</v>
          </cell>
          <cell r="AC4387">
            <v>-0.51639999999999997</v>
          </cell>
          <cell r="AD4387" t="str">
            <v>TABLET</v>
          </cell>
          <cell r="AE4387" t="str">
            <v>20 MG</v>
          </cell>
          <cell r="AF4387">
            <v>100</v>
          </cell>
          <cell r="AG4387">
            <v>20654</v>
          </cell>
          <cell r="AH4387">
            <v>2592780</v>
          </cell>
          <cell r="AI4387">
            <v>20654</v>
          </cell>
          <cell r="AJ4387" t="str">
            <v>59762081001</v>
          </cell>
          <cell r="AK4387">
            <v>100</v>
          </cell>
          <cell r="AL4387">
            <v>1</v>
          </cell>
          <cell r="AM4387">
            <v>0</v>
          </cell>
          <cell r="AN4387" t="str">
            <v>R</v>
          </cell>
          <cell r="AO4387" t="b">
            <v>0</v>
          </cell>
          <cell r="AP4387" t="b">
            <v>1</v>
          </cell>
        </row>
        <row r="4388">
          <cell r="C4388">
            <v>631</v>
          </cell>
          <cell r="D4388">
            <v>17568</v>
          </cell>
          <cell r="E4388">
            <v>3020</v>
          </cell>
          <cell r="F4388">
            <v>24416</v>
          </cell>
          <cell r="G4388">
            <v>45004</v>
          </cell>
          <cell r="H4388" t="str">
            <v>NADOLOL TABLET</v>
          </cell>
          <cell r="I4388" t="str">
            <v xml:space="preserve">NADOLOL TB 20MG MYL 100@      </v>
          </cell>
          <cell r="J4388" t="str">
            <v>MYLAN</v>
          </cell>
          <cell r="N4388">
            <v>-13</v>
          </cell>
          <cell r="Q4388">
            <v>174.6508</v>
          </cell>
          <cell r="R4388">
            <v>7859984.6031999998</v>
          </cell>
          <cell r="S4388" t="b">
            <v>0</v>
          </cell>
          <cell r="T4388">
            <v>4.5322459999999998</v>
          </cell>
          <cell r="U4388">
            <v>6439226.3247999996</v>
          </cell>
          <cell r="X4388">
            <v>43292</v>
          </cell>
          <cell r="Y4388">
            <v>39</v>
          </cell>
          <cell r="Z4388" t="b">
            <v>0</v>
          </cell>
          <cell r="AA4388" t="b">
            <v>0</v>
          </cell>
          <cell r="AB4388">
            <v>31.253903999999999</v>
          </cell>
          <cell r="AC4388">
            <v>-0.82104900000000003</v>
          </cell>
          <cell r="AD4388" t="str">
            <v>TABLET</v>
          </cell>
          <cell r="AE4388" t="str">
            <v>20 MG</v>
          </cell>
          <cell r="AF4388">
            <v>100</v>
          </cell>
          <cell r="AG4388">
            <v>20654</v>
          </cell>
          <cell r="AH4388">
            <v>2738664</v>
          </cell>
          <cell r="AI4388">
            <v>20654</v>
          </cell>
          <cell r="AJ4388" t="str">
            <v>00378002801</v>
          </cell>
          <cell r="AK4388">
            <v>100</v>
          </cell>
          <cell r="AL4388">
            <v>1</v>
          </cell>
          <cell r="AM4388">
            <v>0</v>
          </cell>
          <cell r="AN4388" t="str">
            <v>R</v>
          </cell>
          <cell r="AO4388" t="b">
            <v>0</v>
          </cell>
          <cell r="AP4388" t="b">
            <v>1</v>
          </cell>
        </row>
        <row r="4389">
          <cell r="C4389">
            <v>633</v>
          </cell>
          <cell r="D4389">
            <v>9932</v>
          </cell>
          <cell r="E4389">
            <v>0</v>
          </cell>
          <cell r="F4389">
            <v>0</v>
          </cell>
          <cell r="G4389">
            <v>9932</v>
          </cell>
          <cell r="H4389" t="str">
            <v>NADOLOL TABLET</v>
          </cell>
          <cell r="I4389" t="str">
            <v xml:space="preserve">NADOLOL TAB 40MG SAN 90@      </v>
          </cell>
          <cell r="J4389" t="str">
            <v>SANDOZ</v>
          </cell>
          <cell r="K4389">
            <v>52.403500000000001</v>
          </cell>
          <cell r="L4389">
            <v>520471.56199999998</v>
          </cell>
          <cell r="M4389" t="str">
            <v>AC</v>
          </cell>
          <cell r="N4389">
            <v>660</v>
          </cell>
          <cell r="P4389" t="str">
            <v>OS</v>
          </cell>
          <cell r="Q4389">
            <v>52.403500000000001</v>
          </cell>
          <cell r="R4389">
            <v>520471.56199999998</v>
          </cell>
          <cell r="S4389" t="b">
            <v>1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9932</v>
          </cell>
          <cell r="Y4389">
            <v>0</v>
          </cell>
          <cell r="Z4389" t="b">
            <v>0</v>
          </cell>
          <cell r="AA4389" t="b">
            <v>0</v>
          </cell>
          <cell r="AB4389">
            <v>52.403500000000001</v>
          </cell>
          <cell r="AC4389">
            <v>0</v>
          </cell>
          <cell r="AD4389" t="str">
            <v>TABLET</v>
          </cell>
          <cell r="AE4389" t="str">
            <v>40 MG</v>
          </cell>
          <cell r="AF4389">
            <v>90</v>
          </cell>
          <cell r="AG4389">
            <v>20652</v>
          </cell>
          <cell r="AH4389">
            <v>1235035</v>
          </cell>
          <cell r="AI4389">
            <v>20652</v>
          </cell>
          <cell r="AJ4389" t="str">
            <v>00781118292</v>
          </cell>
          <cell r="AK4389">
            <v>90</v>
          </cell>
          <cell r="AL4389">
            <v>1</v>
          </cell>
          <cell r="AM4389">
            <v>0</v>
          </cell>
          <cell r="AN4389" t="str">
            <v>R</v>
          </cell>
          <cell r="AO4389" t="b">
            <v>0</v>
          </cell>
          <cell r="AP4389" t="b">
            <v>0</v>
          </cell>
        </row>
        <row r="4390">
          <cell r="C4390">
            <v>634</v>
          </cell>
          <cell r="D4390">
            <v>17140</v>
          </cell>
          <cell r="E4390">
            <v>1928</v>
          </cell>
          <cell r="F4390">
            <v>22741</v>
          </cell>
          <cell r="G4390">
            <v>41809</v>
          </cell>
          <cell r="H4390" t="str">
            <v>NADOLOL TABLET</v>
          </cell>
          <cell r="I4390" t="str">
            <v xml:space="preserve">NADOLOL TAB 40MG TEV 100@     </v>
          </cell>
          <cell r="J4390" t="str">
            <v>TEVA</v>
          </cell>
          <cell r="K4390">
            <v>37.905799999999999</v>
          </cell>
          <cell r="L4390">
            <v>1584803.5922000001</v>
          </cell>
          <cell r="M4390" t="str">
            <v>A</v>
          </cell>
          <cell r="N4390">
            <v>8242</v>
          </cell>
          <cell r="P4390" t="str">
            <v>A</v>
          </cell>
          <cell r="Q4390">
            <v>37.905799999999999</v>
          </cell>
          <cell r="R4390">
            <v>1584803.5922000001</v>
          </cell>
          <cell r="S4390" t="b">
            <v>1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39964</v>
          </cell>
          <cell r="Y4390">
            <v>0</v>
          </cell>
          <cell r="Z4390" t="b">
            <v>1</v>
          </cell>
          <cell r="AA4390" t="b">
            <v>1</v>
          </cell>
          <cell r="AB4390">
            <v>37.905799999999999</v>
          </cell>
          <cell r="AC4390">
            <v>0</v>
          </cell>
          <cell r="AD4390" t="str">
            <v>TABLET</v>
          </cell>
          <cell r="AE4390" t="str">
            <v>40 MG</v>
          </cell>
          <cell r="AF4390">
            <v>100</v>
          </cell>
          <cell r="AG4390">
            <v>20652</v>
          </cell>
          <cell r="AH4390">
            <v>1447994</v>
          </cell>
          <cell r="AI4390">
            <v>20652</v>
          </cell>
          <cell r="AJ4390" t="str">
            <v>00093423601</v>
          </cell>
          <cell r="AK4390">
            <v>100</v>
          </cell>
          <cell r="AL4390">
            <v>1</v>
          </cell>
          <cell r="AM4390">
            <v>0</v>
          </cell>
          <cell r="AN4390" t="str">
            <v>R</v>
          </cell>
          <cell r="AO4390" t="b">
            <v>0</v>
          </cell>
          <cell r="AP4390" t="b">
            <v>1</v>
          </cell>
        </row>
        <row r="4391">
          <cell r="C4391">
            <v>634</v>
          </cell>
          <cell r="D4391">
            <v>17140</v>
          </cell>
          <cell r="E4391">
            <v>1928</v>
          </cell>
          <cell r="F4391">
            <v>22741</v>
          </cell>
          <cell r="G4391">
            <v>41809</v>
          </cell>
          <cell r="H4391" t="str">
            <v>NADOLOL TABLET</v>
          </cell>
          <cell r="I4391" t="str">
            <v xml:space="preserve">NADOLOL TAB 40MG SAN 100@     </v>
          </cell>
          <cell r="J4391" t="str">
            <v>SANDOZ</v>
          </cell>
          <cell r="K4391">
            <v>58.317599999999999</v>
          </cell>
          <cell r="L4391">
            <v>2438200.5384</v>
          </cell>
          <cell r="N4391">
            <v>40</v>
          </cell>
          <cell r="Q4391">
            <v>58.317599999999999</v>
          </cell>
          <cell r="R4391">
            <v>2438200.5384</v>
          </cell>
          <cell r="S4391" t="b">
            <v>0</v>
          </cell>
          <cell r="T4391">
            <v>0.53848700000000005</v>
          </cell>
          <cell r="U4391">
            <v>853396.94620000001</v>
          </cell>
          <cell r="V4391">
            <v>0</v>
          </cell>
          <cell r="W4391">
            <v>0</v>
          </cell>
          <cell r="X4391">
            <v>1998</v>
          </cell>
          <cell r="Y4391">
            <v>0</v>
          </cell>
          <cell r="Z4391" t="b">
            <v>0</v>
          </cell>
          <cell r="AA4391" t="b">
            <v>0</v>
          </cell>
          <cell r="AB4391">
            <v>37.526741999999999</v>
          </cell>
          <cell r="AC4391">
            <v>-0.35650999999999999</v>
          </cell>
          <cell r="AD4391" t="str">
            <v>TABLET</v>
          </cell>
          <cell r="AE4391" t="str">
            <v>40 MG</v>
          </cell>
          <cell r="AF4391">
            <v>100</v>
          </cell>
          <cell r="AG4391">
            <v>20652</v>
          </cell>
          <cell r="AH4391">
            <v>1437946</v>
          </cell>
          <cell r="AI4391">
            <v>20652</v>
          </cell>
          <cell r="AJ4391" t="str">
            <v>00781118201</v>
          </cell>
          <cell r="AK4391">
            <v>100</v>
          </cell>
          <cell r="AL4391">
            <v>1</v>
          </cell>
          <cell r="AM4391">
            <v>0</v>
          </cell>
          <cell r="AN4391" t="str">
            <v>R</v>
          </cell>
          <cell r="AO4391" t="b">
            <v>0</v>
          </cell>
          <cell r="AP4391" t="b">
            <v>0</v>
          </cell>
        </row>
        <row r="4392">
          <cell r="C4392">
            <v>634</v>
          </cell>
          <cell r="D4392">
            <v>17140</v>
          </cell>
          <cell r="E4392">
            <v>1928</v>
          </cell>
          <cell r="F4392">
            <v>22741</v>
          </cell>
          <cell r="G4392">
            <v>41809</v>
          </cell>
          <cell r="H4392" t="str">
            <v>NADOLOL TABLET</v>
          </cell>
          <cell r="I4392" t="str">
            <v xml:space="preserve">NADOLOL TAB 40MG GRE 100      </v>
          </cell>
          <cell r="J4392" t="str">
            <v>GREENSTONE</v>
          </cell>
          <cell r="Q4392">
            <v>70.322400000000002</v>
          </cell>
          <cell r="R4392">
            <v>2940109.2215999998</v>
          </cell>
          <cell r="S4392" t="b">
            <v>0</v>
          </cell>
          <cell r="T4392">
            <v>0.85518799999999995</v>
          </cell>
          <cell r="U4392">
            <v>1355305.6294</v>
          </cell>
          <cell r="X4392">
            <v>39964</v>
          </cell>
          <cell r="Y4392">
            <v>1</v>
          </cell>
          <cell r="Z4392" t="b">
            <v>0</v>
          </cell>
          <cell r="AA4392" t="b">
            <v>0</v>
          </cell>
          <cell r="AB4392">
            <v>37.526741999999999</v>
          </cell>
          <cell r="AC4392">
            <v>-0.46636100000000003</v>
          </cell>
          <cell r="AD4392" t="str">
            <v>TABLET</v>
          </cell>
          <cell r="AE4392" t="str">
            <v>40 MG</v>
          </cell>
          <cell r="AF4392">
            <v>100</v>
          </cell>
          <cell r="AG4392">
            <v>20652</v>
          </cell>
          <cell r="AH4392">
            <v>2592806</v>
          </cell>
          <cell r="AI4392">
            <v>20652</v>
          </cell>
          <cell r="AJ4392" t="str">
            <v>59762081101</v>
          </cell>
          <cell r="AK4392">
            <v>100</v>
          </cell>
          <cell r="AL4392">
            <v>1</v>
          </cell>
          <cell r="AM4392">
            <v>0</v>
          </cell>
          <cell r="AN4392" t="str">
            <v>R</v>
          </cell>
          <cell r="AO4392" t="b">
            <v>0</v>
          </cell>
          <cell r="AP4392" t="b">
            <v>1</v>
          </cell>
        </row>
        <row r="4393">
          <cell r="C4393">
            <v>634</v>
          </cell>
          <cell r="D4393">
            <v>17140</v>
          </cell>
          <cell r="E4393">
            <v>1928</v>
          </cell>
          <cell r="F4393">
            <v>22741</v>
          </cell>
          <cell r="G4393">
            <v>41809</v>
          </cell>
          <cell r="H4393" t="str">
            <v>NADOLOL TABLET</v>
          </cell>
          <cell r="I4393" t="str">
            <v xml:space="preserve">NADOLOL TB 40MG MYL 100       </v>
          </cell>
          <cell r="J4393" t="str">
            <v>MYLAN</v>
          </cell>
          <cell r="N4393">
            <v>-49</v>
          </cell>
          <cell r="Q4393">
            <v>204.21449999999999</v>
          </cell>
          <cell r="R4393">
            <v>8538004.0305000003</v>
          </cell>
          <cell r="S4393" t="b">
            <v>0</v>
          </cell>
          <cell r="T4393">
            <v>4.3874199999999997</v>
          </cell>
          <cell r="U4393">
            <v>6953200.4382999996</v>
          </cell>
          <cell r="X4393">
            <v>39964</v>
          </cell>
          <cell r="Y4393">
            <v>39</v>
          </cell>
          <cell r="Z4393" t="b">
            <v>0</v>
          </cell>
          <cell r="AA4393" t="b">
            <v>0</v>
          </cell>
          <cell r="AB4393">
            <v>37.526741999999999</v>
          </cell>
          <cell r="AC4393">
            <v>-0.81623800000000002</v>
          </cell>
          <cell r="AD4393" t="str">
            <v>TABLET</v>
          </cell>
          <cell r="AE4393" t="str">
            <v>40 MG</v>
          </cell>
          <cell r="AF4393">
            <v>100</v>
          </cell>
          <cell r="AG4393">
            <v>20652</v>
          </cell>
          <cell r="AH4393">
            <v>2739100</v>
          </cell>
          <cell r="AI4393">
            <v>20652</v>
          </cell>
          <cell r="AJ4393" t="str">
            <v>00378117101</v>
          </cell>
          <cell r="AK4393">
            <v>100</v>
          </cell>
          <cell r="AL4393">
            <v>1</v>
          </cell>
          <cell r="AM4393">
            <v>0</v>
          </cell>
          <cell r="AN4393" t="str">
            <v>R</v>
          </cell>
          <cell r="AO4393" t="b">
            <v>0</v>
          </cell>
          <cell r="AP4393" t="b">
            <v>1</v>
          </cell>
        </row>
        <row r="4394">
          <cell r="C4394">
            <v>635</v>
          </cell>
          <cell r="D4394">
            <v>28</v>
          </cell>
          <cell r="E4394">
            <v>0</v>
          </cell>
          <cell r="F4394">
            <v>0</v>
          </cell>
          <cell r="G4394">
            <v>28</v>
          </cell>
          <cell r="H4394" t="str">
            <v>NADOLOL TABLET</v>
          </cell>
          <cell r="I4394" t="str">
            <v xml:space="preserve">NADOLOL TAB 40MG SAN 1000@=   </v>
          </cell>
          <cell r="J4394" t="str">
            <v>SANDOZ</v>
          </cell>
          <cell r="K4394">
            <v>582.91600000000005</v>
          </cell>
          <cell r="L4394">
            <v>16321.647999999999</v>
          </cell>
          <cell r="M4394" t="str">
            <v>A</v>
          </cell>
          <cell r="N4394">
            <v>4</v>
          </cell>
          <cell r="P4394" t="str">
            <v>OS</v>
          </cell>
          <cell r="Q4394">
            <v>582.91600000000005</v>
          </cell>
          <cell r="R4394">
            <v>16321.647999999999</v>
          </cell>
          <cell r="S4394" t="b">
            <v>1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28</v>
          </cell>
          <cell r="Y4394">
            <v>0</v>
          </cell>
          <cell r="Z4394" t="b">
            <v>0</v>
          </cell>
          <cell r="AA4394" t="b">
            <v>0</v>
          </cell>
          <cell r="AB4394">
            <v>582.91600000000005</v>
          </cell>
          <cell r="AC4394">
            <v>0</v>
          </cell>
          <cell r="AD4394" t="str">
            <v>TABLET</v>
          </cell>
          <cell r="AE4394" t="str">
            <v>40 MG</v>
          </cell>
          <cell r="AF4394">
            <v>1000</v>
          </cell>
          <cell r="AG4394">
            <v>20652</v>
          </cell>
          <cell r="AH4394">
            <v>1235175</v>
          </cell>
          <cell r="AI4394">
            <v>20652</v>
          </cell>
          <cell r="AJ4394" t="str">
            <v>00781118210</v>
          </cell>
          <cell r="AK4394">
            <v>1000</v>
          </cell>
          <cell r="AL4394">
            <v>1</v>
          </cell>
          <cell r="AM4394">
            <v>0</v>
          </cell>
          <cell r="AN4394" t="str">
            <v>R</v>
          </cell>
          <cell r="AO4394" t="b">
            <v>0</v>
          </cell>
          <cell r="AP4394" t="b">
            <v>0</v>
          </cell>
        </row>
        <row r="4395">
          <cell r="C4395">
            <v>637</v>
          </cell>
          <cell r="D4395">
            <v>6312</v>
          </cell>
          <cell r="E4395">
            <v>575</v>
          </cell>
          <cell r="F4395">
            <v>7552</v>
          </cell>
          <cell r="G4395">
            <v>14439</v>
          </cell>
          <cell r="H4395" t="str">
            <v>NADOLOL TABLET</v>
          </cell>
          <cell r="I4395" t="str">
            <v xml:space="preserve">NADOLOL TAB 80MG TEV 100@     </v>
          </cell>
          <cell r="J4395" t="str">
            <v>TEVA</v>
          </cell>
          <cell r="K4395">
            <v>50.361899999999999</v>
          </cell>
          <cell r="L4395">
            <v>727175.47409999999</v>
          </cell>
          <cell r="M4395" t="str">
            <v>A</v>
          </cell>
          <cell r="N4395">
            <v>2432</v>
          </cell>
          <cell r="P4395" t="str">
            <v>A</v>
          </cell>
          <cell r="Q4395">
            <v>50.361899999999999</v>
          </cell>
          <cell r="R4395">
            <v>727175.47409999999</v>
          </cell>
          <cell r="S4395" t="b">
            <v>1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13871</v>
          </cell>
          <cell r="Y4395">
            <v>0</v>
          </cell>
          <cell r="Z4395" t="b">
            <v>1</v>
          </cell>
          <cell r="AA4395" t="b">
            <v>1</v>
          </cell>
          <cell r="AB4395">
            <v>50.361899999999999</v>
          </cell>
          <cell r="AC4395">
            <v>0</v>
          </cell>
          <cell r="AD4395" t="str">
            <v>TABLET</v>
          </cell>
          <cell r="AE4395" t="str">
            <v>80 MG</v>
          </cell>
          <cell r="AF4395">
            <v>100</v>
          </cell>
          <cell r="AG4395">
            <v>20653</v>
          </cell>
          <cell r="AH4395">
            <v>1448869</v>
          </cell>
          <cell r="AI4395">
            <v>20653</v>
          </cell>
          <cell r="AJ4395" t="str">
            <v>00093423701</v>
          </cell>
          <cell r="AK4395">
            <v>100</v>
          </cell>
          <cell r="AL4395">
            <v>1</v>
          </cell>
          <cell r="AM4395">
            <v>0</v>
          </cell>
          <cell r="AN4395" t="str">
            <v>R</v>
          </cell>
          <cell r="AO4395" t="b">
            <v>0</v>
          </cell>
          <cell r="AP4395" t="b">
            <v>1</v>
          </cell>
        </row>
        <row r="4396">
          <cell r="C4396">
            <v>637</v>
          </cell>
          <cell r="D4396">
            <v>6312</v>
          </cell>
          <cell r="E4396">
            <v>575</v>
          </cell>
          <cell r="F4396">
            <v>7552</v>
          </cell>
          <cell r="G4396">
            <v>14439</v>
          </cell>
          <cell r="H4396" t="str">
            <v>NADOLOL TABLET</v>
          </cell>
          <cell r="I4396" t="str">
            <v xml:space="preserve">NADOLOL TAB 80MG SAN 100@     </v>
          </cell>
          <cell r="J4396" t="str">
            <v>SANDOZ</v>
          </cell>
          <cell r="K4396">
            <v>78.0732</v>
          </cell>
          <cell r="L4396">
            <v>1127298.9347999999</v>
          </cell>
          <cell r="N4396">
            <v>346</v>
          </cell>
          <cell r="Q4396">
            <v>78.0732</v>
          </cell>
          <cell r="R4396">
            <v>1127298.9347999999</v>
          </cell>
          <cell r="S4396" t="b">
            <v>0</v>
          </cell>
          <cell r="T4396">
            <v>0.55024300000000004</v>
          </cell>
          <cell r="U4396">
            <v>400123.4607</v>
          </cell>
          <cell r="V4396">
            <v>0</v>
          </cell>
          <cell r="W4396">
            <v>0</v>
          </cell>
          <cell r="X4396">
            <v>2081</v>
          </cell>
          <cell r="Y4396">
            <v>0</v>
          </cell>
          <cell r="Z4396" t="b">
            <v>0</v>
          </cell>
          <cell r="AA4396" t="b">
            <v>0</v>
          </cell>
          <cell r="AB4396">
            <v>49.858280999999998</v>
          </cell>
          <cell r="AC4396">
            <v>-0.36138999999999999</v>
          </cell>
          <cell r="AD4396" t="str">
            <v>TABLET</v>
          </cell>
          <cell r="AE4396" t="str">
            <v>80 MG</v>
          </cell>
          <cell r="AF4396">
            <v>100</v>
          </cell>
          <cell r="AG4396">
            <v>20653</v>
          </cell>
          <cell r="AH4396">
            <v>1439629</v>
          </cell>
          <cell r="AI4396">
            <v>20653</v>
          </cell>
          <cell r="AJ4396" t="str">
            <v>00781118301</v>
          </cell>
          <cell r="AK4396">
            <v>100</v>
          </cell>
          <cell r="AL4396">
            <v>1</v>
          </cell>
          <cell r="AM4396">
            <v>0</v>
          </cell>
          <cell r="AN4396" t="str">
            <v>R</v>
          </cell>
          <cell r="AO4396" t="b">
            <v>0</v>
          </cell>
          <cell r="AP4396" t="b">
            <v>0</v>
          </cell>
        </row>
        <row r="4397">
          <cell r="C4397">
            <v>637</v>
          </cell>
          <cell r="D4397">
            <v>6312</v>
          </cell>
          <cell r="E4397">
            <v>575</v>
          </cell>
          <cell r="F4397">
            <v>7552</v>
          </cell>
          <cell r="G4397">
            <v>14439</v>
          </cell>
          <cell r="H4397" t="str">
            <v>NADOLOL TABLET</v>
          </cell>
          <cell r="I4397" t="str">
            <v xml:space="preserve">NADOLOL TAB 80MG GRE 100      </v>
          </cell>
          <cell r="J4397" t="str">
            <v>GREENSTONE</v>
          </cell>
          <cell r="Q4397">
            <v>95.763199999999998</v>
          </cell>
          <cell r="R4397">
            <v>1382724.8448000001</v>
          </cell>
          <cell r="S4397" t="b">
            <v>0</v>
          </cell>
          <cell r="T4397">
            <v>0.90149999999999997</v>
          </cell>
          <cell r="U4397">
            <v>655549.37069999997</v>
          </cell>
          <cell r="X4397">
            <v>13871</v>
          </cell>
          <cell r="Y4397">
            <v>1</v>
          </cell>
          <cell r="Z4397" t="b">
            <v>0</v>
          </cell>
          <cell r="AA4397" t="b">
            <v>0</v>
          </cell>
          <cell r="AB4397">
            <v>49.858280999999998</v>
          </cell>
          <cell r="AC4397">
            <v>-0.47935800000000001</v>
          </cell>
          <cell r="AD4397" t="str">
            <v>TABLET</v>
          </cell>
          <cell r="AE4397" t="str">
            <v>80 MG</v>
          </cell>
          <cell r="AF4397">
            <v>100</v>
          </cell>
          <cell r="AG4397">
            <v>20653</v>
          </cell>
          <cell r="AH4397">
            <v>2592848</v>
          </cell>
          <cell r="AI4397">
            <v>20653</v>
          </cell>
          <cell r="AJ4397" t="str">
            <v>59762081201</v>
          </cell>
          <cell r="AK4397">
            <v>100</v>
          </cell>
          <cell r="AL4397">
            <v>1</v>
          </cell>
          <cell r="AM4397">
            <v>0</v>
          </cell>
          <cell r="AN4397" t="str">
            <v>R</v>
          </cell>
          <cell r="AO4397" t="b">
            <v>0</v>
          </cell>
          <cell r="AP4397" t="b">
            <v>1</v>
          </cell>
        </row>
        <row r="4398">
          <cell r="C4398">
            <v>637</v>
          </cell>
          <cell r="D4398">
            <v>6312</v>
          </cell>
          <cell r="E4398">
            <v>575</v>
          </cell>
          <cell r="F4398">
            <v>7552</v>
          </cell>
          <cell r="G4398">
            <v>14439</v>
          </cell>
          <cell r="H4398" t="str">
            <v>NADOLOL TABLET</v>
          </cell>
          <cell r="I4398" t="str">
            <v xml:space="preserve">NADOLOL TB 80MG MYL 100@      </v>
          </cell>
          <cell r="J4398" t="str">
            <v>MYLAN</v>
          </cell>
          <cell r="N4398">
            <v>-36</v>
          </cell>
          <cell r="Q4398">
            <v>276.7543</v>
          </cell>
          <cell r="R4398">
            <v>3996055.3377</v>
          </cell>
          <cell r="S4398" t="b">
            <v>0</v>
          </cell>
          <cell r="T4398">
            <v>4.4953099999999999</v>
          </cell>
          <cell r="U4398">
            <v>3268879.8635999998</v>
          </cell>
          <cell r="X4398">
            <v>13871</v>
          </cell>
          <cell r="Y4398">
            <v>39</v>
          </cell>
          <cell r="Z4398" t="b">
            <v>0</v>
          </cell>
          <cell r="AA4398" t="b">
            <v>0</v>
          </cell>
          <cell r="AB4398">
            <v>49.858280999999998</v>
          </cell>
          <cell r="AC4398">
            <v>-0.81984599999999996</v>
          </cell>
          <cell r="AD4398" t="str">
            <v>TABLET</v>
          </cell>
          <cell r="AE4398" t="str">
            <v>80 MG</v>
          </cell>
          <cell r="AF4398">
            <v>100</v>
          </cell>
          <cell r="AG4398">
            <v>20653</v>
          </cell>
          <cell r="AH4398">
            <v>2741783</v>
          </cell>
          <cell r="AI4398">
            <v>20653</v>
          </cell>
          <cell r="AJ4398" t="str">
            <v>00378113201</v>
          </cell>
          <cell r="AK4398">
            <v>100</v>
          </cell>
          <cell r="AL4398">
            <v>1</v>
          </cell>
          <cell r="AM4398">
            <v>0</v>
          </cell>
          <cell r="AN4398" t="str">
            <v>R</v>
          </cell>
          <cell r="AO4398" t="b">
            <v>0</v>
          </cell>
          <cell r="AP4398" t="b">
            <v>1</v>
          </cell>
        </row>
        <row r="4399">
          <cell r="C4399">
            <v>638</v>
          </cell>
          <cell r="D4399">
            <v>280</v>
          </cell>
          <cell r="E4399">
            <v>0</v>
          </cell>
          <cell r="F4399">
            <v>0</v>
          </cell>
          <cell r="G4399">
            <v>280</v>
          </cell>
          <cell r="H4399" t="str">
            <v>NADOLOL TABLET</v>
          </cell>
          <cell r="I4399" t="str">
            <v xml:space="preserve">NADOLOL TAB 80MG SAN 1000@    </v>
          </cell>
          <cell r="J4399" t="str">
            <v>SANDOZ</v>
          </cell>
          <cell r="K4399">
            <v>780.47230000000002</v>
          </cell>
          <cell r="L4399">
            <v>218532.24400000001</v>
          </cell>
          <cell r="M4399" t="str">
            <v>A</v>
          </cell>
          <cell r="N4399">
            <v>1</v>
          </cell>
          <cell r="P4399" t="str">
            <v>OS</v>
          </cell>
          <cell r="Q4399">
            <v>780.47230000000002</v>
          </cell>
          <cell r="R4399">
            <v>218532.24400000001</v>
          </cell>
          <cell r="S4399" t="b">
            <v>1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280</v>
          </cell>
          <cell r="Y4399">
            <v>0</v>
          </cell>
          <cell r="Z4399" t="b">
            <v>0</v>
          </cell>
          <cell r="AA4399" t="b">
            <v>0</v>
          </cell>
          <cell r="AB4399">
            <v>780.47230000000002</v>
          </cell>
          <cell r="AC4399">
            <v>0</v>
          </cell>
          <cell r="AD4399" t="str">
            <v>TABLET</v>
          </cell>
          <cell r="AE4399" t="str">
            <v>80 MG</v>
          </cell>
          <cell r="AF4399">
            <v>1000</v>
          </cell>
          <cell r="AG4399">
            <v>20653</v>
          </cell>
          <cell r="AH4399">
            <v>1463546</v>
          </cell>
          <cell r="AI4399">
            <v>20653</v>
          </cell>
          <cell r="AJ4399" t="str">
            <v>00781118310</v>
          </cell>
          <cell r="AK4399">
            <v>1000</v>
          </cell>
          <cell r="AL4399">
            <v>1</v>
          </cell>
          <cell r="AM4399">
            <v>0</v>
          </cell>
          <cell r="AN4399" t="str">
            <v>R</v>
          </cell>
          <cell r="AO4399" t="b">
            <v>0</v>
          </cell>
          <cell r="AP4399" t="b">
            <v>0</v>
          </cell>
        </row>
        <row r="4400">
          <cell r="C4400">
            <v>999</v>
          </cell>
          <cell r="D4400">
            <v>824</v>
          </cell>
          <cell r="E4400">
            <v>16</v>
          </cell>
          <cell r="F4400">
            <v>0</v>
          </cell>
          <cell r="G4400">
            <v>840</v>
          </cell>
          <cell r="H4400" t="str">
            <v>NADOLOL/BENDROFLUMETHIAZIDE TABLET</v>
          </cell>
          <cell r="I4400" t="str">
            <v>NADOLOL BENDRO 40/5MG GPC 100@</v>
          </cell>
          <cell r="J4400" t="str">
            <v>GLOBAL</v>
          </cell>
          <cell r="K4400">
            <v>75.561599999999999</v>
          </cell>
          <cell r="L4400">
            <v>63471.743999999999</v>
          </cell>
          <cell r="M4400" t="str">
            <v>AC</v>
          </cell>
          <cell r="N4400">
            <v>238</v>
          </cell>
          <cell r="P4400" t="str">
            <v>OS,OCR</v>
          </cell>
          <cell r="Q4400">
            <v>90.950400000000002</v>
          </cell>
          <cell r="R4400">
            <v>76398.335999999996</v>
          </cell>
          <cell r="S4400" t="b">
            <v>1</v>
          </cell>
          <cell r="T4400">
            <v>0</v>
          </cell>
          <cell r="U4400">
            <v>0</v>
          </cell>
          <cell r="V4400">
            <v>0.20365900000000001</v>
          </cell>
          <cell r="W4400">
            <v>-12926.592000000001</v>
          </cell>
          <cell r="X4400">
            <v>1032</v>
          </cell>
          <cell r="Y4400">
            <v>0</v>
          </cell>
          <cell r="Z4400" t="b">
            <v>1</v>
          </cell>
          <cell r="AA4400" t="b">
            <v>0</v>
          </cell>
          <cell r="AB4400">
            <v>90.950400000000002</v>
          </cell>
          <cell r="AC4400">
            <v>0</v>
          </cell>
          <cell r="AD4400" t="str">
            <v>TABLET</v>
          </cell>
          <cell r="AE4400" t="str">
            <v>40 MG-5 MG</v>
          </cell>
          <cell r="AF4400">
            <v>100</v>
          </cell>
          <cell r="AG4400">
            <v>52060</v>
          </cell>
          <cell r="AH4400">
            <v>1379106</v>
          </cell>
          <cell r="AI4400">
            <v>52060</v>
          </cell>
          <cell r="AJ4400" t="str">
            <v>00115531101</v>
          </cell>
          <cell r="AK4400">
            <v>100</v>
          </cell>
          <cell r="AL4400">
            <v>1</v>
          </cell>
          <cell r="AM4400">
            <v>0</v>
          </cell>
          <cell r="AN4400" t="str">
            <v>R</v>
          </cell>
          <cell r="AO4400" t="b">
            <v>0</v>
          </cell>
          <cell r="AP4400" t="b">
            <v>1</v>
          </cell>
          <cell r="AQ4400" t="str">
            <v>30-60</v>
          </cell>
        </row>
        <row r="4401">
          <cell r="C4401">
            <v>1000</v>
          </cell>
          <cell r="D4401">
            <v>92</v>
          </cell>
          <cell r="E4401">
            <v>0</v>
          </cell>
          <cell r="F4401">
            <v>0</v>
          </cell>
          <cell r="G4401">
            <v>92</v>
          </cell>
          <cell r="H4401" t="str">
            <v>NADOLOL/BENDROFLUMETHIAZIDE TABLET</v>
          </cell>
          <cell r="I4401" t="str">
            <v>NADOLOL BENDRO 80/5MG GPC 100@</v>
          </cell>
          <cell r="J4401" t="str">
            <v>GLOBAL</v>
          </cell>
          <cell r="K4401">
            <v>86.370099999999994</v>
          </cell>
          <cell r="L4401">
            <v>7946.0492000000004</v>
          </cell>
          <cell r="M4401" t="str">
            <v>AC</v>
          </cell>
          <cell r="N4401">
            <v>23</v>
          </cell>
          <cell r="P4401" t="str">
            <v>OS</v>
          </cell>
          <cell r="Q4401">
            <v>103.6131</v>
          </cell>
          <cell r="R4401">
            <v>9532.4051999999992</v>
          </cell>
          <cell r="S4401" t="b">
            <v>1</v>
          </cell>
          <cell r="T4401">
            <v>0</v>
          </cell>
          <cell r="U4401">
            <v>0</v>
          </cell>
          <cell r="V4401">
            <v>0.19964000000000001</v>
          </cell>
          <cell r="W4401">
            <v>-1586.356</v>
          </cell>
          <cell r="X4401">
            <v>112</v>
          </cell>
          <cell r="Y4401">
            <v>0</v>
          </cell>
          <cell r="Z4401" t="b">
            <v>0</v>
          </cell>
          <cell r="AA4401" t="b">
            <v>0</v>
          </cell>
          <cell r="AB4401">
            <v>103.6131</v>
          </cell>
          <cell r="AC4401">
            <v>0</v>
          </cell>
          <cell r="AD4401" t="str">
            <v>TABLET</v>
          </cell>
          <cell r="AE4401" t="str">
            <v>80 MG-5 MG</v>
          </cell>
          <cell r="AF4401">
            <v>100</v>
          </cell>
          <cell r="AG4401">
            <v>52061</v>
          </cell>
          <cell r="AH4401">
            <v>1379882</v>
          </cell>
          <cell r="AI4401">
            <v>52061</v>
          </cell>
          <cell r="AJ4401" t="str">
            <v>00115532201</v>
          </cell>
          <cell r="AK4401">
            <v>100</v>
          </cell>
          <cell r="AL4401">
            <v>1</v>
          </cell>
          <cell r="AM4401">
            <v>0</v>
          </cell>
          <cell r="AN4401" t="str">
            <v>R</v>
          </cell>
          <cell r="AO4401" t="b">
            <v>0</v>
          </cell>
          <cell r="AP4401" t="b">
            <v>1</v>
          </cell>
          <cell r="AQ4401" t="str">
            <v>30-60</v>
          </cell>
        </row>
        <row r="4402">
          <cell r="C4402">
            <v>2973</v>
          </cell>
          <cell r="D4402">
            <v>33196</v>
          </cell>
          <cell r="E4402">
            <v>488</v>
          </cell>
          <cell r="F4402">
            <v>33179</v>
          </cell>
          <cell r="G4402">
            <v>66863</v>
          </cell>
          <cell r="H4402" t="str">
            <v>NALTREXONE HCL TABLET</v>
          </cell>
          <cell r="I4402" t="str">
            <v xml:space="preserve">NALTREXONE TAB 50MG MALL 30@  </v>
          </cell>
          <cell r="J4402" t="str">
            <v>MALLINCKRODT</v>
          </cell>
          <cell r="K4402">
            <v>9.0593000000000004</v>
          </cell>
          <cell r="L4402">
            <v>605731.97589999996</v>
          </cell>
          <cell r="M4402" t="str">
            <v>A</v>
          </cell>
          <cell r="N4402">
            <v>17223</v>
          </cell>
          <cell r="P4402" t="str">
            <v>A</v>
          </cell>
          <cell r="Q4402">
            <v>9.0593000000000004</v>
          </cell>
          <cell r="R4402">
            <v>605731.97589999996</v>
          </cell>
          <cell r="S4402" t="b">
            <v>1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67396</v>
          </cell>
          <cell r="Y4402">
            <v>0</v>
          </cell>
          <cell r="Z4402" t="b">
            <v>1</v>
          </cell>
          <cell r="AA4402" t="b">
            <v>1</v>
          </cell>
          <cell r="AB4402">
            <v>9.0593000000000004</v>
          </cell>
          <cell r="AC4402">
            <v>0</v>
          </cell>
          <cell r="AD4402" t="str">
            <v>TABLET</v>
          </cell>
          <cell r="AE4402" t="str">
            <v>50 MG</v>
          </cell>
          <cell r="AF4402">
            <v>30</v>
          </cell>
          <cell r="AG4402">
            <v>17070</v>
          </cell>
          <cell r="AH4402">
            <v>1725274</v>
          </cell>
          <cell r="AI4402">
            <v>17070</v>
          </cell>
          <cell r="AJ4402" t="str">
            <v>00406117003</v>
          </cell>
          <cell r="AK4402">
            <v>30</v>
          </cell>
          <cell r="AL4402">
            <v>1</v>
          </cell>
          <cell r="AM4402">
            <v>0</v>
          </cell>
          <cell r="AN4402" t="str">
            <v>R</v>
          </cell>
          <cell r="AO4402" t="b">
            <v>1</v>
          </cell>
          <cell r="AP4402" t="b">
            <v>1</v>
          </cell>
          <cell r="AQ4402" t="str">
            <v>30-60</v>
          </cell>
        </row>
        <row r="4403">
          <cell r="C4403">
            <v>2973</v>
          </cell>
          <cell r="D4403">
            <v>33196</v>
          </cell>
          <cell r="E4403">
            <v>488</v>
          </cell>
          <cell r="F4403">
            <v>33179</v>
          </cell>
          <cell r="G4403">
            <v>66863</v>
          </cell>
          <cell r="H4403" t="str">
            <v>NALTREXONE HCL TABLET</v>
          </cell>
          <cell r="I4403" t="str">
            <v xml:space="preserve">NALTREXONE TAB 50MG ACC 30    </v>
          </cell>
          <cell r="J4403" t="str">
            <v>ACCORD</v>
          </cell>
          <cell r="Q4403">
            <v>16.353999999999999</v>
          </cell>
          <cell r="R4403">
            <v>1093477.5020000001</v>
          </cell>
          <cell r="S4403" t="b">
            <v>0</v>
          </cell>
          <cell r="T4403">
            <v>0.80521600000000004</v>
          </cell>
          <cell r="U4403">
            <v>487745.52610000002</v>
          </cell>
          <cell r="X4403">
            <v>67396</v>
          </cell>
          <cell r="Y4403">
            <v>16</v>
          </cell>
          <cell r="Z4403" t="b">
            <v>0</v>
          </cell>
          <cell r="AA4403" t="b">
            <v>0</v>
          </cell>
          <cell r="AB4403">
            <v>8.9687070000000002</v>
          </cell>
          <cell r="AC4403">
            <v>-0.45158900000000002</v>
          </cell>
          <cell r="AD4403" t="str">
            <v>TABLET</v>
          </cell>
          <cell r="AE4403" t="str">
            <v>50 MG</v>
          </cell>
          <cell r="AF4403">
            <v>30</v>
          </cell>
          <cell r="AG4403">
            <v>17070</v>
          </cell>
          <cell r="AH4403">
            <v>2212769</v>
          </cell>
          <cell r="AI4403">
            <v>17070</v>
          </cell>
          <cell r="AJ4403" t="str">
            <v>16729008110</v>
          </cell>
          <cell r="AK4403">
            <v>30</v>
          </cell>
          <cell r="AL4403">
            <v>1</v>
          </cell>
          <cell r="AM4403">
            <v>0</v>
          </cell>
          <cell r="AN4403" t="str">
            <v>R</v>
          </cell>
          <cell r="AO4403" t="b">
            <v>0</v>
          </cell>
          <cell r="AP4403" t="b">
            <v>1</v>
          </cell>
          <cell r="AQ4403" t="str">
            <v>30-60</v>
          </cell>
        </row>
        <row r="4404">
          <cell r="C4404">
            <v>2973</v>
          </cell>
          <cell r="D4404">
            <v>33196</v>
          </cell>
          <cell r="E4404">
            <v>488</v>
          </cell>
          <cell r="F4404">
            <v>33179</v>
          </cell>
          <cell r="G4404">
            <v>66863</v>
          </cell>
          <cell r="H4404" t="str">
            <v>NALTREXONE HCL TABLET</v>
          </cell>
          <cell r="I4404" t="str">
            <v xml:space="preserve">NALTREXONE HCL TAB50MGCARA30@ </v>
          </cell>
          <cell r="J4404" t="str">
            <v>SUN</v>
          </cell>
          <cell r="N4404">
            <v>121</v>
          </cell>
          <cell r="Q4404">
            <v>22.4</v>
          </cell>
          <cell r="R4404">
            <v>1497731.2</v>
          </cell>
          <cell r="S4404" t="b">
            <v>0</v>
          </cell>
          <cell r="T4404">
            <v>1.4725969999999999</v>
          </cell>
          <cell r="U4404">
            <v>891999.22409999999</v>
          </cell>
          <cell r="X4404">
            <v>33698</v>
          </cell>
          <cell r="Y4404">
            <v>8</v>
          </cell>
          <cell r="Z4404" t="b">
            <v>0</v>
          </cell>
          <cell r="AA4404" t="b">
            <v>0</v>
          </cell>
          <cell r="AB4404">
            <v>8.9687070000000002</v>
          </cell>
          <cell r="AC4404">
            <v>-0.59961100000000001</v>
          </cell>
          <cell r="AD4404" t="str">
            <v>TABLET</v>
          </cell>
          <cell r="AE4404" t="str">
            <v>50 MG</v>
          </cell>
          <cell r="AF4404">
            <v>30</v>
          </cell>
          <cell r="AG4404">
            <v>17070</v>
          </cell>
          <cell r="AH4404">
            <v>2003317</v>
          </cell>
          <cell r="AI4404">
            <v>17070</v>
          </cell>
          <cell r="AJ4404" t="str">
            <v>47335032683</v>
          </cell>
          <cell r="AK4404">
            <v>30</v>
          </cell>
          <cell r="AL4404">
            <v>1</v>
          </cell>
          <cell r="AM4404">
            <v>0</v>
          </cell>
          <cell r="AN4404" t="str">
            <v>R</v>
          </cell>
          <cell r="AO4404" t="b">
            <v>1</v>
          </cell>
          <cell r="AP4404" t="b">
            <v>1</v>
          </cell>
        </row>
        <row r="4405">
          <cell r="C4405">
            <v>2974</v>
          </cell>
          <cell r="D4405">
            <v>8336</v>
          </cell>
          <cell r="E4405">
            <v>3156</v>
          </cell>
          <cell r="F4405">
            <v>0</v>
          </cell>
          <cell r="G4405">
            <v>11492</v>
          </cell>
          <cell r="H4405" t="str">
            <v>NALTREXONE HCL TABLET</v>
          </cell>
          <cell r="I4405" t="str">
            <v xml:space="preserve">NALTREXONE TAB 50MG MALL 100@ </v>
          </cell>
          <cell r="J4405" t="str">
            <v>MALLINCKRODT</v>
          </cell>
          <cell r="K4405">
            <v>26.946999999999999</v>
          </cell>
          <cell r="L4405">
            <v>309674.924</v>
          </cell>
          <cell r="M4405" t="str">
            <v>A</v>
          </cell>
          <cell r="N4405">
            <v>2498</v>
          </cell>
          <cell r="P4405" t="str">
            <v>OS,OCR</v>
          </cell>
          <cell r="Q4405">
            <v>26.946999999999999</v>
          </cell>
          <cell r="R4405">
            <v>309674.924</v>
          </cell>
          <cell r="S4405" t="b">
            <v>1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11492</v>
          </cell>
          <cell r="Y4405">
            <v>0</v>
          </cell>
          <cell r="Z4405" t="b">
            <v>1</v>
          </cell>
          <cell r="AA4405" t="b">
            <v>0</v>
          </cell>
          <cell r="AB4405">
            <v>26.946999999999999</v>
          </cell>
          <cell r="AC4405">
            <v>0</v>
          </cell>
          <cell r="AD4405" t="str">
            <v>TABLET</v>
          </cell>
          <cell r="AE4405" t="str">
            <v>50 MG</v>
          </cell>
          <cell r="AF4405">
            <v>100</v>
          </cell>
          <cell r="AG4405">
            <v>17070</v>
          </cell>
          <cell r="AH4405">
            <v>1726470</v>
          </cell>
          <cell r="AI4405">
            <v>17070</v>
          </cell>
          <cell r="AJ4405" t="str">
            <v>00406117001</v>
          </cell>
          <cell r="AK4405">
            <v>100</v>
          </cell>
          <cell r="AL4405">
            <v>1</v>
          </cell>
          <cell r="AM4405">
            <v>0</v>
          </cell>
          <cell r="AN4405" t="str">
            <v>R</v>
          </cell>
          <cell r="AO4405" t="b">
            <v>1</v>
          </cell>
          <cell r="AP4405" t="b">
            <v>1</v>
          </cell>
          <cell r="AQ4405" t="str">
            <v>30-60</v>
          </cell>
        </row>
        <row r="4406">
          <cell r="C4406">
            <v>2974</v>
          </cell>
          <cell r="D4406">
            <v>8336</v>
          </cell>
          <cell r="E4406">
            <v>3156</v>
          </cell>
          <cell r="F4406">
            <v>0</v>
          </cell>
          <cell r="G4406">
            <v>11492</v>
          </cell>
          <cell r="H4406" t="str">
            <v>NALTREXONE HCL TABLET</v>
          </cell>
          <cell r="J4406" t="str">
            <v>ACCORD</v>
          </cell>
          <cell r="Q4406">
            <v>51.36</v>
          </cell>
          <cell r="R4406">
            <v>590229.12</v>
          </cell>
          <cell r="S4406" t="b">
            <v>0</v>
          </cell>
          <cell r="T4406">
            <v>0.90596299999999996</v>
          </cell>
          <cell r="U4406">
            <v>280554.196</v>
          </cell>
          <cell r="X4406">
            <v>11492</v>
          </cell>
          <cell r="Y4406">
            <v>16</v>
          </cell>
          <cell r="Z4406" t="b">
            <v>0</v>
          </cell>
          <cell r="AA4406" t="b">
            <v>0</v>
          </cell>
          <cell r="AB4406">
            <v>26.677530000000001</v>
          </cell>
          <cell r="AC4406">
            <v>-0.48057699999999998</v>
          </cell>
          <cell r="AD4406" t="str">
            <v>TABLET</v>
          </cell>
          <cell r="AE4406" t="str">
            <v>50 MG</v>
          </cell>
          <cell r="AF4406">
            <v>100</v>
          </cell>
          <cell r="AG4406">
            <v>17070</v>
          </cell>
          <cell r="AJ4406" t="str">
            <v>16729008101</v>
          </cell>
          <cell r="AO4406" t="b">
            <v>0</v>
          </cell>
          <cell r="AP4406" t="b">
            <v>1</v>
          </cell>
          <cell r="AQ4406" t="str">
            <v>30-60</v>
          </cell>
        </row>
        <row r="4407">
          <cell r="C4407">
            <v>2974</v>
          </cell>
          <cell r="D4407">
            <v>8336</v>
          </cell>
          <cell r="E4407">
            <v>3156</v>
          </cell>
          <cell r="F4407">
            <v>0</v>
          </cell>
          <cell r="G4407">
            <v>11492</v>
          </cell>
          <cell r="H4407" t="str">
            <v>NALTREXONE HCL TABLET</v>
          </cell>
          <cell r="I4407" t="str">
            <v xml:space="preserve">NALTREXONE HCLTAB50MGCARA100@ </v>
          </cell>
          <cell r="J4407" t="str">
            <v>SUN</v>
          </cell>
          <cell r="N4407">
            <v>17</v>
          </cell>
          <cell r="Q4407">
            <v>74.663399999999996</v>
          </cell>
          <cell r="R4407">
            <v>858031.79280000005</v>
          </cell>
          <cell r="S4407" t="b">
            <v>0</v>
          </cell>
          <cell r="T4407">
            <v>1.7707489999999999</v>
          </cell>
          <cell r="U4407">
            <v>548356.86880000005</v>
          </cell>
          <cell r="X4407">
            <v>5746</v>
          </cell>
          <cell r="Y4407">
            <v>8</v>
          </cell>
          <cell r="Z4407" t="b">
            <v>0</v>
          </cell>
          <cell r="AA4407" t="b">
            <v>0</v>
          </cell>
          <cell r="AB4407">
            <v>26.677530000000001</v>
          </cell>
          <cell r="AC4407">
            <v>-0.64269600000000005</v>
          </cell>
          <cell r="AD4407" t="str">
            <v>TABLET</v>
          </cell>
          <cell r="AE4407" t="str">
            <v>50 MG</v>
          </cell>
          <cell r="AF4407">
            <v>100</v>
          </cell>
          <cell r="AG4407">
            <v>17070</v>
          </cell>
          <cell r="AH4407">
            <v>2003325</v>
          </cell>
          <cell r="AI4407">
            <v>17070</v>
          </cell>
          <cell r="AJ4407" t="str">
            <v>47335032688</v>
          </cell>
          <cell r="AK4407">
            <v>100</v>
          </cell>
          <cell r="AL4407">
            <v>1</v>
          </cell>
          <cell r="AM4407">
            <v>0</v>
          </cell>
          <cell r="AN4407" t="str">
            <v>R</v>
          </cell>
          <cell r="AO4407" t="b">
            <v>1</v>
          </cell>
          <cell r="AP4407" t="b">
            <v>1</v>
          </cell>
        </row>
        <row r="4408">
          <cell r="C4408">
            <v>2571</v>
          </cell>
          <cell r="D4408">
            <v>12856</v>
          </cell>
          <cell r="E4408">
            <v>508</v>
          </cell>
          <cell r="F4408">
            <v>0</v>
          </cell>
          <cell r="G4408">
            <v>13364</v>
          </cell>
          <cell r="H4408" t="str">
            <v>NAPHAZOLINE HCL DROPS</v>
          </cell>
          <cell r="I4408" t="str">
            <v>NAPHAZOLINE HCI SOL 0.1% 15ML@</v>
          </cell>
          <cell r="J4408" t="str">
            <v>AKORN</v>
          </cell>
          <cell r="K4408">
            <v>2.4948999999999999</v>
          </cell>
          <cell r="L4408">
            <v>33341.8436</v>
          </cell>
          <cell r="M4408" t="str">
            <v>AC</v>
          </cell>
          <cell r="N4408">
            <v>4684</v>
          </cell>
          <cell r="P4408" t="str">
            <v>OS,OCR</v>
          </cell>
          <cell r="Q4408">
            <v>2.3809</v>
          </cell>
          <cell r="R4408">
            <v>31818.347600000001</v>
          </cell>
          <cell r="S4408" t="b">
            <v>1</v>
          </cell>
          <cell r="T4408">
            <v>0</v>
          </cell>
          <cell r="U4408">
            <v>0</v>
          </cell>
          <cell r="V4408">
            <v>-4.5693999999999999E-2</v>
          </cell>
          <cell r="W4408">
            <v>1523.4960000000001</v>
          </cell>
          <cell r="X4408">
            <v>16376</v>
          </cell>
          <cell r="Y4408">
            <v>1</v>
          </cell>
          <cell r="Z4408" t="b">
            <v>1</v>
          </cell>
          <cell r="AA4408" t="b">
            <v>0</v>
          </cell>
          <cell r="AB4408">
            <v>2.3809</v>
          </cell>
          <cell r="AC4408">
            <v>0</v>
          </cell>
          <cell r="AD4408" t="str">
            <v>DROPS</v>
          </cell>
          <cell r="AE4408">
            <v>1E-3</v>
          </cell>
          <cell r="AF4408" t="str">
            <v>15ML</v>
          </cell>
          <cell r="AG4408">
            <v>32252</v>
          </cell>
          <cell r="AH4408">
            <v>2713279</v>
          </cell>
          <cell r="AI4408">
            <v>32252</v>
          </cell>
          <cell r="AJ4408" t="str">
            <v>17478021612</v>
          </cell>
          <cell r="AK4408">
            <v>15</v>
          </cell>
          <cell r="AL4408">
            <v>1</v>
          </cell>
          <cell r="AM4408">
            <v>0</v>
          </cell>
          <cell r="AN4408" t="str">
            <v>R</v>
          </cell>
          <cell r="AO4408" t="b">
            <v>0</v>
          </cell>
          <cell r="AP4408" t="b">
            <v>1</v>
          </cell>
          <cell r="AQ4408" t="str">
            <v>30-60</v>
          </cell>
        </row>
        <row r="4409">
          <cell r="C4409">
            <v>2149</v>
          </cell>
          <cell r="D4409">
            <v>9864</v>
          </cell>
          <cell r="E4409">
            <v>216</v>
          </cell>
          <cell r="F4409">
            <v>2768</v>
          </cell>
          <cell r="G4409">
            <v>12848</v>
          </cell>
          <cell r="H4409" t="str">
            <v>NAPROXEN SODIUM TABLET</v>
          </cell>
          <cell r="I4409" t="str">
            <v xml:space="preserve">NAPROXEN SOD 275MG TEV 100@   </v>
          </cell>
          <cell r="J4409" t="str">
            <v>TEVA</v>
          </cell>
          <cell r="K4409">
            <v>2.6583999999999999</v>
          </cell>
          <cell r="L4409">
            <v>34155.123200000002</v>
          </cell>
          <cell r="M4409" t="str">
            <v>INC,OCR,RAD</v>
          </cell>
          <cell r="N4409">
            <v>1397</v>
          </cell>
          <cell r="Q4409">
            <v>2.6583999999999999</v>
          </cell>
          <cell r="R4409">
            <v>34155.123200000002</v>
          </cell>
          <cell r="S4409" t="b">
            <v>1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Z4409" t="b">
            <v>0</v>
          </cell>
          <cell r="AA4409" t="b">
            <v>0</v>
          </cell>
          <cell r="AB4409">
            <v>2.6583999999999999</v>
          </cell>
          <cell r="AC4409">
            <v>0</v>
          </cell>
          <cell r="AD4409" t="str">
            <v>TABLET</v>
          </cell>
          <cell r="AE4409" t="str">
            <v>275 MG</v>
          </cell>
          <cell r="AF4409">
            <v>100</v>
          </cell>
          <cell r="AG4409">
            <v>47130</v>
          </cell>
          <cell r="AH4409">
            <v>1360080</v>
          </cell>
          <cell r="AI4409">
            <v>47130</v>
          </cell>
          <cell r="AJ4409" t="str">
            <v>00093053601</v>
          </cell>
          <cell r="AK4409">
            <v>100</v>
          </cell>
          <cell r="AL4409">
            <v>1</v>
          </cell>
          <cell r="AM4409">
            <v>0</v>
          </cell>
          <cell r="AN4409" t="str">
            <v>R</v>
          </cell>
          <cell r="AO4409" t="b">
            <v>0</v>
          </cell>
          <cell r="AP4409" t="b">
            <v>0</v>
          </cell>
        </row>
        <row r="4410">
          <cell r="C4410">
            <v>2149</v>
          </cell>
          <cell r="D4410">
            <v>9864</v>
          </cell>
          <cell r="E4410">
            <v>216</v>
          </cell>
          <cell r="F4410">
            <v>2768</v>
          </cell>
          <cell r="G4410">
            <v>12848</v>
          </cell>
          <cell r="H4410" t="str">
            <v>NAPROXEN SODIUM TABLET</v>
          </cell>
          <cell r="I4410" t="str">
            <v>NAPROXEN SOD TB 275MG GLEN100@</v>
          </cell>
          <cell r="J4410" t="str">
            <v>GLENMARK</v>
          </cell>
          <cell r="P4410" t="str">
            <v>OS,RAD</v>
          </cell>
          <cell r="Q4410">
            <v>11.2979</v>
          </cell>
          <cell r="R4410">
            <v>145155.4192</v>
          </cell>
          <cell r="S4410" t="b">
            <v>0</v>
          </cell>
          <cell r="T4410">
            <v>3.2498870000000002</v>
          </cell>
          <cell r="U4410">
            <v>111000.296</v>
          </cell>
          <cell r="X4410">
            <v>12944</v>
          </cell>
          <cell r="Y4410">
            <v>6</v>
          </cell>
          <cell r="Z4410" t="b">
            <v>0</v>
          </cell>
          <cell r="AA4410" t="b">
            <v>1</v>
          </cell>
          <cell r="AB4410">
            <v>2.6318160000000002</v>
          </cell>
          <cell r="AC4410">
            <v>-0.76705199999999996</v>
          </cell>
          <cell r="AD4410" t="str">
            <v>TABLET</v>
          </cell>
          <cell r="AE4410" t="str">
            <v>275 MG</v>
          </cell>
          <cell r="AF4410">
            <v>100</v>
          </cell>
          <cell r="AG4410">
            <v>47130</v>
          </cell>
          <cell r="AH4410">
            <v>1250885</v>
          </cell>
          <cell r="AI4410">
            <v>47130</v>
          </cell>
          <cell r="AJ4410" t="str">
            <v>68462017801</v>
          </cell>
          <cell r="AK4410">
            <v>100</v>
          </cell>
          <cell r="AL4410">
            <v>1</v>
          </cell>
          <cell r="AM4410">
            <v>0</v>
          </cell>
          <cell r="AN4410" t="str">
            <v>R</v>
          </cell>
          <cell r="AO4410" t="b">
            <v>0</v>
          </cell>
          <cell r="AP4410" t="b">
            <v>1</v>
          </cell>
        </row>
        <row r="4411">
          <cell r="C4411">
            <v>2149</v>
          </cell>
          <cell r="D4411">
            <v>9864</v>
          </cell>
          <cell r="E4411">
            <v>216</v>
          </cell>
          <cell r="F4411">
            <v>2768</v>
          </cell>
          <cell r="G4411">
            <v>12848</v>
          </cell>
          <cell r="H4411" t="str">
            <v>NAPROXEN SODIUM TABLET</v>
          </cell>
          <cell r="I4411" t="str">
            <v>NAPROXEN SOD TB 275MG INT 100@</v>
          </cell>
          <cell r="J4411" t="str">
            <v>AMNEAL</v>
          </cell>
          <cell r="K4411">
            <v>2.5142000000000002</v>
          </cell>
          <cell r="L4411">
            <v>32302.441599999998</v>
          </cell>
          <cell r="M4411" t="str">
            <v>OS</v>
          </cell>
          <cell r="N4411">
            <v>2962</v>
          </cell>
          <cell r="P4411" t="str">
            <v>AC,OCR</v>
          </cell>
          <cell r="Q4411">
            <v>79.740399999999994</v>
          </cell>
          <cell r="R4411">
            <v>1024504.6592</v>
          </cell>
          <cell r="S4411" t="b">
            <v>0</v>
          </cell>
          <cell r="T4411">
            <v>28.995636000000001</v>
          </cell>
          <cell r="U4411">
            <v>990349.53599999996</v>
          </cell>
          <cell r="V4411">
            <v>30.716013</v>
          </cell>
          <cell r="W4411">
            <v>-992202.21759999997</v>
          </cell>
          <cell r="X4411">
            <v>12944</v>
          </cell>
          <cell r="Y4411">
            <v>0</v>
          </cell>
          <cell r="Z4411" t="b">
            <v>1</v>
          </cell>
          <cell r="AA4411" t="b">
            <v>0</v>
          </cell>
          <cell r="AB4411">
            <v>2.6318160000000002</v>
          </cell>
          <cell r="AC4411">
            <v>-0.96699500000000005</v>
          </cell>
          <cell r="AD4411" t="str">
            <v>TABLET</v>
          </cell>
          <cell r="AE4411" t="str">
            <v>275 MG</v>
          </cell>
          <cell r="AF4411">
            <v>100</v>
          </cell>
          <cell r="AG4411">
            <v>47130</v>
          </cell>
          <cell r="AH4411">
            <v>1804186</v>
          </cell>
          <cell r="AI4411">
            <v>47130</v>
          </cell>
          <cell r="AJ4411" t="str">
            <v>53746019301</v>
          </cell>
          <cell r="AK4411">
            <v>100</v>
          </cell>
          <cell r="AL4411">
            <v>1</v>
          </cell>
          <cell r="AM4411">
            <v>0</v>
          </cell>
          <cell r="AN4411" t="str">
            <v>R</v>
          </cell>
          <cell r="AO4411" t="b">
            <v>0</v>
          </cell>
          <cell r="AP4411" t="b">
            <v>1</v>
          </cell>
          <cell r="AQ4411" t="str">
            <v>30-60</v>
          </cell>
        </row>
        <row r="4412">
          <cell r="C4412">
            <v>2150</v>
          </cell>
          <cell r="D4412">
            <v>76</v>
          </cell>
          <cell r="E4412">
            <v>4</v>
          </cell>
          <cell r="F4412">
            <v>0</v>
          </cell>
          <cell r="G4412">
            <v>80</v>
          </cell>
          <cell r="H4412" t="str">
            <v>NAPROXEN SODIUM TABLET</v>
          </cell>
          <cell r="I4412" t="str">
            <v>NAPROXEN SOD TB 275MG GLEN500@</v>
          </cell>
          <cell r="J4412" t="str">
            <v>GLENMARK</v>
          </cell>
          <cell r="P4412" t="str">
            <v>OS</v>
          </cell>
          <cell r="Q4412">
            <v>48.570700000000002</v>
          </cell>
          <cell r="R4412">
            <v>3885.6559999999999</v>
          </cell>
          <cell r="S4412" t="b">
            <v>1</v>
          </cell>
          <cell r="T4412">
            <v>0</v>
          </cell>
          <cell r="U4412">
            <v>0</v>
          </cell>
          <cell r="X4412">
            <v>80</v>
          </cell>
          <cell r="Y4412">
            <v>8</v>
          </cell>
          <cell r="Z4412" t="b">
            <v>0</v>
          </cell>
          <cell r="AA4412" t="b">
            <v>0</v>
          </cell>
          <cell r="AB4412">
            <v>48.570700000000002</v>
          </cell>
          <cell r="AC4412">
            <v>0</v>
          </cell>
          <cell r="AD4412" t="str">
            <v>TABLET</v>
          </cell>
          <cell r="AE4412" t="str">
            <v>275 MG</v>
          </cell>
          <cell r="AF4412">
            <v>500</v>
          </cell>
          <cell r="AG4412">
            <v>47130</v>
          </cell>
          <cell r="AH4412">
            <v>1251149</v>
          </cell>
          <cell r="AI4412">
            <v>47130</v>
          </cell>
          <cell r="AJ4412" t="str">
            <v>68462017805</v>
          </cell>
          <cell r="AK4412">
            <v>500</v>
          </cell>
          <cell r="AL4412">
            <v>1</v>
          </cell>
          <cell r="AM4412">
            <v>0</v>
          </cell>
          <cell r="AN4412" t="str">
            <v>R</v>
          </cell>
          <cell r="AO4412" t="b">
            <v>0</v>
          </cell>
          <cell r="AP4412" t="b">
            <v>1</v>
          </cell>
        </row>
        <row r="4413">
          <cell r="C4413">
            <v>2150</v>
          </cell>
          <cell r="D4413">
            <v>76</v>
          </cell>
          <cell r="E4413">
            <v>4</v>
          </cell>
          <cell r="F4413">
            <v>0</v>
          </cell>
          <cell r="G4413">
            <v>80</v>
          </cell>
          <cell r="H4413" t="str">
            <v>NAPROXEN SODIUM TABLET</v>
          </cell>
          <cell r="I4413" t="str">
            <v>NAPROXEN SOD TB 275MG INT 500@</v>
          </cell>
          <cell r="J4413" t="str">
            <v>AMNEAL</v>
          </cell>
          <cell r="K4413">
            <v>84.575599999999994</v>
          </cell>
          <cell r="L4413">
            <v>6766.0479999999998</v>
          </cell>
          <cell r="N4413">
            <v>11</v>
          </cell>
          <cell r="P4413" t="str">
            <v>AC,OCR</v>
          </cell>
          <cell r="Q4413">
            <v>84.575599999999994</v>
          </cell>
          <cell r="R4413">
            <v>6766.0479999999998</v>
          </cell>
          <cell r="S4413" t="b">
            <v>0</v>
          </cell>
          <cell r="T4413">
            <v>0.74128799999999995</v>
          </cell>
          <cell r="U4413">
            <v>2880.3919999999998</v>
          </cell>
          <cell r="V4413">
            <v>0</v>
          </cell>
          <cell r="W4413">
            <v>0</v>
          </cell>
          <cell r="X4413">
            <v>80</v>
          </cell>
          <cell r="Y4413">
            <v>0</v>
          </cell>
          <cell r="Z4413" t="b">
            <v>0</v>
          </cell>
          <cell r="AA4413" t="b">
            <v>0</v>
          </cell>
          <cell r="AB4413">
            <v>48.084992999999997</v>
          </cell>
          <cell r="AC4413">
            <v>-0.43145499999999998</v>
          </cell>
          <cell r="AD4413" t="str">
            <v>TABLET</v>
          </cell>
          <cell r="AE4413" t="str">
            <v>275 MG</v>
          </cell>
          <cell r="AF4413">
            <v>500</v>
          </cell>
          <cell r="AG4413">
            <v>47130</v>
          </cell>
          <cell r="AH4413">
            <v>1804632</v>
          </cell>
          <cell r="AI4413">
            <v>47130</v>
          </cell>
          <cell r="AJ4413" t="str">
            <v>53746019305</v>
          </cell>
          <cell r="AK4413">
            <v>500</v>
          </cell>
          <cell r="AL4413">
            <v>1</v>
          </cell>
          <cell r="AM4413">
            <v>0</v>
          </cell>
          <cell r="AN4413" t="str">
            <v>R</v>
          </cell>
          <cell r="AO4413" t="b">
            <v>0</v>
          </cell>
          <cell r="AP4413" t="b">
            <v>1</v>
          </cell>
          <cell r="AQ4413" t="str">
            <v>&lt;30</v>
          </cell>
        </row>
        <row r="4414">
          <cell r="C4414">
            <v>2151</v>
          </cell>
          <cell r="D4414">
            <v>43816</v>
          </cell>
          <cell r="E4414">
            <v>636</v>
          </cell>
          <cell r="F4414">
            <v>47580</v>
          </cell>
          <cell r="G4414">
            <v>92032</v>
          </cell>
          <cell r="H4414" t="str">
            <v>NAPROXEN SODIUM TABLET</v>
          </cell>
          <cell r="I4414" t="str">
            <v>NAPROXEN SOD TB 550MG GLEN100@</v>
          </cell>
          <cell r="J4414" t="str">
            <v>GLENMARK</v>
          </cell>
          <cell r="N4414">
            <v>149</v>
          </cell>
          <cell r="P4414" t="str">
            <v>OS,RAD</v>
          </cell>
          <cell r="Q4414">
            <v>7.1284999999999998</v>
          </cell>
          <cell r="R4414">
            <v>656050.11199999996</v>
          </cell>
          <cell r="S4414" t="b">
            <v>1</v>
          </cell>
          <cell r="T4414">
            <v>0</v>
          </cell>
          <cell r="U4414">
            <v>0</v>
          </cell>
          <cell r="X4414">
            <v>91084</v>
          </cell>
          <cell r="Y4414">
            <v>8</v>
          </cell>
          <cell r="Z4414" t="b">
            <v>0</v>
          </cell>
          <cell r="AA4414" t="b">
            <v>1</v>
          </cell>
          <cell r="AB4414">
            <v>7.1284999999999998</v>
          </cell>
          <cell r="AC4414">
            <v>0</v>
          </cell>
          <cell r="AD4414" t="str">
            <v>TABLET</v>
          </cell>
          <cell r="AE4414" t="str">
            <v>550 MG</v>
          </cell>
          <cell r="AF4414">
            <v>100</v>
          </cell>
          <cell r="AG4414">
            <v>47131</v>
          </cell>
          <cell r="AH4414">
            <v>1251446</v>
          </cell>
          <cell r="AI4414">
            <v>47131</v>
          </cell>
          <cell r="AJ4414" t="str">
            <v>68462017901</v>
          </cell>
          <cell r="AK4414">
            <v>100</v>
          </cell>
          <cell r="AL4414">
            <v>1</v>
          </cell>
          <cell r="AM4414">
            <v>0</v>
          </cell>
          <cell r="AN4414" t="str">
            <v>R</v>
          </cell>
          <cell r="AO4414" t="b">
            <v>0</v>
          </cell>
          <cell r="AP4414" t="b">
            <v>1</v>
          </cell>
        </row>
        <row r="4415">
          <cell r="C4415">
            <v>2151</v>
          </cell>
          <cell r="D4415">
            <v>43816</v>
          </cell>
          <cell r="E4415">
            <v>636</v>
          </cell>
          <cell r="F4415">
            <v>47580</v>
          </cell>
          <cell r="G4415">
            <v>92032</v>
          </cell>
          <cell r="H4415" t="str">
            <v>NAPROXEN SODIUM TABLET</v>
          </cell>
          <cell r="I4415" t="str">
            <v>NAPROXEN SOD TB 550MG INT 100@</v>
          </cell>
          <cell r="J4415" t="str">
            <v>AMNEAL</v>
          </cell>
          <cell r="K4415">
            <v>17.818200000000001</v>
          </cell>
          <cell r="L4415">
            <v>1639844.5824</v>
          </cell>
          <cell r="M4415" t="str">
            <v>OCR</v>
          </cell>
          <cell r="N4415">
            <v>667</v>
          </cell>
          <cell r="P4415" t="str">
            <v>OCR</v>
          </cell>
          <cell r="Q4415">
            <v>125.9277</v>
          </cell>
          <cell r="R4415">
            <v>11589378.0864</v>
          </cell>
          <cell r="S4415" t="b">
            <v>0</v>
          </cell>
          <cell r="T4415">
            <v>16.665385000000001</v>
          </cell>
          <cell r="U4415">
            <v>10933327.974400001</v>
          </cell>
          <cell r="V4415">
            <v>6.0673630000000003</v>
          </cell>
          <cell r="W4415">
            <v>-9949533.5040000007</v>
          </cell>
          <cell r="X4415">
            <v>91084</v>
          </cell>
          <cell r="Y4415">
            <v>0</v>
          </cell>
          <cell r="Z4415" t="b">
            <v>1</v>
          </cell>
          <cell r="AA4415" t="b">
            <v>0</v>
          </cell>
          <cell r="AB4415">
            <v>7.0572150000000002</v>
          </cell>
          <cell r="AC4415">
            <v>-0.94395799999999996</v>
          </cell>
          <cell r="AD4415" t="str">
            <v>TABLET</v>
          </cell>
          <cell r="AE4415" t="str">
            <v>550 MG</v>
          </cell>
          <cell r="AF4415">
            <v>100</v>
          </cell>
          <cell r="AG4415">
            <v>47131</v>
          </cell>
          <cell r="AH4415">
            <v>1805365</v>
          </cell>
          <cell r="AI4415">
            <v>47131</v>
          </cell>
          <cell r="AJ4415" t="str">
            <v>53746019401</v>
          </cell>
          <cell r="AK4415">
            <v>100</v>
          </cell>
          <cell r="AL4415">
            <v>1</v>
          </cell>
          <cell r="AM4415">
            <v>0</v>
          </cell>
          <cell r="AN4415" t="str">
            <v>R</v>
          </cell>
          <cell r="AO4415" t="b">
            <v>0</v>
          </cell>
          <cell r="AP4415" t="b">
            <v>1</v>
          </cell>
          <cell r="AQ4415" t="str">
            <v>30-60</v>
          </cell>
        </row>
        <row r="4416">
          <cell r="C4416">
            <v>2152</v>
          </cell>
          <cell r="D4416">
            <v>3736</v>
          </cell>
          <cell r="E4416">
            <v>0</v>
          </cell>
          <cell r="F4416">
            <v>0</v>
          </cell>
          <cell r="G4416">
            <v>3736</v>
          </cell>
          <cell r="H4416" t="str">
            <v>NAPROXEN SODIUM TABLET</v>
          </cell>
          <cell r="I4416" t="str">
            <v>NAPROXEN SOD TB 550MG GLEN500@</v>
          </cell>
          <cell r="J4416" t="str">
            <v>GLENMARK</v>
          </cell>
          <cell r="N4416">
            <v>28</v>
          </cell>
          <cell r="P4416" t="str">
            <v>OS</v>
          </cell>
          <cell r="Q4416">
            <v>38.7654</v>
          </cell>
          <cell r="R4416">
            <v>144827.5344</v>
          </cell>
          <cell r="S4416" t="b">
            <v>1</v>
          </cell>
          <cell r="T4416">
            <v>0</v>
          </cell>
          <cell r="U4416">
            <v>0</v>
          </cell>
          <cell r="X4416">
            <v>3736</v>
          </cell>
          <cell r="Y4416">
            <v>5</v>
          </cell>
          <cell r="Z4416" t="b">
            <v>0</v>
          </cell>
          <cell r="AA4416" t="b">
            <v>0</v>
          </cell>
          <cell r="AB4416">
            <v>38.7654</v>
          </cell>
          <cell r="AC4416">
            <v>0</v>
          </cell>
          <cell r="AD4416" t="str">
            <v>TABLET</v>
          </cell>
          <cell r="AE4416" t="str">
            <v>550 MG</v>
          </cell>
          <cell r="AF4416">
            <v>500</v>
          </cell>
          <cell r="AG4416">
            <v>47131</v>
          </cell>
          <cell r="AH4416">
            <v>1251487</v>
          </cell>
          <cell r="AI4416">
            <v>47131</v>
          </cell>
          <cell r="AJ4416" t="str">
            <v>68462017905</v>
          </cell>
          <cell r="AK4416">
            <v>500</v>
          </cell>
          <cell r="AL4416">
            <v>1</v>
          </cell>
          <cell r="AM4416">
            <v>0</v>
          </cell>
          <cell r="AN4416" t="str">
            <v>R</v>
          </cell>
          <cell r="AO4416" t="b">
            <v>0</v>
          </cell>
          <cell r="AP4416" t="b">
            <v>1</v>
          </cell>
        </row>
        <row r="4417">
          <cell r="C4417">
            <v>2152</v>
          </cell>
          <cell r="D4417">
            <v>3736</v>
          </cell>
          <cell r="E4417">
            <v>0</v>
          </cell>
          <cell r="F4417">
            <v>0</v>
          </cell>
          <cell r="G4417">
            <v>3736</v>
          </cell>
          <cell r="H4417" t="str">
            <v>NAPROXEN SODIUM TABLET</v>
          </cell>
          <cell r="I4417" t="str">
            <v>NAPROXEN SOD TB 550MG INT 500@</v>
          </cell>
          <cell r="J4417" t="str">
            <v>AMNEAL</v>
          </cell>
          <cell r="N4417">
            <v>45</v>
          </cell>
          <cell r="Q4417">
            <v>629.61220000000003</v>
          </cell>
          <cell r="R4417">
            <v>2352231.1792000001</v>
          </cell>
          <cell r="S4417" t="b">
            <v>0</v>
          </cell>
          <cell r="T4417">
            <v>15.241602</v>
          </cell>
          <cell r="U4417">
            <v>2207403.6447999999</v>
          </cell>
          <cell r="X4417">
            <v>3736</v>
          </cell>
          <cell r="Y4417">
            <v>0</v>
          </cell>
          <cell r="Z4417" t="b">
            <v>0</v>
          </cell>
          <cell r="AA4417" t="b">
            <v>0</v>
          </cell>
          <cell r="AB4417">
            <v>38.377746000000002</v>
          </cell>
          <cell r="AC4417">
            <v>-0.93904500000000002</v>
          </cell>
          <cell r="AD4417" t="str">
            <v>TABLET</v>
          </cell>
          <cell r="AE4417" t="str">
            <v>550 MG</v>
          </cell>
          <cell r="AF4417">
            <v>500</v>
          </cell>
          <cell r="AG4417">
            <v>47131</v>
          </cell>
          <cell r="AH4417">
            <v>1805910</v>
          </cell>
          <cell r="AI4417">
            <v>47131</v>
          </cell>
          <cell r="AJ4417" t="str">
            <v>53746019405</v>
          </cell>
          <cell r="AK4417">
            <v>500</v>
          </cell>
          <cell r="AL4417">
            <v>1</v>
          </cell>
          <cell r="AM4417">
            <v>0</v>
          </cell>
          <cell r="AN4417" t="str">
            <v>R</v>
          </cell>
          <cell r="AO4417" t="b">
            <v>0</v>
          </cell>
          <cell r="AP4417" t="b">
            <v>1</v>
          </cell>
          <cell r="AQ4417" t="str">
            <v>&lt;30</v>
          </cell>
        </row>
        <row r="4418">
          <cell r="C4418">
            <v>2152</v>
          </cell>
          <cell r="D4418">
            <v>3736</v>
          </cell>
          <cell r="E4418">
            <v>0</v>
          </cell>
          <cell r="F4418">
            <v>0</v>
          </cell>
          <cell r="G4418">
            <v>3736</v>
          </cell>
          <cell r="H4418" t="str">
            <v>NAPROXEN SODIUM TABLET</v>
          </cell>
          <cell r="I4418" t="str">
            <v xml:space="preserve">NAPROXEN SOD 550MG TEV 500    </v>
          </cell>
          <cell r="J4418" t="str">
            <v>TEVA</v>
          </cell>
          <cell r="M4418" t="str">
            <v>A</v>
          </cell>
          <cell r="N4418">
            <v>1252</v>
          </cell>
          <cell r="S4418" t="b">
            <v>0</v>
          </cell>
          <cell r="Z4418" t="b">
            <v>0</v>
          </cell>
          <cell r="AA4418" t="b">
            <v>0</v>
          </cell>
          <cell r="AB4418">
            <v>38.377746000000002</v>
          </cell>
          <cell r="AD4418" t="str">
            <v>TABLET</v>
          </cell>
          <cell r="AE4418" t="str">
            <v>550 MG</v>
          </cell>
          <cell r="AF4418">
            <v>500</v>
          </cell>
          <cell r="AG4418">
            <v>47131</v>
          </cell>
          <cell r="AH4418">
            <v>1365014</v>
          </cell>
          <cell r="AI4418">
            <v>47131</v>
          </cell>
          <cell r="AK4418">
            <v>500</v>
          </cell>
          <cell r="AL4418">
            <v>1</v>
          </cell>
          <cell r="AM4418">
            <v>0</v>
          </cell>
          <cell r="AN4418" t="str">
            <v>R</v>
          </cell>
        </row>
        <row r="4419">
          <cell r="C4419">
            <v>6015</v>
          </cell>
          <cell r="D4419">
            <v>17244</v>
          </cell>
          <cell r="E4419">
            <v>4</v>
          </cell>
          <cell r="F4419">
            <v>0</v>
          </cell>
          <cell r="G4419">
            <v>17248</v>
          </cell>
          <cell r="H4419" t="str">
            <v>NAPROXEN SODIUM TABLET OTC</v>
          </cell>
          <cell r="J4419" t="str">
            <v>PERRIGO</v>
          </cell>
          <cell r="P4419" t="str">
            <v>OCR</v>
          </cell>
          <cell r="Q4419">
            <v>2.1825999999999999</v>
          </cell>
          <cell r="R4419">
            <v>37645.484799999998</v>
          </cell>
          <cell r="S4419" t="b">
            <v>1</v>
          </cell>
          <cell r="T4419">
            <v>0</v>
          </cell>
          <cell r="U4419">
            <v>0</v>
          </cell>
          <cell r="X4419">
            <v>19600</v>
          </cell>
          <cell r="Y4419">
            <v>0</v>
          </cell>
          <cell r="Z4419" t="b">
            <v>1</v>
          </cell>
          <cell r="AA4419" t="b">
            <v>0</v>
          </cell>
          <cell r="AB4419">
            <v>2.1825999999999999</v>
          </cell>
          <cell r="AC4419">
            <v>0</v>
          </cell>
          <cell r="AD4419" t="str">
            <v>TABLET</v>
          </cell>
          <cell r="AE4419" t="str">
            <v>220 MG</v>
          </cell>
          <cell r="AF4419">
            <v>50</v>
          </cell>
          <cell r="AG4419">
            <v>47132</v>
          </cell>
          <cell r="AJ4419" t="str">
            <v>45802049071</v>
          </cell>
          <cell r="AO4419" t="b">
            <v>0</v>
          </cell>
          <cell r="AP4419" t="b">
            <v>1</v>
          </cell>
          <cell r="AQ4419" t="str">
            <v>60-90</v>
          </cell>
        </row>
        <row r="4420">
          <cell r="C4420">
            <v>6015</v>
          </cell>
          <cell r="D4420">
            <v>17244</v>
          </cell>
          <cell r="E4420">
            <v>4</v>
          </cell>
          <cell r="F4420">
            <v>0</v>
          </cell>
          <cell r="G4420">
            <v>17248</v>
          </cell>
          <cell r="H4420" t="str">
            <v>NAPROXEN SODIUM TABLET OTC</v>
          </cell>
          <cell r="I4420" t="str">
            <v>GOODSENSE NAPRX SOD TB220MG50@</v>
          </cell>
          <cell r="J4420" t="str">
            <v>PERRIGO</v>
          </cell>
          <cell r="K4420">
            <v>2.4500000000000002</v>
          </cell>
          <cell r="L4420">
            <v>42257.599999999999</v>
          </cell>
          <cell r="P4420" t="str">
            <v>OS</v>
          </cell>
          <cell r="Q4420">
            <v>2.1825999999999999</v>
          </cell>
          <cell r="R4420">
            <v>37645.484799999998</v>
          </cell>
          <cell r="S4420" t="b">
            <v>1</v>
          </cell>
          <cell r="T4420">
            <v>0</v>
          </cell>
          <cell r="U4420">
            <v>0</v>
          </cell>
          <cell r="V4420">
            <v>-0.109143</v>
          </cell>
          <cell r="W4420">
            <v>4612.1152000000002</v>
          </cell>
          <cell r="X4420">
            <v>19600</v>
          </cell>
          <cell r="Y4420">
            <v>0</v>
          </cell>
          <cell r="Z4420" t="b">
            <v>1</v>
          </cell>
          <cell r="AA4420" t="b">
            <v>0</v>
          </cell>
          <cell r="AB4420">
            <v>2.1825999999999999</v>
          </cell>
          <cell r="AC4420">
            <v>0</v>
          </cell>
          <cell r="AD4420" t="str">
            <v>TABLET</v>
          </cell>
          <cell r="AE4420" t="str">
            <v>220 MG</v>
          </cell>
          <cell r="AF4420">
            <v>50</v>
          </cell>
          <cell r="AG4420">
            <v>47132</v>
          </cell>
          <cell r="AH4420">
            <v>1190990</v>
          </cell>
          <cell r="AI4420">
            <v>47132</v>
          </cell>
          <cell r="AJ4420" t="str">
            <v>45802049071</v>
          </cell>
          <cell r="AK4420">
            <v>50</v>
          </cell>
          <cell r="AL4420">
            <v>1</v>
          </cell>
          <cell r="AM4420">
            <v>0</v>
          </cell>
          <cell r="AN4420" t="str">
            <v>N</v>
          </cell>
          <cell r="AO4420" t="b">
            <v>0</v>
          </cell>
          <cell r="AP4420" t="b">
            <v>1</v>
          </cell>
          <cell r="AQ4420" t="str">
            <v>60-90</v>
          </cell>
        </row>
        <row r="4421">
          <cell r="C4421">
            <v>6015</v>
          </cell>
          <cell r="D4421">
            <v>17244</v>
          </cell>
          <cell r="E4421">
            <v>4</v>
          </cell>
          <cell r="F4421">
            <v>0</v>
          </cell>
          <cell r="G4421">
            <v>17248</v>
          </cell>
          <cell r="H4421" t="str">
            <v>NAPROXEN SODIUM TABLET OTC</v>
          </cell>
          <cell r="I4421" t="str">
            <v>NAPROXEN SOD CAPL 220MG MMP 50</v>
          </cell>
          <cell r="J4421" t="str">
            <v>MAJOR</v>
          </cell>
          <cell r="Q4421">
            <v>2.7250000000000001</v>
          </cell>
          <cell r="R4421">
            <v>47000.800000000003</v>
          </cell>
          <cell r="S4421" t="b">
            <v>0</v>
          </cell>
          <cell r="T4421">
            <v>0.24851000000000001</v>
          </cell>
          <cell r="U4421">
            <v>9355.3151999999991</v>
          </cell>
          <cell r="X4421">
            <v>19600</v>
          </cell>
          <cell r="Y4421">
            <v>8</v>
          </cell>
          <cell r="Z4421" t="b">
            <v>0</v>
          </cell>
          <cell r="AA4421" t="b">
            <v>0</v>
          </cell>
          <cell r="AB4421">
            <v>2.160774</v>
          </cell>
          <cell r="AC4421">
            <v>-0.20705499999999999</v>
          </cell>
          <cell r="AD4421" t="str">
            <v>TABLET</v>
          </cell>
          <cell r="AE4421" t="str">
            <v>220 MG</v>
          </cell>
          <cell r="AF4421">
            <v>50</v>
          </cell>
          <cell r="AG4421">
            <v>47132</v>
          </cell>
          <cell r="AH4421">
            <v>2568970</v>
          </cell>
          <cell r="AI4421">
            <v>47132</v>
          </cell>
          <cell r="AJ4421" t="str">
            <v>00536102206</v>
          </cell>
          <cell r="AK4421">
            <v>50</v>
          </cell>
          <cell r="AL4421">
            <v>1</v>
          </cell>
          <cell r="AM4421">
            <v>0</v>
          </cell>
          <cell r="AN4421" t="str">
            <v>N</v>
          </cell>
          <cell r="AO4421" t="b">
            <v>0</v>
          </cell>
          <cell r="AP4421" t="b">
            <v>0</v>
          </cell>
          <cell r="AQ4421" t="str">
            <v>30-60</v>
          </cell>
        </row>
        <row r="4422">
          <cell r="C4422">
            <v>6016</v>
          </cell>
          <cell r="D4422">
            <v>60</v>
          </cell>
          <cell r="E4422">
            <v>4952</v>
          </cell>
          <cell r="F4422">
            <v>0</v>
          </cell>
          <cell r="G4422">
            <v>5012</v>
          </cell>
          <cell r="H4422" t="str">
            <v>NAPROXEN SODIUM TABLET OTC</v>
          </cell>
          <cell r="I4422" t="str">
            <v xml:space="preserve">NAPROXEN SOD CAPL 220MG MMP1C </v>
          </cell>
          <cell r="J4422" t="str">
            <v>MAJOR</v>
          </cell>
          <cell r="P4422" t="str">
            <v>OS,OCR</v>
          </cell>
          <cell r="Q4422">
            <v>4.2362000000000002</v>
          </cell>
          <cell r="R4422">
            <v>21231.8344</v>
          </cell>
          <cell r="S4422" t="b">
            <v>1</v>
          </cell>
          <cell r="T4422">
            <v>0</v>
          </cell>
          <cell r="U4422">
            <v>0</v>
          </cell>
          <cell r="X4422">
            <v>5012</v>
          </cell>
          <cell r="Y4422">
            <v>8</v>
          </cell>
          <cell r="Z4422" t="b">
            <v>1</v>
          </cell>
          <cell r="AA4422" t="b">
            <v>0</v>
          </cell>
          <cell r="AB4422">
            <v>4.2362000000000002</v>
          </cell>
          <cell r="AC4422">
            <v>0</v>
          </cell>
          <cell r="AD4422" t="str">
            <v>TABLET</v>
          </cell>
          <cell r="AE4422" t="str">
            <v>220 MG</v>
          </cell>
          <cell r="AF4422">
            <v>100</v>
          </cell>
          <cell r="AG4422">
            <v>47132</v>
          </cell>
          <cell r="AH4422">
            <v>2568962</v>
          </cell>
          <cell r="AI4422">
            <v>47132</v>
          </cell>
          <cell r="AJ4422" t="str">
            <v>00536102201</v>
          </cell>
          <cell r="AK4422">
            <v>100</v>
          </cell>
          <cell r="AL4422">
            <v>1</v>
          </cell>
          <cell r="AM4422">
            <v>0</v>
          </cell>
          <cell r="AN4422" t="str">
            <v>N</v>
          </cell>
          <cell r="AO4422" t="b">
            <v>0</v>
          </cell>
          <cell r="AP4422" t="b">
            <v>0</v>
          </cell>
          <cell r="AQ4422" t="str">
            <v>30-60</v>
          </cell>
        </row>
        <row r="4423">
          <cell r="C4423">
            <v>2136</v>
          </cell>
          <cell r="D4423">
            <v>29428</v>
          </cell>
          <cell r="E4423">
            <v>2384</v>
          </cell>
          <cell r="F4423">
            <v>23644</v>
          </cell>
          <cell r="G4423">
            <v>55456</v>
          </cell>
          <cell r="H4423" t="str">
            <v>NAPROXEN TABLET</v>
          </cell>
          <cell r="I4423" t="str">
            <v xml:space="preserve">NAPROXEN TAB 250MG TEV 100@   </v>
          </cell>
          <cell r="J4423" t="str">
            <v>TEVA</v>
          </cell>
          <cell r="K4423">
            <v>1.6418999999999999</v>
          </cell>
          <cell r="L4423">
            <v>91053.206399999995</v>
          </cell>
          <cell r="M4423" t="str">
            <v>INC,RAD</v>
          </cell>
          <cell r="N4423">
            <v>4341</v>
          </cell>
          <cell r="Q4423">
            <v>1.6418999999999999</v>
          </cell>
          <cell r="R4423">
            <v>91053.206399999995</v>
          </cell>
          <cell r="S4423" t="b">
            <v>1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Z4423" t="b">
            <v>0</v>
          </cell>
          <cell r="AA4423" t="b">
            <v>0</v>
          </cell>
          <cell r="AB4423">
            <v>1.6418999999999999</v>
          </cell>
          <cell r="AC4423">
            <v>0</v>
          </cell>
          <cell r="AD4423" t="str">
            <v>TABLET</v>
          </cell>
          <cell r="AE4423" t="str">
            <v>250 MG</v>
          </cell>
          <cell r="AF4423">
            <v>100</v>
          </cell>
          <cell r="AG4423">
            <v>35790</v>
          </cell>
          <cell r="AH4423">
            <v>1352558</v>
          </cell>
          <cell r="AI4423">
            <v>35790</v>
          </cell>
          <cell r="AJ4423" t="str">
            <v>00093014701</v>
          </cell>
          <cell r="AK4423">
            <v>100</v>
          </cell>
          <cell r="AL4423">
            <v>1</v>
          </cell>
          <cell r="AM4423">
            <v>0</v>
          </cell>
          <cell r="AN4423" t="str">
            <v>R</v>
          </cell>
          <cell r="AO4423" t="b">
            <v>0</v>
          </cell>
          <cell r="AP4423" t="b">
            <v>0</v>
          </cell>
        </row>
        <row r="4424">
          <cell r="C4424">
            <v>2136</v>
          </cell>
          <cell r="D4424">
            <v>29428</v>
          </cell>
          <cell r="E4424">
            <v>2384</v>
          </cell>
          <cell r="F4424">
            <v>23644</v>
          </cell>
          <cell r="G4424">
            <v>55456</v>
          </cell>
          <cell r="H4424" t="str">
            <v>NAPROXEN TABLET</v>
          </cell>
          <cell r="I4424" t="str">
            <v xml:space="preserve">NAPROXEN TAB 250MG AMN 100@   </v>
          </cell>
          <cell r="J4424" t="str">
            <v>AMNEAL</v>
          </cell>
          <cell r="K4424">
            <v>2.4361000000000002</v>
          </cell>
          <cell r="L4424">
            <v>135096.3616</v>
          </cell>
          <cell r="M4424" t="str">
            <v>OS,OCR</v>
          </cell>
          <cell r="N4424">
            <v>21662</v>
          </cell>
          <cell r="P4424" t="str">
            <v>A</v>
          </cell>
          <cell r="Q4424">
            <v>2.4361000000000002</v>
          </cell>
          <cell r="R4424">
            <v>135096.3616</v>
          </cell>
          <cell r="S4424" t="b">
            <v>0</v>
          </cell>
          <cell r="T4424">
            <v>0.483707</v>
          </cell>
          <cell r="U4424">
            <v>44043.155200000001</v>
          </cell>
          <cell r="V4424">
            <v>0</v>
          </cell>
          <cell r="W4424">
            <v>0</v>
          </cell>
          <cell r="X4424">
            <v>56124</v>
          </cell>
          <cell r="Y4424">
            <v>0</v>
          </cell>
          <cell r="Z4424" t="b">
            <v>1</v>
          </cell>
          <cell r="AA4424" t="b">
            <v>1</v>
          </cell>
          <cell r="AB4424">
            <v>1.625481</v>
          </cell>
          <cell r="AC4424">
            <v>-0.33275199999999999</v>
          </cell>
          <cell r="AD4424" t="str">
            <v>TABLET</v>
          </cell>
          <cell r="AE4424" t="str">
            <v>250 MG</v>
          </cell>
          <cell r="AF4424">
            <v>100</v>
          </cell>
          <cell r="AG4424">
            <v>35790</v>
          </cell>
          <cell r="AH4424">
            <v>3413259</v>
          </cell>
          <cell r="AI4424">
            <v>35790</v>
          </cell>
          <cell r="AJ4424" t="str">
            <v>65162018810</v>
          </cell>
          <cell r="AK4424">
            <v>100</v>
          </cell>
          <cell r="AL4424">
            <v>1</v>
          </cell>
          <cell r="AM4424">
            <v>0</v>
          </cell>
          <cell r="AN4424" t="str">
            <v>R</v>
          </cell>
          <cell r="AO4424" t="b">
            <v>0</v>
          </cell>
          <cell r="AP4424" t="b">
            <v>1</v>
          </cell>
          <cell r="AQ4424" t="str">
            <v>60-90</v>
          </cell>
        </row>
        <row r="4425">
          <cell r="C4425">
            <v>2136</v>
          </cell>
          <cell r="D4425">
            <v>29428</v>
          </cell>
          <cell r="E4425">
            <v>2384</v>
          </cell>
          <cell r="F4425">
            <v>23644</v>
          </cell>
          <cell r="G4425">
            <v>55456</v>
          </cell>
          <cell r="H4425" t="str">
            <v>NAPROXEN TABLET</v>
          </cell>
          <cell r="I4425" t="str">
            <v xml:space="preserve">NAPROXEN TAB 250MG GLEN 100@  </v>
          </cell>
          <cell r="J4425" t="str">
            <v>GLENMARK</v>
          </cell>
          <cell r="N4425">
            <v>26</v>
          </cell>
          <cell r="Q4425">
            <v>2.5609999999999999</v>
          </cell>
          <cell r="R4425">
            <v>142022.81599999999</v>
          </cell>
          <cell r="S4425" t="b">
            <v>0</v>
          </cell>
          <cell r="T4425">
            <v>0.559778</v>
          </cell>
          <cell r="U4425">
            <v>50969.609600000003</v>
          </cell>
          <cell r="X4425">
            <v>56124</v>
          </cell>
          <cell r="Y4425">
            <v>5</v>
          </cell>
          <cell r="Z4425" t="b">
            <v>0</v>
          </cell>
          <cell r="AA4425" t="b">
            <v>0</v>
          </cell>
          <cell r="AB4425">
            <v>1.625481</v>
          </cell>
          <cell r="AC4425">
            <v>-0.36529400000000001</v>
          </cell>
          <cell r="AD4425" t="str">
            <v>TABLET</v>
          </cell>
          <cell r="AE4425" t="str">
            <v>250 MG</v>
          </cell>
          <cell r="AF4425">
            <v>100</v>
          </cell>
          <cell r="AG4425">
            <v>35790</v>
          </cell>
          <cell r="AH4425">
            <v>1672583</v>
          </cell>
          <cell r="AI4425">
            <v>35790</v>
          </cell>
          <cell r="AJ4425" t="str">
            <v>68462018801</v>
          </cell>
          <cell r="AK4425">
            <v>100</v>
          </cell>
          <cell r="AL4425">
            <v>1</v>
          </cell>
          <cell r="AM4425">
            <v>0</v>
          </cell>
          <cell r="AN4425" t="str">
            <v>R</v>
          </cell>
          <cell r="AO4425" t="b">
            <v>0</v>
          </cell>
          <cell r="AP4425" t="b">
            <v>1</v>
          </cell>
        </row>
        <row r="4426">
          <cell r="C4426">
            <v>2137</v>
          </cell>
          <cell r="D4426">
            <v>1520</v>
          </cell>
          <cell r="E4426">
            <v>1018</v>
          </cell>
          <cell r="F4426">
            <v>0</v>
          </cell>
          <cell r="G4426">
            <v>2538</v>
          </cell>
          <cell r="H4426" t="str">
            <v>NAPROXEN TABLET</v>
          </cell>
          <cell r="I4426" t="str">
            <v xml:space="preserve">NAPROXEN TAB 250MG TEV 500@   </v>
          </cell>
          <cell r="J4426" t="str">
            <v>TEVA</v>
          </cell>
          <cell r="K4426">
            <v>8.25</v>
          </cell>
          <cell r="L4426">
            <v>20938.5</v>
          </cell>
          <cell r="M4426" t="str">
            <v>INC,RAD</v>
          </cell>
          <cell r="N4426">
            <v>268</v>
          </cell>
          <cell r="Q4426">
            <v>8.25</v>
          </cell>
          <cell r="R4426">
            <v>20938.5</v>
          </cell>
          <cell r="S4426" t="b">
            <v>1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Z4426" t="b">
            <v>0</v>
          </cell>
          <cell r="AA4426" t="b">
            <v>0</v>
          </cell>
          <cell r="AB4426">
            <v>8.25</v>
          </cell>
          <cell r="AC4426">
            <v>0</v>
          </cell>
          <cell r="AD4426" t="str">
            <v>TABLET</v>
          </cell>
          <cell r="AE4426" t="str">
            <v>250 MG</v>
          </cell>
          <cell r="AF4426">
            <v>500</v>
          </cell>
          <cell r="AG4426">
            <v>35790</v>
          </cell>
          <cell r="AH4426">
            <v>1354315</v>
          </cell>
          <cell r="AI4426">
            <v>35790</v>
          </cell>
          <cell r="AJ4426" t="str">
            <v>00093014705</v>
          </cell>
          <cell r="AK4426">
            <v>500</v>
          </cell>
          <cell r="AL4426">
            <v>1</v>
          </cell>
          <cell r="AM4426">
            <v>0</v>
          </cell>
          <cell r="AN4426" t="str">
            <v>R</v>
          </cell>
          <cell r="AO4426" t="b">
            <v>0</v>
          </cell>
          <cell r="AP4426" t="b">
            <v>0</v>
          </cell>
        </row>
        <row r="4427">
          <cell r="C4427">
            <v>2137</v>
          </cell>
          <cell r="D4427">
            <v>1520</v>
          </cell>
          <cell r="E4427">
            <v>1018</v>
          </cell>
          <cell r="F4427">
            <v>0</v>
          </cell>
          <cell r="G4427">
            <v>2538</v>
          </cell>
          <cell r="H4427" t="str">
            <v>NAPROXEN TABLET</v>
          </cell>
          <cell r="I4427" t="str">
            <v xml:space="preserve">NAPROXEN TAB 250MG GLEN 500@  </v>
          </cell>
          <cell r="J4427" t="str">
            <v>GLENMARK</v>
          </cell>
          <cell r="Q4427">
            <v>12.8125</v>
          </cell>
          <cell r="R4427">
            <v>32518.125</v>
          </cell>
          <cell r="S4427" t="b">
            <v>0</v>
          </cell>
          <cell r="T4427">
            <v>0.55303000000000002</v>
          </cell>
          <cell r="U4427">
            <v>11579.625</v>
          </cell>
          <cell r="X4427">
            <v>2538</v>
          </cell>
          <cell r="Y4427">
            <v>6</v>
          </cell>
          <cell r="Z4427" t="b">
            <v>0</v>
          </cell>
          <cell r="AA4427" t="b">
            <v>0</v>
          </cell>
          <cell r="AB4427">
            <v>8.1675000000000004</v>
          </cell>
          <cell r="AC4427">
            <v>-0.36253600000000002</v>
          </cell>
          <cell r="AD4427" t="str">
            <v>TABLET</v>
          </cell>
          <cell r="AE4427" t="str">
            <v>250 MG</v>
          </cell>
          <cell r="AF4427">
            <v>500</v>
          </cell>
          <cell r="AG4427">
            <v>35790</v>
          </cell>
          <cell r="AH4427">
            <v>1393701</v>
          </cell>
          <cell r="AI4427">
            <v>35790</v>
          </cell>
          <cell r="AJ4427" t="str">
            <v>68462018805</v>
          </cell>
          <cell r="AK4427">
            <v>500</v>
          </cell>
          <cell r="AL4427">
            <v>1</v>
          </cell>
          <cell r="AM4427">
            <v>0</v>
          </cell>
          <cell r="AN4427" t="str">
            <v>R</v>
          </cell>
          <cell r="AO4427" t="b">
            <v>0</v>
          </cell>
          <cell r="AP4427" t="b">
            <v>1</v>
          </cell>
        </row>
        <row r="4428">
          <cell r="C4428">
            <v>2137</v>
          </cell>
          <cell r="D4428">
            <v>1520</v>
          </cell>
          <cell r="E4428">
            <v>1018</v>
          </cell>
          <cell r="F4428">
            <v>0</v>
          </cell>
          <cell r="G4428">
            <v>2538</v>
          </cell>
          <cell r="H4428" t="str">
            <v>NAPROXEN TABLET</v>
          </cell>
          <cell r="I4428" t="str">
            <v xml:space="preserve">NAPROXEN TAB 250MG AMN 500@   </v>
          </cell>
          <cell r="J4428" t="str">
            <v>AMNEAL</v>
          </cell>
          <cell r="K4428">
            <v>15.9573</v>
          </cell>
          <cell r="L4428">
            <v>40499.627399999998</v>
          </cell>
          <cell r="M4428" t="str">
            <v>OS,OCR</v>
          </cell>
          <cell r="N4428">
            <v>882</v>
          </cell>
          <cell r="P4428" t="str">
            <v>OS,OCR</v>
          </cell>
          <cell r="Q4428">
            <v>15.9573</v>
          </cell>
          <cell r="R4428">
            <v>40499.627399999998</v>
          </cell>
          <cell r="S4428" t="b">
            <v>0</v>
          </cell>
          <cell r="T4428">
            <v>0.93421799999999999</v>
          </cell>
          <cell r="U4428">
            <v>19561.127400000001</v>
          </cell>
          <cell r="V4428">
            <v>0</v>
          </cell>
          <cell r="W4428">
            <v>0</v>
          </cell>
          <cell r="X4428">
            <v>2538</v>
          </cell>
          <cell r="Y4428">
            <v>0</v>
          </cell>
          <cell r="Z4428" t="b">
            <v>1</v>
          </cell>
          <cell r="AA4428" t="b">
            <v>0</v>
          </cell>
          <cell r="AB4428">
            <v>8.1675000000000004</v>
          </cell>
          <cell r="AC4428">
            <v>-0.48816500000000002</v>
          </cell>
          <cell r="AD4428" t="str">
            <v>TABLET</v>
          </cell>
          <cell r="AE4428" t="str">
            <v>250 MG</v>
          </cell>
          <cell r="AF4428">
            <v>500</v>
          </cell>
          <cell r="AG4428">
            <v>35790</v>
          </cell>
          <cell r="AH4428">
            <v>3413432</v>
          </cell>
          <cell r="AI4428">
            <v>35790</v>
          </cell>
          <cell r="AJ4428" t="str">
            <v>65162018850</v>
          </cell>
          <cell r="AK4428">
            <v>500</v>
          </cell>
          <cell r="AL4428">
            <v>1</v>
          </cell>
          <cell r="AM4428">
            <v>0</v>
          </cell>
          <cell r="AN4428" t="str">
            <v>R</v>
          </cell>
          <cell r="AO4428" t="b">
            <v>0</v>
          </cell>
          <cell r="AP4428" t="b">
            <v>1</v>
          </cell>
          <cell r="AQ4428" t="str">
            <v>60-90</v>
          </cell>
        </row>
        <row r="4429">
          <cell r="C4429">
            <v>2139</v>
          </cell>
          <cell r="D4429">
            <v>46620</v>
          </cell>
          <cell r="E4429">
            <v>1156</v>
          </cell>
          <cell r="F4429">
            <v>56985</v>
          </cell>
          <cell r="G4429">
            <v>104761</v>
          </cell>
          <cell r="H4429" t="str">
            <v>NAPROXEN TABLET</v>
          </cell>
          <cell r="I4429" t="str">
            <v xml:space="preserve">NAPROXEN TAB 375MG TEV 100@   </v>
          </cell>
          <cell r="J4429" t="str">
            <v>TEVA</v>
          </cell>
          <cell r="K4429">
            <v>2.1057999999999999</v>
          </cell>
          <cell r="L4429">
            <v>220605.7138</v>
          </cell>
          <cell r="M4429" t="str">
            <v>INC,RAD</v>
          </cell>
          <cell r="N4429">
            <v>4489</v>
          </cell>
          <cell r="Q4429">
            <v>2.1057999999999999</v>
          </cell>
          <cell r="R4429">
            <v>220605.7138</v>
          </cell>
          <cell r="S4429" t="b">
            <v>1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Z4429" t="b">
            <v>0</v>
          </cell>
          <cell r="AA4429" t="b">
            <v>0</v>
          </cell>
          <cell r="AB4429">
            <v>2.1057999999999999</v>
          </cell>
          <cell r="AC4429">
            <v>0</v>
          </cell>
          <cell r="AD4429" t="str">
            <v>TABLET</v>
          </cell>
          <cell r="AE4429" t="str">
            <v>375 MG</v>
          </cell>
          <cell r="AF4429">
            <v>100</v>
          </cell>
          <cell r="AG4429">
            <v>35792</v>
          </cell>
          <cell r="AH4429">
            <v>1355981</v>
          </cell>
          <cell r="AI4429">
            <v>35792</v>
          </cell>
          <cell r="AJ4429" t="str">
            <v>00093014801</v>
          </cell>
          <cell r="AK4429">
            <v>100</v>
          </cell>
          <cell r="AL4429">
            <v>1</v>
          </cell>
          <cell r="AM4429">
            <v>0</v>
          </cell>
          <cell r="AN4429" t="str">
            <v>R</v>
          </cell>
          <cell r="AO4429" t="b">
            <v>0</v>
          </cell>
          <cell r="AP4429" t="b">
            <v>0</v>
          </cell>
        </row>
        <row r="4430">
          <cell r="C4430">
            <v>2139</v>
          </cell>
          <cell r="D4430">
            <v>46620</v>
          </cell>
          <cell r="E4430">
            <v>1156</v>
          </cell>
          <cell r="F4430">
            <v>56985</v>
          </cell>
          <cell r="G4430">
            <v>104761</v>
          </cell>
          <cell r="H4430" t="str">
            <v>NAPROXEN TABLET</v>
          </cell>
          <cell r="I4430" t="str">
            <v xml:space="preserve">NAPROXEN TAB 375MG GLEN 100@  </v>
          </cell>
          <cell r="J4430" t="str">
            <v>GLENMARK</v>
          </cell>
          <cell r="N4430">
            <v>71</v>
          </cell>
          <cell r="Q4430">
            <v>3.3532999999999999</v>
          </cell>
          <cell r="R4430">
            <v>351295.0613</v>
          </cell>
          <cell r="S4430" t="b">
            <v>0</v>
          </cell>
          <cell r="T4430">
            <v>0.59241100000000002</v>
          </cell>
          <cell r="U4430">
            <v>130689.3475</v>
          </cell>
          <cell r="X4430">
            <v>103908</v>
          </cell>
          <cell r="Y4430">
            <v>8</v>
          </cell>
          <cell r="Z4430" t="b">
            <v>0</v>
          </cell>
          <cell r="AA4430" t="b">
            <v>0</v>
          </cell>
          <cell r="AB4430">
            <v>2.0847419999999999</v>
          </cell>
          <cell r="AC4430">
            <v>-0.378301</v>
          </cell>
          <cell r="AD4430" t="str">
            <v>TABLET</v>
          </cell>
          <cell r="AE4430" t="str">
            <v>375 MG</v>
          </cell>
          <cell r="AF4430">
            <v>100</v>
          </cell>
          <cell r="AG4430">
            <v>35792</v>
          </cell>
          <cell r="AH4430">
            <v>1672849</v>
          </cell>
          <cell r="AI4430">
            <v>35792</v>
          </cell>
          <cell r="AJ4430" t="str">
            <v>68462018901</v>
          </cell>
          <cell r="AK4430">
            <v>100</v>
          </cell>
          <cell r="AL4430">
            <v>1</v>
          </cell>
          <cell r="AM4430">
            <v>0</v>
          </cell>
          <cell r="AN4430" t="str">
            <v>R</v>
          </cell>
          <cell r="AO4430" t="b">
            <v>0</v>
          </cell>
          <cell r="AP4430" t="b">
            <v>1</v>
          </cell>
        </row>
        <row r="4431">
          <cell r="C4431">
            <v>2139</v>
          </cell>
          <cell r="D4431">
            <v>46620</v>
          </cell>
          <cell r="E4431">
            <v>1156</v>
          </cell>
          <cell r="F4431">
            <v>56985</v>
          </cell>
          <cell r="G4431">
            <v>104761</v>
          </cell>
          <cell r="H4431" t="str">
            <v>NAPROXEN TABLET</v>
          </cell>
          <cell r="I4431" t="str">
            <v xml:space="preserve">NAPROXEN TAB 375MG AMN 100@   </v>
          </cell>
          <cell r="J4431" t="str">
            <v>AMNEAL</v>
          </cell>
          <cell r="K4431">
            <v>3.9420999999999999</v>
          </cell>
          <cell r="L4431">
            <v>412978.33809999999</v>
          </cell>
          <cell r="M4431" t="str">
            <v>OS,OCR</v>
          </cell>
          <cell r="N4431">
            <v>17977</v>
          </cell>
          <cell r="P4431" t="str">
            <v>A</v>
          </cell>
          <cell r="Q4431">
            <v>3.9420999999999999</v>
          </cell>
          <cell r="R4431">
            <v>412978.33809999999</v>
          </cell>
          <cell r="S4431" t="b">
            <v>0</v>
          </cell>
          <cell r="T4431">
            <v>0.87202000000000002</v>
          </cell>
          <cell r="U4431">
            <v>192372.6243</v>
          </cell>
          <cell r="V4431">
            <v>0</v>
          </cell>
          <cell r="W4431">
            <v>0</v>
          </cell>
          <cell r="X4431">
            <v>103908</v>
          </cell>
          <cell r="Y4431">
            <v>0</v>
          </cell>
          <cell r="Z4431" t="b">
            <v>1</v>
          </cell>
          <cell r="AA4431" t="b">
            <v>1</v>
          </cell>
          <cell r="AB4431">
            <v>2.0847419999999999</v>
          </cell>
          <cell r="AC4431">
            <v>-0.47115899999999999</v>
          </cell>
          <cell r="AD4431" t="str">
            <v>TABLET</v>
          </cell>
          <cell r="AE4431" t="str">
            <v>375 MG</v>
          </cell>
          <cell r="AF4431">
            <v>100</v>
          </cell>
          <cell r="AG4431">
            <v>35792</v>
          </cell>
          <cell r="AH4431">
            <v>3413275</v>
          </cell>
          <cell r="AI4431">
            <v>35792</v>
          </cell>
          <cell r="AJ4431" t="str">
            <v>65162018910</v>
          </cell>
          <cell r="AK4431">
            <v>100</v>
          </cell>
          <cell r="AL4431">
            <v>1</v>
          </cell>
          <cell r="AM4431">
            <v>0</v>
          </cell>
          <cell r="AN4431" t="str">
            <v>R</v>
          </cell>
          <cell r="AO4431" t="b">
            <v>0</v>
          </cell>
          <cell r="AP4431" t="b">
            <v>1</v>
          </cell>
          <cell r="AQ4431" t="str">
            <v>60-90</v>
          </cell>
        </row>
        <row r="4432">
          <cell r="C4432">
            <v>2140</v>
          </cell>
          <cell r="D4432">
            <v>4840</v>
          </cell>
          <cell r="E4432">
            <v>691</v>
          </cell>
          <cell r="F4432">
            <v>0</v>
          </cell>
          <cell r="G4432">
            <v>5531</v>
          </cell>
          <cell r="H4432" t="str">
            <v>NAPROXEN TABLET</v>
          </cell>
          <cell r="I4432" t="str">
            <v xml:space="preserve">NAPROXEN TAB 375MG TEV 500@   </v>
          </cell>
          <cell r="J4432" t="str">
            <v>TEVA</v>
          </cell>
          <cell r="K4432">
            <v>10.563499999999999</v>
          </cell>
          <cell r="L4432">
            <v>58426.718500000003</v>
          </cell>
          <cell r="M4432" t="str">
            <v>INC,RAD</v>
          </cell>
          <cell r="N4432">
            <v>545</v>
          </cell>
          <cell r="Q4432">
            <v>10.563499999999999</v>
          </cell>
          <cell r="R4432">
            <v>58426.718500000003</v>
          </cell>
          <cell r="S4432" t="b">
            <v>1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Z4432" t="b">
            <v>0</v>
          </cell>
          <cell r="AA4432" t="b">
            <v>0</v>
          </cell>
          <cell r="AB4432">
            <v>10.563499999999999</v>
          </cell>
          <cell r="AC4432">
            <v>0</v>
          </cell>
          <cell r="AD4432" t="str">
            <v>TABLET</v>
          </cell>
          <cell r="AE4432" t="str">
            <v>375 MG</v>
          </cell>
          <cell r="AF4432">
            <v>500</v>
          </cell>
          <cell r="AG4432">
            <v>35792</v>
          </cell>
          <cell r="AH4432">
            <v>1357268</v>
          </cell>
          <cell r="AI4432">
            <v>35792</v>
          </cell>
          <cell r="AJ4432" t="str">
            <v>00093014805</v>
          </cell>
          <cell r="AK4432">
            <v>500</v>
          </cell>
          <cell r="AL4432">
            <v>1</v>
          </cell>
          <cell r="AM4432">
            <v>0</v>
          </cell>
          <cell r="AN4432" t="str">
            <v>R</v>
          </cell>
          <cell r="AO4432" t="b">
            <v>0</v>
          </cell>
          <cell r="AP4432" t="b">
            <v>0</v>
          </cell>
        </row>
        <row r="4433">
          <cell r="C4433">
            <v>2140</v>
          </cell>
          <cell r="D4433">
            <v>4840</v>
          </cell>
          <cell r="E4433">
            <v>691</v>
          </cell>
          <cell r="F4433">
            <v>0</v>
          </cell>
          <cell r="G4433">
            <v>5531</v>
          </cell>
          <cell r="H4433" t="str">
            <v>NAPROXEN TABLET</v>
          </cell>
          <cell r="I4433" t="str">
            <v xml:space="preserve">NAPROXEN TAB 375MG GLEN 500@  </v>
          </cell>
          <cell r="J4433" t="str">
            <v>GLENMARK</v>
          </cell>
          <cell r="Q4433">
            <v>16.728999999999999</v>
          </cell>
          <cell r="R4433">
            <v>92528.099000000002</v>
          </cell>
          <cell r="S4433" t="b">
            <v>0</v>
          </cell>
          <cell r="T4433">
            <v>0.58365999999999996</v>
          </cell>
          <cell r="U4433">
            <v>34101.380499999999</v>
          </cell>
          <cell r="X4433">
            <v>5531</v>
          </cell>
          <cell r="Y4433">
            <v>4</v>
          </cell>
          <cell r="Z4433" t="b">
            <v>0</v>
          </cell>
          <cell r="AA4433" t="b">
            <v>0</v>
          </cell>
          <cell r="AB4433">
            <v>10.457865</v>
          </cell>
          <cell r="AC4433">
            <v>-0.37486599999999998</v>
          </cell>
          <cell r="AD4433" t="str">
            <v>TABLET</v>
          </cell>
          <cell r="AE4433" t="str">
            <v>375 MG</v>
          </cell>
          <cell r="AF4433">
            <v>500</v>
          </cell>
          <cell r="AG4433">
            <v>35792</v>
          </cell>
          <cell r="AH4433">
            <v>1651686</v>
          </cell>
          <cell r="AI4433">
            <v>35792</v>
          </cell>
          <cell r="AJ4433" t="str">
            <v>68462018905</v>
          </cell>
          <cell r="AK4433">
            <v>500</v>
          </cell>
          <cell r="AL4433">
            <v>1</v>
          </cell>
          <cell r="AM4433">
            <v>0</v>
          </cell>
          <cell r="AN4433" t="str">
            <v>R</v>
          </cell>
          <cell r="AO4433" t="b">
            <v>0</v>
          </cell>
          <cell r="AP4433" t="b">
            <v>1</v>
          </cell>
        </row>
        <row r="4434">
          <cell r="C4434">
            <v>2140</v>
          </cell>
          <cell r="D4434">
            <v>4840</v>
          </cell>
          <cell r="E4434">
            <v>691</v>
          </cell>
          <cell r="F4434">
            <v>0</v>
          </cell>
          <cell r="G4434">
            <v>5531</v>
          </cell>
          <cell r="H4434" t="str">
            <v>NAPROXEN TABLET</v>
          </cell>
          <cell r="I4434" t="str">
            <v xml:space="preserve">NAPROXEN TAB 375MG AMN 500@   </v>
          </cell>
          <cell r="J4434" t="str">
            <v>AMNEAL</v>
          </cell>
          <cell r="K4434">
            <v>20.195399999999999</v>
          </cell>
          <cell r="L4434">
            <v>111700.7574</v>
          </cell>
          <cell r="M4434" t="str">
            <v>OS,OCR</v>
          </cell>
          <cell r="N4434">
            <v>677</v>
          </cell>
          <cell r="P4434" t="str">
            <v>OS,OCR</v>
          </cell>
          <cell r="Q4434">
            <v>20.195399999999999</v>
          </cell>
          <cell r="R4434">
            <v>111700.7574</v>
          </cell>
          <cell r="S4434" t="b">
            <v>0</v>
          </cell>
          <cell r="T4434">
            <v>0.91180899999999998</v>
          </cell>
          <cell r="U4434">
            <v>53274.0389</v>
          </cell>
          <cell r="V4434">
            <v>0</v>
          </cell>
          <cell r="W4434">
            <v>0</v>
          </cell>
          <cell r="X4434">
            <v>5531</v>
          </cell>
          <cell r="Y4434">
            <v>0</v>
          </cell>
          <cell r="Z4434" t="b">
            <v>1</v>
          </cell>
          <cell r="AA4434" t="b">
            <v>0</v>
          </cell>
          <cell r="AB4434">
            <v>10.457865</v>
          </cell>
          <cell r="AC4434">
            <v>-0.48216500000000001</v>
          </cell>
          <cell r="AD4434" t="str">
            <v>TABLET</v>
          </cell>
          <cell r="AE4434" t="str">
            <v>375 MG</v>
          </cell>
          <cell r="AF4434">
            <v>500</v>
          </cell>
          <cell r="AG4434">
            <v>35792</v>
          </cell>
          <cell r="AH4434">
            <v>3413440</v>
          </cell>
          <cell r="AI4434">
            <v>35792</v>
          </cell>
          <cell r="AJ4434" t="str">
            <v>65162018950</v>
          </cell>
          <cell r="AK4434">
            <v>500</v>
          </cell>
          <cell r="AL4434">
            <v>1</v>
          </cell>
          <cell r="AM4434">
            <v>0</v>
          </cell>
          <cell r="AN4434" t="str">
            <v>R</v>
          </cell>
          <cell r="AO4434" t="b">
            <v>0</v>
          </cell>
          <cell r="AP4434" t="b">
            <v>1</v>
          </cell>
          <cell r="AQ4434" t="str">
            <v>60-90</v>
          </cell>
        </row>
        <row r="4435">
          <cell r="C4435">
            <v>2141</v>
          </cell>
          <cell r="D4435">
            <v>604</v>
          </cell>
          <cell r="E4435">
            <v>0</v>
          </cell>
          <cell r="F4435">
            <v>0</v>
          </cell>
          <cell r="G4435">
            <v>604</v>
          </cell>
          <cell r="H4435" t="str">
            <v>NAPROXEN TABLET</v>
          </cell>
          <cell r="I4435" t="str">
            <v xml:space="preserve">NAPROXEN TAB 375MG AMN 1000@  </v>
          </cell>
          <cell r="J4435" t="str">
            <v>AMNEAL</v>
          </cell>
          <cell r="K4435">
            <v>23.956800000000001</v>
          </cell>
          <cell r="L4435">
            <v>14469.9072</v>
          </cell>
          <cell r="M4435" t="str">
            <v>AC</v>
          </cell>
          <cell r="N4435">
            <v>216</v>
          </cell>
          <cell r="P4435" t="str">
            <v>OS</v>
          </cell>
          <cell r="Q4435">
            <v>39.480800000000002</v>
          </cell>
          <cell r="R4435">
            <v>23846.403200000001</v>
          </cell>
          <cell r="S4435" t="b">
            <v>1</v>
          </cell>
          <cell r="T4435">
            <v>0</v>
          </cell>
          <cell r="U4435">
            <v>0</v>
          </cell>
          <cell r="V4435">
            <v>0.64799899999999999</v>
          </cell>
          <cell r="W4435">
            <v>-9376.4959999999992</v>
          </cell>
          <cell r="X4435">
            <v>604</v>
          </cell>
          <cell r="Y4435">
            <v>0</v>
          </cell>
          <cell r="Z4435" t="b">
            <v>0</v>
          </cell>
          <cell r="AA4435" t="b">
            <v>0</v>
          </cell>
          <cell r="AB4435">
            <v>39.480800000000002</v>
          </cell>
          <cell r="AC4435">
            <v>0</v>
          </cell>
          <cell r="AD4435" t="str">
            <v>TABLET</v>
          </cell>
          <cell r="AE4435" t="str">
            <v>375 MG</v>
          </cell>
          <cell r="AF4435">
            <v>1000</v>
          </cell>
          <cell r="AG4435">
            <v>35792</v>
          </cell>
          <cell r="AH4435">
            <v>3413457</v>
          </cell>
          <cell r="AI4435">
            <v>35792</v>
          </cell>
          <cell r="AJ4435" t="str">
            <v>65162018911</v>
          </cell>
          <cell r="AK4435">
            <v>1000</v>
          </cell>
          <cell r="AL4435">
            <v>1</v>
          </cell>
          <cell r="AM4435">
            <v>0</v>
          </cell>
          <cell r="AN4435" t="str">
            <v>R</v>
          </cell>
          <cell r="AO4435" t="b">
            <v>0</v>
          </cell>
          <cell r="AP4435" t="b">
            <v>1</v>
          </cell>
          <cell r="AQ4435" t="str">
            <v>60-90</v>
          </cell>
        </row>
        <row r="4436">
          <cell r="C4436">
            <v>2142</v>
          </cell>
          <cell r="D4436">
            <v>81180</v>
          </cell>
          <cell r="E4436">
            <v>2020</v>
          </cell>
          <cell r="F4436">
            <v>535216</v>
          </cell>
          <cell r="G4436">
            <v>618416</v>
          </cell>
          <cell r="H4436" t="str">
            <v>NAPROXEN TABLET</v>
          </cell>
          <cell r="I4436" t="str">
            <v xml:space="preserve">NAPROXEN TAB 500MG GLEN 100@  </v>
          </cell>
          <cell r="J4436" t="str">
            <v>GLENMARK</v>
          </cell>
          <cell r="N4436">
            <v>24</v>
          </cell>
          <cell r="P4436" t="str">
            <v>RAD</v>
          </cell>
          <cell r="Q4436">
            <v>3.8380000000000001</v>
          </cell>
          <cell r="R4436">
            <v>2373480.608</v>
          </cell>
          <cell r="S4436" t="b">
            <v>1</v>
          </cell>
          <cell r="T4436">
            <v>0</v>
          </cell>
          <cell r="U4436">
            <v>0</v>
          </cell>
          <cell r="X4436">
            <v>614112</v>
          </cell>
          <cell r="Y4436">
            <v>8</v>
          </cell>
          <cell r="Z4436" t="b">
            <v>0</v>
          </cell>
          <cell r="AA4436" t="b">
            <v>1</v>
          </cell>
          <cell r="AB4436">
            <v>3.8380000000000001</v>
          </cell>
          <cell r="AC4436">
            <v>0</v>
          </cell>
          <cell r="AD4436" t="str">
            <v>TABLET</v>
          </cell>
          <cell r="AE4436" t="str">
            <v>500 MG</v>
          </cell>
          <cell r="AF4436">
            <v>100</v>
          </cell>
          <cell r="AG4436">
            <v>35793</v>
          </cell>
          <cell r="AH4436">
            <v>1673110</v>
          </cell>
          <cell r="AI4436">
            <v>35793</v>
          </cell>
          <cell r="AJ4436" t="str">
            <v>68462019001</v>
          </cell>
          <cell r="AK4436">
            <v>100</v>
          </cell>
          <cell r="AL4436">
            <v>1</v>
          </cell>
          <cell r="AM4436">
            <v>0</v>
          </cell>
          <cell r="AN4436" t="str">
            <v>R</v>
          </cell>
          <cell r="AO4436" t="b">
            <v>0</v>
          </cell>
          <cell r="AP4436" t="b">
            <v>1</v>
          </cell>
        </row>
        <row r="4437">
          <cell r="C4437">
            <v>2142</v>
          </cell>
          <cell r="D4437">
            <v>81180</v>
          </cell>
          <cell r="E4437">
            <v>2020</v>
          </cell>
          <cell r="F4437">
            <v>535216</v>
          </cell>
          <cell r="G4437">
            <v>618416</v>
          </cell>
          <cell r="H4437" t="str">
            <v>NAPROXEN TABLET</v>
          </cell>
          <cell r="I4437" t="str">
            <v xml:space="preserve">NAPROXEN TAB 500MG AMN 100@   </v>
          </cell>
          <cell r="J4437" t="str">
            <v>AMNEAL</v>
          </cell>
          <cell r="K4437">
            <v>7.1807999999999996</v>
          </cell>
          <cell r="L4437">
            <v>4440721.6128000002</v>
          </cell>
          <cell r="M4437" t="str">
            <v>A</v>
          </cell>
          <cell r="N4437">
            <v>25240</v>
          </cell>
          <cell r="P4437" t="str">
            <v>OS,OCR</v>
          </cell>
          <cell r="Q4437">
            <v>4.4947999999999997</v>
          </cell>
          <cell r="R4437">
            <v>2779656.2368000001</v>
          </cell>
          <cell r="S4437" t="b">
            <v>0</v>
          </cell>
          <cell r="T4437">
            <v>0.17113</v>
          </cell>
          <cell r="U4437">
            <v>406175.62880000001</v>
          </cell>
          <cell r="V4437">
            <v>-0.374054</v>
          </cell>
          <cell r="W4437">
            <v>1661065.3759999999</v>
          </cell>
          <cell r="X4437">
            <v>614112</v>
          </cell>
          <cell r="Y4437">
            <v>9</v>
          </cell>
          <cell r="Z4437" t="b">
            <v>0</v>
          </cell>
          <cell r="AA4437" t="b">
            <v>0</v>
          </cell>
          <cell r="AB4437">
            <v>3.79962</v>
          </cell>
          <cell r="AC4437">
            <v>-0.15466299999999999</v>
          </cell>
          <cell r="AD4437" t="str">
            <v>TABLET</v>
          </cell>
          <cell r="AE4437" t="str">
            <v>500 MG</v>
          </cell>
          <cell r="AF4437">
            <v>100</v>
          </cell>
          <cell r="AG4437">
            <v>35793</v>
          </cell>
          <cell r="AH4437">
            <v>1945401</v>
          </cell>
          <cell r="AI4437">
            <v>35793</v>
          </cell>
          <cell r="AJ4437" t="str">
            <v>53746019001</v>
          </cell>
          <cell r="AK4437">
            <v>100</v>
          </cell>
          <cell r="AL4437">
            <v>1</v>
          </cell>
          <cell r="AM4437">
            <v>0</v>
          </cell>
          <cell r="AN4437" t="str">
            <v>R</v>
          </cell>
          <cell r="AO4437" t="b">
            <v>0</v>
          </cell>
          <cell r="AP4437" t="b">
            <v>1</v>
          </cell>
          <cell r="AQ4437" t="str">
            <v>30-60</v>
          </cell>
        </row>
        <row r="4438">
          <cell r="C4438">
            <v>2143</v>
          </cell>
          <cell r="D4438">
            <v>50720</v>
          </cell>
          <cell r="E4438">
            <v>476</v>
          </cell>
          <cell r="F4438">
            <v>0</v>
          </cell>
          <cell r="G4438">
            <v>51196</v>
          </cell>
          <cell r="H4438" t="str">
            <v>NAPROXEN TABLET</v>
          </cell>
          <cell r="I4438" t="str">
            <v xml:space="preserve">NAPROXEN TAB 500MG TEV 500@   </v>
          </cell>
          <cell r="J4438" t="str">
            <v>TEVA</v>
          </cell>
          <cell r="K4438">
            <v>15.146100000000001</v>
          </cell>
          <cell r="L4438">
            <v>775419.73560000001</v>
          </cell>
          <cell r="M4438" t="str">
            <v>A</v>
          </cell>
          <cell r="N4438">
            <v>12091</v>
          </cell>
          <cell r="Q4438">
            <v>15.146100000000001</v>
          </cell>
          <cell r="R4438">
            <v>775419.73560000001</v>
          </cell>
          <cell r="S4438" t="b">
            <v>1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Z4438" t="b">
            <v>0</v>
          </cell>
          <cell r="AA4438" t="b">
            <v>0</v>
          </cell>
          <cell r="AB4438">
            <v>15.146100000000001</v>
          </cell>
          <cell r="AC4438">
            <v>0</v>
          </cell>
          <cell r="AD4438" t="str">
            <v>TABLET</v>
          </cell>
          <cell r="AE4438" t="str">
            <v>500 MG</v>
          </cell>
          <cell r="AF4438">
            <v>500</v>
          </cell>
          <cell r="AG4438">
            <v>35793</v>
          </cell>
          <cell r="AH4438">
            <v>1359157</v>
          </cell>
          <cell r="AI4438">
            <v>35793</v>
          </cell>
          <cell r="AJ4438" t="str">
            <v>00093014905</v>
          </cell>
          <cell r="AK4438">
            <v>500</v>
          </cell>
          <cell r="AL4438">
            <v>1</v>
          </cell>
          <cell r="AM4438">
            <v>0</v>
          </cell>
          <cell r="AN4438" t="str">
            <v>R</v>
          </cell>
          <cell r="AO4438" t="b">
            <v>0</v>
          </cell>
          <cell r="AP4438" t="b">
            <v>0</v>
          </cell>
        </row>
        <row r="4439">
          <cell r="C4439">
            <v>2143</v>
          </cell>
          <cell r="D4439">
            <v>50720</v>
          </cell>
          <cell r="E4439">
            <v>476</v>
          </cell>
          <cell r="F4439">
            <v>0</v>
          </cell>
          <cell r="G4439">
            <v>51196</v>
          </cell>
          <cell r="H4439" t="str">
            <v>NAPROXEN TABLET</v>
          </cell>
          <cell r="I4439" t="str">
            <v xml:space="preserve">NAPROXEN TAB 500MG GLEN 500@  </v>
          </cell>
          <cell r="J4439" t="str">
            <v>GLENMARK</v>
          </cell>
          <cell r="N4439">
            <v>691</v>
          </cell>
          <cell r="Q4439">
            <v>21.2925</v>
          </cell>
          <cell r="R4439">
            <v>1090090.83</v>
          </cell>
          <cell r="S4439" t="b">
            <v>0</v>
          </cell>
          <cell r="T4439">
            <v>0.40580699999999997</v>
          </cell>
          <cell r="U4439">
            <v>314671.0944</v>
          </cell>
          <cell r="X4439">
            <v>51196</v>
          </cell>
          <cell r="Y4439">
            <v>5</v>
          </cell>
          <cell r="Z4439" t="b">
            <v>0</v>
          </cell>
          <cell r="AA4439" t="b">
            <v>0</v>
          </cell>
          <cell r="AB4439">
            <v>14.994638999999999</v>
          </cell>
          <cell r="AC4439">
            <v>-0.29577799999999999</v>
          </cell>
          <cell r="AD4439" t="str">
            <v>TABLET</v>
          </cell>
          <cell r="AE4439" t="str">
            <v>500 MG</v>
          </cell>
          <cell r="AF4439">
            <v>500</v>
          </cell>
          <cell r="AG4439">
            <v>35793</v>
          </cell>
          <cell r="AH4439">
            <v>1394675</v>
          </cell>
          <cell r="AI4439">
            <v>35793</v>
          </cell>
          <cell r="AJ4439" t="str">
            <v>68462019005</v>
          </cell>
          <cell r="AK4439">
            <v>500</v>
          </cell>
          <cell r="AL4439">
            <v>1</v>
          </cell>
          <cell r="AM4439">
            <v>0</v>
          </cell>
          <cell r="AN4439" t="str">
            <v>R</v>
          </cell>
          <cell r="AO4439" t="b">
            <v>0</v>
          </cell>
          <cell r="AP4439" t="b">
            <v>1</v>
          </cell>
        </row>
        <row r="4440">
          <cell r="C4440">
            <v>2143</v>
          </cell>
          <cell r="D4440">
            <v>50720</v>
          </cell>
          <cell r="E4440">
            <v>476</v>
          </cell>
          <cell r="F4440">
            <v>0</v>
          </cell>
          <cell r="G4440">
            <v>51196</v>
          </cell>
          <cell r="H4440" t="str">
            <v>NAPROXEN TABLET</v>
          </cell>
          <cell r="I4440" t="str">
            <v xml:space="preserve">NAPROXEN TAB 500MG AMN 500@   </v>
          </cell>
          <cell r="J4440" t="str">
            <v>AMNEAL</v>
          </cell>
          <cell r="K4440">
            <v>24.356999999999999</v>
          </cell>
          <cell r="L4440">
            <v>1246980.9720000001</v>
          </cell>
          <cell r="N4440">
            <v>529</v>
          </cell>
          <cell r="P4440" t="str">
            <v>OS,OCR</v>
          </cell>
          <cell r="Q4440">
            <v>24.356999999999999</v>
          </cell>
          <cell r="R4440">
            <v>1246980.9720000001</v>
          </cell>
          <cell r="S4440" t="b">
            <v>0</v>
          </cell>
          <cell r="T4440">
            <v>0.60813600000000001</v>
          </cell>
          <cell r="U4440">
            <v>471561.23639999999</v>
          </cell>
          <cell r="V4440">
            <v>0</v>
          </cell>
          <cell r="W4440">
            <v>0</v>
          </cell>
          <cell r="X4440">
            <v>51196</v>
          </cell>
          <cell r="Y4440">
            <v>0</v>
          </cell>
          <cell r="Z4440" t="b">
            <v>1</v>
          </cell>
          <cell r="AA4440" t="b">
            <v>0</v>
          </cell>
          <cell r="AB4440">
            <v>14.994638999999999</v>
          </cell>
          <cell r="AC4440">
            <v>-0.38438</v>
          </cell>
          <cell r="AD4440" t="str">
            <v>TABLET</v>
          </cell>
          <cell r="AE4440" t="str">
            <v>500 MG</v>
          </cell>
          <cell r="AF4440">
            <v>500</v>
          </cell>
          <cell r="AG4440">
            <v>35793</v>
          </cell>
          <cell r="AH4440">
            <v>1808997</v>
          </cell>
          <cell r="AI4440">
            <v>35793</v>
          </cell>
          <cell r="AJ4440" t="str">
            <v>53746019005</v>
          </cell>
          <cell r="AK4440">
            <v>500</v>
          </cell>
          <cell r="AL4440">
            <v>1</v>
          </cell>
          <cell r="AM4440">
            <v>0</v>
          </cell>
          <cell r="AN4440" t="str">
            <v>R</v>
          </cell>
          <cell r="AO4440" t="b">
            <v>0</v>
          </cell>
          <cell r="AP4440" t="b">
            <v>1</v>
          </cell>
          <cell r="AQ4440" t="str">
            <v>&lt;30</v>
          </cell>
        </row>
        <row r="4441">
          <cell r="C4441">
            <v>2144</v>
          </cell>
          <cell r="D4441">
            <v>24792</v>
          </cell>
          <cell r="E4441">
            <v>1499</v>
          </cell>
          <cell r="F4441">
            <v>0</v>
          </cell>
          <cell r="G4441">
            <v>26291</v>
          </cell>
          <cell r="H4441" t="str">
            <v>NAPROXEN TABLET</v>
          </cell>
          <cell r="I4441" t="str">
            <v xml:space="preserve">NAPROXEN TAB 500MG TEV 1000@  </v>
          </cell>
          <cell r="J4441" t="str">
            <v>TEVA</v>
          </cell>
          <cell r="K4441">
            <v>30.418900000000001</v>
          </cell>
          <cell r="L4441">
            <v>799743.29989999998</v>
          </cell>
          <cell r="M4441" t="str">
            <v>A</v>
          </cell>
          <cell r="N4441">
            <v>1352</v>
          </cell>
          <cell r="Q4441">
            <v>30.418900000000001</v>
          </cell>
          <cell r="R4441">
            <v>799743.29989999998</v>
          </cell>
          <cell r="S4441" t="b">
            <v>1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Z4441" t="b">
            <v>0</v>
          </cell>
          <cell r="AA4441" t="b">
            <v>0</v>
          </cell>
          <cell r="AB4441">
            <v>30.418900000000001</v>
          </cell>
          <cell r="AC4441">
            <v>0</v>
          </cell>
          <cell r="AD4441" t="str">
            <v>TABLET</v>
          </cell>
          <cell r="AE4441" t="str">
            <v>500 MG</v>
          </cell>
          <cell r="AF4441">
            <v>1000</v>
          </cell>
          <cell r="AG4441">
            <v>35793</v>
          </cell>
          <cell r="AH4441">
            <v>1359678</v>
          </cell>
          <cell r="AI4441">
            <v>35793</v>
          </cell>
          <cell r="AJ4441" t="str">
            <v>00093014910</v>
          </cell>
          <cell r="AK4441">
            <v>1000</v>
          </cell>
          <cell r="AL4441">
            <v>1</v>
          </cell>
          <cell r="AM4441">
            <v>0</v>
          </cell>
          <cell r="AN4441" t="str">
            <v>R</v>
          </cell>
          <cell r="AO4441" t="b">
            <v>0</v>
          </cell>
          <cell r="AP4441" t="b">
            <v>0</v>
          </cell>
        </row>
        <row r="4442">
          <cell r="C4442">
            <v>2144</v>
          </cell>
          <cell r="D4442">
            <v>24792</v>
          </cell>
          <cell r="E4442">
            <v>1499</v>
          </cell>
          <cell r="F4442">
            <v>0</v>
          </cell>
          <cell r="G4442">
            <v>26291</v>
          </cell>
          <cell r="H4442" t="str">
            <v>NAPROXEN TABLET</v>
          </cell>
          <cell r="I4442" t="str">
            <v xml:space="preserve">NAPROXEN TAB 500MG AMN 1000@  </v>
          </cell>
          <cell r="J4442" t="str">
            <v>AMNEAL</v>
          </cell>
          <cell r="K4442">
            <v>48.732500000000002</v>
          </cell>
          <cell r="L4442">
            <v>1281226.1575</v>
          </cell>
          <cell r="N4442">
            <v>93</v>
          </cell>
          <cell r="P4442" t="str">
            <v>OS,OCR</v>
          </cell>
          <cell r="Q4442">
            <v>48.732500000000002</v>
          </cell>
          <cell r="R4442">
            <v>1281226.1575</v>
          </cell>
          <cell r="S4442" t="b">
            <v>0</v>
          </cell>
          <cell r="T4442">
            <v>0.60204599999999997</v>
          </cell>
          <cell r="U4442">
            <v>481482.85759999999</v>
          </cell>
          <cell r="V4442">
            <v>0</v>
          </cell>
          <cell r="W4442">
            <v>0</v>
          </cell>
          <cell r="X4442">
            <v>26291</v>
          </cell>
          <cell r="Y4442">
            <v>0</v>
          </cell>
          <cell r="Z4442" t="b">
            <v>1</v>
          </cell>
          <cell r="AA4442" t="b">
            <v>0</v>
          </cell>
          <cell r="AB4442">
            <v>30.114711</v>
          </cell>
          <cell r="AC4442">
            <v>-0.38203999999999999</v>
          </cell>
          <cell r="AD4442" t="str">
            <v>TABLET</v>
          </cell>
          <cell r="AE4442" t="str">
            <v>500 MG</v>
          </cell>
          <cell r="AF4442">
            <v>1000</v>
          </cell>
          <cell r="AG4442">
            <v>35793</v>
          </cell>
          <cell r="AH4442">
            <v>1945914</v>
          </cell>
          <cell r="AI4442">
            <v>35793</v>
          </cell>
          <cell r="AJ4442" t="str">
            <v>53746019010</v>
          </cell>
          <cell r="AK4442">
            <v>1000</v>
          </cell>
          <cell r="AL4442">
            <v>1</v>
          </cell>
          <cell r="AM4442">
            <v>0</v>
          </cell>
          <cell r="AN4442" t="str">
            <v>R</v>
          </cell>
          <cell r="AO4442" t="b">
            <v>0</v>
          </cell>
          <cell r="AP4442" t="b">
            <v>1</v>
          </cell>
          <cell r="AQ4442" t="str">
            <v>&lt;30</v>
          </cell>
        </row>
        <row r="4443">
          <cell r="C4443">
            <v>2145</v>
          </cell>
          <cell r="D4443">
            <v>8820</v>
          </cell>
          <cell r="E4443">
            <v>328</v>
          </cell>
          <cell r="F4443">
            <v>3387</v>
          </cell>
          <cell r="G4443">
            <v>12535</v>
          </cell>
          <cell r="H4443" t="str">
            <v>NAPROXEN TABLET DR</v>
          </cell>
          <cell r="I4443" t="str">
            <v xml:space="preserve">NAPROXEN DR TB 375MG CAMB100@ </v>
          </cell>
          <cell r="J4443" t="str">
            <v>CAMBER</v>
          </cell>
          <cell r="K4443">
            <v>5.81</v>
          </cell>
          <cell r="L4443">
            <v>72828.350000000006</v>
          </cell>
          <cell r="M4443" t="str">
            <v>A</v>
          </cell>
          <cell r="N4443">
            <v>2697</v>
          </cell>
          <cell r="P4443" t="str">
            <v>OS</v>
          </cell>
          <cell r="Q4443">
            <v>11.61</v>
          </cell>
          <cell r="R4443">
            <v>145531.35</v>
          </cell>
          <cell r="S4443" t="b">
            <v>1</v>
          </cell>
          <cell r="T4443">
            <v>0</v>
          </cell>
          <cell r="U4443">
            <v>0</v>
          </cell>
          <cell r="V4443">
            <v>0.998278</v>
          </cell>
          <cell r="W4443">
            <v>-72703</v>
          </cell>
          <cell r="X4443">
            <v>12824</v>
          </cell>
          <cell r="Y4443">
            <v>0</v>
          </cell>
          <cell r="Z4443" t="b">
            <v>0</v>
          </cell>
          <cell r="AA4443" t="b">
            <v>0</v>
          </cell>
          <cell r="AB4443">
            <v>11.61</v>
          </cell>
          <cell r="AC4443">
            <v>0</v>
          </cell>
          <cell r="AD4443" t="str">
            <v>TABLET DR</v>
          </cell>
          <cell r="AE4443" t="str">
            <v>375 MG</v>
          </cell>
          <cell r="AF4443">
            <v>100</v>
          </cell>
          <cell r="AG4443">
            <v>61850</v>
          </cell>
          <cell r="AH4443">
            <v>2004760</v>
          </cell>
          <cell r="AI4443">
            <v>61850</v>
          </cell>
          <cell r="AJ4443" t="str">
            <v>31722033801</v>
          </cell>
          <cell r="AK4443">
            <v>100</v>
          </cell>
          <cell r="AL4443">
            <v>1</v>
          </cell>
          <cell r="AM4443">
            <v>0</v>
          </cell>
          <cell r="AN4443" t="str">
            <v>R</v>
          </cell>
          <cell r="AO4443" t="b">
            <v>1</v>
          </cell>
          <cell r="AP4443" t="b">
            <v>1</v>
          </cell>
          <cell r="AQ4443" t="str">
            <v>30-60</v>
          </cell>
        </row>
        <row r="4444">
          <cell r="C4444">
            <v>2145</v>
          </cell>
          <cell r="D4444">
            <v>8820</v>
          </cell>
          <cell r="E4444">
            <v>328</v>
          </cell>
          <cell r="F4444">
            <v>3387</v>
          </cell>
          <cell r="G4444">
            <v>12535</v>
          </cell>
          <cell r="H4444" t="str">
            <v>NAPROXEN TABLET DR</v>
          </cell>
          <cell r="I4444" t="str">
            <v xml:space="preserve">NAPROXEN DR TAB 375MG TEV 100 </v>
          </cell>
          <cell r="J4444" t="str">
            <v>TEVA</v>
          </cell>
          <cell r="N4444">
            <v>3</v>
          </cell>
          <cell r="P4444" t="str">
            <v>OCR,RAD</v>
          </cell>
          <cell r="Q4444">
            <v>12.8522</v>
          </cell>
          <cell r="R4444">
            <v>161102.32699999999</v>
          </cell>
          <cell r="S4444" t="b">
            <v>0</v>
          </cell>
          <cell r="T4444">
            <v>0.106993</v>
          </cell>
          <cell r="U4444">
            <v>15570.977000000001</v>
          </cell>
          <cell r="X4444">
            <v>12824</v>
          </cell>
          <cell r="Y4444">
            <v>8</v>
          </cell>
          <cell r="Z4444" t="b">
            <v>1</v>
          </cell>
          <cell r="AA4444" t="b">
            <v>1</v>
          </cell>
          <cell r="AB4444">
            <v>11.4939</v>
          </cell>
          <cell r="AC4444">
            <v>-0.105686</v>
          </cell>
          <cell r="AD4444" t="str">
            <v>TABLET DR</v>
          </cell>
          <cell r="AE4444" t="str">
            <v>375 MG</v>
          </cell>
          <cell r="AF4444">
            <v>100</v>
          </cell>
          <cell r="AG4444">
            <v>61850</v>
          </cell>
          <cell r="AH4444">
            <v>1218767</v>
          </cell>
          <cell r="AI4444">
            <v>61850</v>
          </cell>
          <cell r="AJ4444" t="str">
            <v>00093100501</v>
          </cell>
          <cell r="AK4444">
            <v>100</v>
          </cell>
          <cell r="AL4444">
            <v>1</v>
          </cell>
          <cell r="AM4444">
            <v>0</v>
          </cell>
          <cell r="AN4444" t="str">
            <v>R</v>
          </cell>
          <cell r="AO4444" t="b">
            <v>1</v>
          </cell>
          <cell r="AP4444" t="b">
            <v>1</v>
          </cell>
        </row>
        <row r="4445">
          <cell r="C4445">
            <v>2147</v>
          </cell>
          <cell r="D4445">
            <v>36724</v>
          </cell>
          <cell r="E4445">
            <v>752</v>
          </cell>
          <cell r="F4445">
            <v>24187</v>
          </cell>
          <cell r="G4445">
            <v>61663</v>
          </cell>
          <cell r="H4445" t="str">
            <v>NAPROXEN TABLET DR</v>
          </cell>
          <cell r="I4445" t="str">
            <v xml:space="preserve">NAPROXEN DR TB 500MG CAMB100@ </v>
          </cell>
          <cell r="J4445" t="str">
            <v>CAMBER</v>
          </cell>
          <cell r="K4445">
            <v>7.0575000000000001</v>
          </cell>
          <cell r="L4445">
            <v>435186.6225</v>
          </cell>
          <cell r="M4445" t="str">
            <v>A</v>
          </cell>
          <cell r="N4445">
            <v>15114</v>
          </cell>
          <cell r="P4445" t="str">
            <v>OS</v>
          </cell>
          <cell r="Q4445">
            <v>12.2575</v>
          </cell>
          <cell r="R4445">
            <v>755834.22250000003</v>
          </cell>
          <cell r="S4445" t="b">
            <v>1</v>
          </cell>
          <cell r="T4445">
            <v>0</v>
          </cell>
          <cell r="U4445">
            <v>0</v>
          </cell>
          <cell r="V4445">
            <v>0.73680400000000001</v>
          </cell>
          <cell r="W4445">
            <v>-320647.59999999998</v>
          </cell>
          <cell r="X4445">
            <v>61932</v>
          </cell>
          <cell r="Y4445">
            <v>0</v>
          </cell>
          <cell r="Z4445" t="b">
            <v>0</v>
          </cell>
          <cell r="AA4445" t="b">
            <v>0</v>
          </cell>
          <cell r="AB4445">
            <v>12.2575</v>
          </cell>
          <cell r="AC4445">
            <v>0</v>
          </cell>
          <cell r="AD4445" t="str">
            <v>TABLET DR</v>
          </cell>
          <cell r="AE4445" t="str">
            <v>500 MG</v>
          </cell>
          <cell r="AF4445">
            <v>100</v>
          </cell>
          <cell r="AG4445">
            <v>61851</v>
          </cell>
          <cell r="AH4445">
            <v>2004778</v>
          </cell>
          <cell r="AI4445">
            <v>61851</v>
          </cell>
          <cell r="AJ4445" t="str">
            <v>31722033901</v>
          </cell>
          <cell r="AK4445">
            <v>100</v>
          </cell>
          <cell r="AL4445">
            <v>1</v>
          </cell>
          <cell r="AM4445">
            <v>0</v>
          </cell>
          <cell r="AN4445" t="str">
            <v>R</v>
          </cell>
          <cell r="AO4445" t="b">
            <v>1</v>
          </cell>
          <cell r="AP4445" t="b">
            <v>1</v>
          </cell>
          <cell r="AQ4445" t="str">
            <v>30-60</v>
          </cell>
        </row>
        <row r="4446">
          <cell r="C4446">
            <v>2147</v>
          </cell>
          <cell r="D4446">
            <v>36724</v>
          </cell>
          <cell r="E4446">
            <v>752</v>
          </cell>
          <cell r="F4446">
            <v>24187</v>
          </cell>
          <cell r="G4446">
            <v>61663</v>
          </cell>
          <cell r="H4446" t="str">
            <v>NAPROXEN TABLET DR</v>
          </cell>
          <cell r="I4446" t="str">
            <v>NAPROXEN DR TAB 500MG TEV 100@</v>
          </cell>
          <cell r="J4446" t="str">
            <v>TEVA</v>
          </cell>
          <cell r="N4446">
            <v>276</v>
          </cell>
          <cell r="P4446" t="str">
            <v>OCR,RAD</v>
          </cell>
          <cell r="Q4446">
            <v>12.899699999999999</v>
          </cell>
          <cell r="R4446">
            <v>795434.20109999995</v>
          </cell>
          <cell r="S4446" t="b">
            <v>0</v>
          </cell>
          <cell r="T4446">
            <v>5.2392000000000001E-2</v>
          </cell>
          <cell r="U4446">
            <v>39599.978600000002</v>
          </cell>
          <cell r="X4446">
            <v>61932</v>
          </cell>
          <cell r="Y4446">
            <v>8</v>
          </cell>
          <cell r="Z4446" t="b">
            <v>1</v>
          </cell>
          <cell r="AA4446" t="b">
            <v>1</v>
          </cell>
          <cell r="AB4446">
            <v>12.134925000000001</v>
          </cell>
          <cell r="AC4446">
            <v>-5.9285999999999998E-2</v>
          </cell>
          <cell r="AD4446" t="str">
            <v>TABLET DR</v>
          </cell>
          <cell r="AE4446" t="str">
            <v>500 MG</v>
          </cell>
          <cell r="AF4446">
            <v>100</v>
          </cell>
          <cell r="AG4446">
            <v>61851</v>
          </cell>
          <cell r="AH4446">
            <v>1219641</v>
          </cell>
          <cell r="AI4446">
            <v>61851</v>
          </cell>
          <cell r="AJ4446" t="str">
            <v>00093100601</v>
          </cell>
          <cell r="AK4446">
            <v>100</v>
          </cell>
          <cell r="AL4446">
            <v>1</v>
          </cell>
          <cell r="AM4446">
            <v>0</v>
          </cell>
          <cell r="AN4446" t="str">
            <v>R</v>
          </cell>
          <cell r="AO4446" t="b">
            <v>1</v>
          </cell>
          <cell r="AP4446" t="b">
            <v>1</v>
          </cell>
        </row>
        <row r="4447">
          <cell r="C4447">
            <v>8041</v>
          </cell>
          <cell r="D4447">
            <v>2928</v>
          </cell>
          <cell r="E4447">
            <v>0</v>
          </cell>
          <cell r="F4447">
            <v>0</v>
          </cell>
          <cell r="G4447">
            <v>2928</v>
          </cell>
          <cell r="H4447" t="str">
            <v>NARATRIPTAN HCL TABLET</v>
          </cell>
          <cell r="I4447" t="str">
            <v xml:space="preserve">NARATRIP TAB 1MG BP HERI 9@   </v>
          </cell>
          <cell r="J4447" t="str">
            <v>HERITAGE</v>
          </cell>
          <cell r="K4447">
            <v>2.8858000000000001</v>
          </cell>
          <cell r="L4447">
            <v>8449.6224000000002</v>
          </cell>
          <cell r="M4447" t="str">
            <v>A</v>
          </cell>
          <cell r="N4447">
            <v>750</v>
          </cell>
          <cell r="P4447" t="str">
            <v>OS</v>
          </cell>
          <cell r="Q4447">
            <v>2.9731999999999998</v>
          </cell>
          <cell r="R4447">
            <v>8705.5295999999998</v>
          </cell>
          <cell r="S4447" t="b">
            <v>1</v>
          </cell>
          <cell r="T4447">
            <v>0</v>
          </cell>
          <cell r="U4447">
            <v>0</v>
          </cell>
          <cell r="V4447">
            <v>3.0286E-2</v>
          </cell>
          <cell r="W4447">
            <v>-255.90719999999999</v>
          </cell>
          <cell r="X4447">
            <v>2928</v>
          </cell>
          <cell r="Y4447">
            <v>0</v>
          </cell>
          <cell r="Z4447" t="b">
            <v>0</v>
          </cell>
          <cell r="AA4447" t="b">
            <v>0</v>
          </cell>
          <cell r="AB4447">
            <v>2.9731999999999998</v>
          </cell>
          <cell r="AC4447">
            <v>0</v>
          </cell>
          <cell r="AD4447" t="str">
            <v>TABLET</v>
          </cell>
          <cell r="AE4447" t="str">
            <v>1 MG</v>
          </cell>
          <cell r="AF4447">
            <v>9</v>
          </cell>
          <cell r="AG4447">
            <v>81112</v>
          </cell>
          <cell r="AH4447">
            <v>2151082</v>
          </cell>
          <cell r="AI4447">
            <v>81112</v>
          </cell>
          <cell r="AJ4447" t="str">
            <v>23155005419</v>
          </cell>
          <cell r="AK4447">
            <v>9</v>
          </cell>
          <cell r="AL4447">
            <v>1</v>
          </cell>
          <cell r="AM4447">
            <v>0</v>
          </cell>
          <cell r="AN4447" t="str">
            <v>R</v>
          </cell>
          <cell r="AO4447" t="b">
            <v>1</v>
          </cell>
          <cell r="AP4447" t="b">
            <v>1</v>
          </cell>
          <cell r="AQ4447" t="str">
            <v>60-90</v>
          </cell>
        </row>
        <row r="4448">
          <cell r="C4448">
            <v>8042</v>
          </cell>
          <cell r="D4448">
            <v>28452</v>
          </cell>
          <cell r="E4448">
            <v>124</v>
          </cell>
          <cell r="F4448">
            <v>28049</v>
          </cell>
          <cell r="G4448">
            <v>56625</v>
          </cell>
          <cell r="H4448" t="str">
            <v>NARATRIPTAN HCL TABLET</v>
          </cell>
          <cell r="I4448" t="str">
            <v xml:space="preserve">NARATRIP TAB 2.5MG BP HERI 9@ </v>
          </cell>
          <cell r="J4448" t="str">
            <v>HERITAGE</v>
          </cell>
          <cell r="K4448">
            <v>2.6425999999999998</v>
          </cell>
          <cell r="L4448">
            <v>149637.22500000001</v>
          </cell>
          <cell r="M4448" t="str">
            <v>OS,OCR</v>
          </cell>
          <cell r="N4448">
            <v>5049</v>
          </cell>
          <cell r="P4448" t="str">
            <v>OS,OCR</v>
          </cell>
          <cell r="Q4448">
            <v>2.7273000000000001</v>
          </cell>
          <cell r="R4448">
            <v>154433.36249999999</v>
          </cell>
          <cell r="S4448" t="b">
            <v>1</v>
          </cell>
          <cell r="T4448">
            <v>0</v>
          </cell>
          <cell r="U4448">
            <v>0</v>
          </cell>
          <cell r="V4448">
            <v>3.2051000000000003E-2</v>
          </cell>
          <cell r="W4448">
            <v>-4796.1374999999998</v>
          </cell>
          <cell r="X4448">
            <v>55308</v>
          </cell>
          <cell r="Y4448">
            <v>0</v>
          </cell>
          <cell r="Z4448" t="b">
            <v>1</v>
          </cell>
          <cell r="AA4448" t="b">
            <v>0</v>
          </cell>
          <cell r="AB4448">
            <v>2.7273000000000001</v>
          </cell>
          <cell r="AC4448">
            <v>0</v>
          </cell>
          <cell r="AD4448" t="str">
            <v>TABLET</v>
          </cell>
          <cell r="AE4448" t="str">
            <v>2.5 MG</v>
          </cell>
          <cell r="AF4448">
            <v>9</v>
          </cell>
          <cell r="AG4448">
            <v>81111</v>
          </cell>
          <cell r="AH4448">
            <v>2151249</v>
          </cell>
          <cell r="AI4448">
            <v>81111</v>
          </cell>
          <cell r="AJ4448" t="str">
            <v>23155005519</v>
          </cell>
          <cell r="AK4448">
            <v>9</v>
          </cell>
          <cell r="AL4448">
            <v>1</v>
          </cell>
          <cell r="AM4448">
            <v>0</v>
          </cell>
          <cell r="AN4448" t="str">
            <v>R</v>
          </cell>
          <cell r="AO4448" t="b">
            <v>1</v>
          </cell>
          <cell r="AP4448" t="b">
            <v>1</v>
          </cell>
          <cell r="AQ4448" t="str">
            <v>60-90</v>
          </cell>
        </row>
        <row r="4449">
          <cell r="C4449">
            <v>8042</v>
          </cell>
          <cell r="D4449">
            <v>28452</v>
          </cell>
          <cell r="E4449">
            <v>124</v>
          </cell>
          <cell r="F4449">
            <v>28049</v>
          </cell>
          <cell r="G4449">
            <v>56625</v>
          </cell>
          <cell r="H4449" t="str">
            <v>NARATRIPTAN HCL TABLET</v>
          </cell>
          <cell r="I4449" t="str">
            <v xml:space="preserve">NARATRIP TAB 2.5MG CARA 9@    </v>
          </cell>
          <cell r="J4449" t="str">
            <v>SUN</v>
          </cell>
          <cell r="K4449">
            <v>3.206</v>
          </cell>
          <cell r="L4449">
            <v>181539.75</v>
          </cell>
          <cell r="M4449" t="str">
            <v>RAD</v>
          </cell>
          <cell r="N4449">
            <v>7907</v>
          </cell>
          <cell r="P4449" t="str">
            <v>RAD</v>
          </cell>
          <cell r="Q4449">
            <v>3.528</v>
          </cell>
          <cell r="R4449">
            <v>199773</v>
          </cell>
          <cell r="S4449" t="b">
            <v>0</v>
          </cell>
          <cell r="T4449">
            <v>0.29358699999999999</v>
          </cell>
          <cell r="U4449">
            <v>45339.637499999997</v>
          </cell>
          <cell r="V4449">
            <v>0.100436</v>
          </cell>
          <cell r="W4449">
            <v>-18233.25</v>
          </cell>
          <cell r="X4449">
            <v>28576</v>
          </cell>
          <cell r="Y4449">
            <v>0</v>
          </cell>
          <cell r="Z4449" t="b">
            <v>0</v>
          </cell>
          <cell r="AA4449" t="b">
            <v>1</v>
          </cell>
          <cell r="AB4449">
            <v>2.700027</v>
          </cell>
          <cell r="AC4449">
            <v>-0.23468600000000001</v>
          </cell>
          <cell r="AD4449" t="str">
            <v>TABLET</v>
          </cell>
          <cell r="AE4449" t="str">
            <v>2.5 MG</v>
          </cell>
          <cell r="AF4449">
            <v>9</v>
          </cell>
          <cell r="AG4449">
            <v>81111</v>
          </cell>
          <cell r="AH4449">
            <v>1336429</v>
          </cell>
          <cell r="AI4449">
            <v>81111</v>
          </cell>
          <cell r="AJ4449" t="str">
            <v>62756043769</v>
          </cell>
          <cell r="AK4449">
            <v>9</v>
          </cell>
          <cell r="AL4449">
            <v>1</v>
          </cell>
          <cell r="AM4449">
            <v>0</v>
          </cell>
          <cell r="AN4449" t="str">
            <v>R</v>
          </cell>
          <cell r="AO4449" t="b">
            <v>1</v>
          </cell>
          <cell r="AP4449" t="b">
            <v>1</v>
          </cell>
        </row>
        <row r="4450">
          <cell r="C4450">
            <v>8042</v>
          </cell>
          <cell r="D4450">
            <v>28452</v>
          </cell>
          <cell r="E4450">
            <v>124</v>
          </cell>
          <cell r="F4450">
            <v>28049</v>
          </cell>
          <cell r="G4450">
            <v>56625</v>
          </cell>
          <cell r="H4450" t="str">
            <v>NARATRIPTAN HCL TABLET</v>
          </cell>
          <cell r="I4450" t="str">
            <v xml:space="preserve">NARATRIP TAB 2.5MG BP PADD 9@ </v>
          </cell>
          <cell r="J4450" t="str">
            <v>PERRIGO</v>
          </cell>
          <cell r="N4450">
            <v>247</v>
          </cell>
          <cell r="Q4450">
            <v>10.3674</v>
          </cell>
          <cell r="R4450">
            <v>587054.02500000002</v>
          </cell>
          <cell r="S4450" t="b">
            <v>0</v>
          </cell>
          <cell r="T4450">
            <v>2.8013409999999999</v>
          </cell>
          <cell r="U4450">
            <v>432620.66249999998</v>
          </cell>
          <cell r="X4450">
            <v>55308</v>
          </cell>
          <cell r="Y4450">
            <v>0</v>
          </cell>
          <cell r="Z4450" t="b">
            <v>0</v>
          </cell>
          <cell r="AA4450" t="b">
            <v>0</v>
          </cell>
          <cell r="AB4450">
            <v>2.700027</v>
          </cell>
          <cell r="AC4450">
            <v>-0.73956500000000003</v>
          </cell>
          <cell r="AD4450" t="str">
            <v>TABLET</v>
          </cell>
          <cell r="AE4450" t="str">
            <v>2.5 MG</v>
          </cell>
          <cell r="AF4450">
            <v>9</v>
          </cell>
          <cell r="AG4450">
            <v>81111</v>
          </cell>
          <cell r="AH4450">
            <v>2119618</v>
          </cell>
          <cell r="AI4450">
            <v>81111</v>
          </cell>
          <cell r="AJ4450" t="str">
            <v>00574021509</v>
          </cell>
          <cell r="AK4450">
            <v>9</v>
          </cell>
          <cell r="AL4450">
            <v>1</v>
          </cell>
          <cell r="AM4450">
            <v>1</v>
          </cell>
          <cell r="AN4450" t="str">
            <v>R</v>
          </cell>
          <cell r="AO4450" t="b">
            <v>0</v>
          </cell>
          <cell r="AP4450" t="b">
            <v>1</v>
          </cell>
          <cell r="AQ4450" t="str">
            <v>60-90</v>
          </cell>
        </row>
        <row r="4451">
          <cell r="C4451">
            <v>8042</v>
          </cell>
          <cell r="D4451">
            <v>28452</v>
          </cell>
          <cell r="E4451">
            <v>124</v>
          </cell>
          <cell r="F4451">
            <v>28049</v>
          </cell>
          <cell r="G4451">
            <v>56625</v>
          </cell>
          <cell r="H4451" t="str">
            <v>NARATRIPTAN HCL TABLET</v>
          </cell>
          <cell r="I4451" t="str">
            <v xml:space="preserve">NARATRIP TAB 2.5MG UD SAN 9   </v>
          </cell>
          <cell r="J4451" t="str">
            <v>SANDOZ</v>
          </cell>
          <cell r="N4451">
            <v>15</v>
          </cell>
          <cell r="Q4451">
            <v>10.6447</v>
          </cell>
          <cell r="R4451">
            <v>602756.13749999995</v>
          </cell>
          <cell r="S4451" t="b">
            <v>0</v>
          </cell>
          <cell r="T4451">
            <v>2.9030170000000002</v>
          </cell>
          <cell r="U4451">
            <v>448322.77500000002</v>
          </cell>
          <cell r="X4451">
            <v>55308</v>
          </cell>
          <cell r="Y4451">
            <v>0</v>
          </cell>
          <cell r="Z4451" t="b">
            <v>0</v>
          </cell>
          <cell r="AA4451" t="b">
            <v>0</v>
          </cell>
          <cell r="AB4451">
            <v>2.700027</v>
          </cell>
          <cell r="AC4451">
            <v>-0.74634999999999996</v>
          </cell>
          <cell r="AD4451" t="str">
            <v>TABLET</v>
          </cell>
          <cell r="AE4451" t="str">
            <v>2.5 MG</v>
          </cell>
          <cell r="AF4451">
            <v>9</v>
          </cell>
          <cell r="AG4451">
            <v>81111</v>
          </cell>
          <cell r="AH4451">
            <v>1807692</v>
          </cell>
          <cell r="AI4451">
            <v>81111</v>
          </cell>
          <cell r="AJ4451" t="str">
            <v>00781552737</v>
          </cell>
          <cell r="AK4451">
            <v>9</v>
          </cell>
          <cell r="AL4451">
            <v>1</v>
          </cell>
          <cell r="AM4451">
            <v>1</v>
          </cell>
          <cell r="AN4451" t="str">
            <v>R</v>
          </cell>
          <cell r="AO4451" t="b">
            <v>0</v>
          </cell>
          <cell r="AP4451" t="b">
            <v>0</v>
          </cell>
        </row>
        <row r="4452">
          <cell r="C4452">
            <v>11838</v>
          </cell>
          <cell r="D4452">
            <v>1704</v>
          </cell>
          <cell r="E4452">
            <v>24</v>
          </cell>
          <cell r="F4452">
            <v>1574</v>
          </cell>
          <cell r="G4452">
            <v>3302</v>
          </cell>
          <cell r="H4452" t="str">
            <v>NARATRIPTAN HCL TABLET</v>
          </cell>
          <cell r="I4452" t="str">
            <v xml:space="preserve">NARATRIP TAB 1MG MYL 9@       </v>
          </cell>
          <cell r="J4452" t="str">
            <v>MYLAN</v>
          </cell>
          <cell r="K4452">
            <v>2.3868</v>
          </cell>
          <cell r="L4452">
            <v>7881.2136</v>
          </cell>
          <cell r="M4452" t="str">
            <v>RAD</v>
          </cell>
          <cell r="N4452">
            <v>567</v>
          </cell>
          <cell r="P4452" t="str">
            <v>A</v>
          </cell>
          <cell r="Q4452">
            <v>2.3868</v>
          </cell>
          <cell r="R4452">
            <v>7881.2136</v>
          </cell>
          <cell r="S4452" t="b">
            <v>1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2928</v>
          </cell>
          <cell r="Y4452">
            <v>0</v>
          </cell>
          <cell r="Z4452" t="b">
            <v>1</v>
          </cell>
          <cell r="AA4452" t="b">
            <v>1</v>
          </cell>
          <cell r="AB4452">
            <v>2.3868</v>
          </cell>
          <cell r="AC4452">
            <v>0</v>
          </cell>
          <cell r="AD4452" t="str">
            <v>TABLET</v>
          </cell>
          <cell r="AE4452" t="str">
            <v>1 MG</v>
          </cell>
          <cell r="AF4452">
            <v>9</v>
          </cell>
          <cell r="AG4452">
            <v>81112</v>
          </cell>
          <cell r="AH4452">
            <v>1905918</v>
          </cell>
          <cell r="AI4452">
            <v>81112</v>
          </cell>
          <cell r="AJ4452" t="str">
            <v>00378445059</v>
          </cell>
          <cell r="AK4452">
            <v>9</v>
          </cell>
          <cell r="AL4452">
            <v>1</v>
          </cell>
          <cell r="AM4452">
            <v>0</v>
          </cell>
          <cell r="AN4452" t="str">
            <v>R</v>
          </cell>
          <cell r="AO4452" t="b">
            <v>0</v>
          </cell>
          <cell r="AP4452" t="b">
            <v>1</v>
          </cell>
        </row>
        <row r="4453">
          <cell r="C4453">
            <v>11838</v>
          </cell>
          <cell r="D4453">
            <v>1704</v>
          </cell>
          <cell r="E4453">
            <v>24</v>
          </cell>
          <cell r="F4453">
            <v>1574</v>
          </cell>
          <cell r="G4453">
            <v>3302</v>
          </cell>
          <cell r="H4453" t="str">
            <v>NARATRIPTAN HCL TABLET</v>
          </cell>
          <cell r="I4453" t="str">
            <v xml:space="preserve">NARATRIP TAB 1MG ROX 9@       </v>
          </cell>
          <cell r="J4453" t="str">
            <v>ROXANE</v>
          </cell>
          <cell r="K4453">
            <v>3.1103000000000001</v>
          </cell>
          <cell r="L4453">
            <v>10270.2106</v>
          </cell>
          <cell r="M4453" t="str">
            <v>AC</v>
          </cell>
          <cell r="N4453">
            <v>394</v>
          </cell>
          <cell r="P4453" t="str">
            <v>AC</v>
          </cell>
          <cell r="Q4453">
            <v>3.1103000000000001</v>
          </cell>
          <cell r="R4453">
            <v>10270.2106</v>
          </cell>
          <cell r="S4453" t="b">
            <v>0</v>
          </cell>
          <cell r="T4453">
            <v>0.30312499999999998</v>
          </cell>
          <cell r="U4453">
            <v>2388.9969999999998</v>
          </cell>
          <cell r="V4453">
            <v>0</v>
          </cell>
          <cell r="W4453">
            <v>0</v>
          </cell>
          <cell r="X4453">
            <v>3884</v>
          </cell>
          <cell r="Y4453">
            <v>0</v>
          </cell>
          <cell r="Z4453" t="b">
            <v>0</v>
          </cell>
          <cell r="AA4453" t="b">
            <v>0</v>
          </cell>
          <cell r="AB4453">
            <v>2.3629319999999998</v>
          </cell>
          <cell r="AC4453">
            <v>-0.240288</v>
          </cell>
          <cell r="AD4453" t="str">
            <v>TABLET</v>
          </cell>
          <cell r="AE4453" t="str">
            <v>1 MG</v>
          </cell>
          <cell r="AF4453">
            <v>9</v>
          </cell>
          <cell r="AG4453">
            <v>81112</v>
          </cell>
          <cell r="AH4453">
            <v>2134930</v>
          </cell>
          <cell r="AI4453">
            <v>81112</v>
          </cell>
          <cell r="AJ4453" t="str">
            <v>00054027803</v>
          </cell>
          <cell r="AK4453">
            <v>9</v>
          </cell>
          <cell r="AL4453">
            <v>1</v>
          </cell>
          <cell r="AM4453">
            <v>0</v>
          </cell>
          <cell r="AN4453" t="str">
            <v>R</v>
          </cell>
          <cell r="AO4453" t="b">
            <v>0</v>
          </cell>
          <cell r="AP4453" t="b">
            <v>1</v>
          </cell>
          <cell r="AQ4453" t="str">
            <v>60-90</v>
          </cell>
        </row>
        <row r="4454">
          <cell r="C4454">
            <v>11870</v>
          </cell>
          <cell r="D4454">
            <v>9800</v>
          </cell>
          <cell r="E4454">
            <v>0</v>
          </cell>
          <cell r="F4454">
            <v>0</v>
          </cell>
          <cell r="G4454">
            <v>9800</v>
          </cell>
          <cell r="H4454" t="str">
            <v>NARATRIPTAN HCL TABLET</v>
          </cell>
          <cell r="I4454" t="str">
            <v xml:space="preserve">NARATRIP TAB 2.5MG ROX 9@     </v>
          </cell>
          <cell r="J4454" t="str">
            <v>ROXANE</v>
          </cell>
          <cell r="K4454">
            <v>4.2784000000000004</v>
          </cell>
          <cell r="L4454">
            <v>41928.32</v>
          </cell>
          <cell r="M4454" t="str">
            <v>AC</v>
          </cell>
          <cell r="N4454">
            <v>4353</v>
          </cell>
          <cell r="P4454" t="str">
            <v>OS</v>
          </cell>
          <cell r="Q4454">
            <v>4.2784000000000004</v>
          </cell>
          <cell r="R4454">
            <v>41928.32</v>
          </cell>
          <cell r="S4454" t="b">
            <v>1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9800</v>
          </cell>
          <cell r="Y4454">
            <v>0</v>
          </cell>
          <cell r="Z4454" t="b">
            <v>0</v>
          </cell>
          <cell r="AA4454" t="b">
            <v>0</v>
          </cell>
          <cell r="AB4454">
            <v>4.2784000000000004</v>
          </cell>
          <cell r="AC4454">
            <v>0</v>
          </cell>
          <cell r="AD4454" t="str">
            <v>TABLET</v>
          </cell>
          <cell r="AE4454" t="str">
            <v>2.5 MG</v>
          </cell>
          <cell r="AF4454">
            <v>9</v>
          </cell>
          <cell r="AG4454">
            <v>81111</v>
          </cell>
          <cell r="AH4454">
            <v>2135002</v>
          </cell>
          <cell r="AI4454">
            <v>81111</v>
          </cell>
          <cell r="AJ4454" t="str">
            <v>00054027903</v>
          </cell>
          <cell r="AK4454">
            <v>9</v>
          </cell>
          <cell r="AL4454">
            <v>1</v>
          </cell>
          <cell r="AM4454">
            <v>0</v>
          </cell>
          <cell r="AN4454" t="str">
            <v>R</v>
          </cell>
          <cell r="AO4454" t="b">
            <v>0</v>
          </cell>
          <cell r="AP4454" t="b">
            <v>1</v>
          </cell>
          <cell r="AQ4454" t="str">
            <v>60-90</v>
          </cell>
        </row>
        <row r="4455">
          <cell r="C4455">
            <v>11870</v>
          </cell>
          <cell r="D4455">
            <v>9800</v>
          </cell>
          <cell r="E4455">
            <v>0</v>
          </cell>
          <cell r="F4455">
            <v>0</v>
          </cell>
          <cell r="G4455">
            <v>9800</v>
          </cell>
          <cell r="H4455" t="str">
            <v>NARATRIPTAN HCL TABLET</v>
          </cell>
          <cell r="J4455" t="str">
            <v>MYLAN</v>
          </cell>
          <cell r="Q4455">
            <v>8.9286999999999992</v>
          </cell>
          <cell r="R4455">
            <v>87501.26</v>
          </cell>
          <cell r="S4455" t="b">
            <v>0</v>
          </cell>
          <cell r="T4455">
            <v>1.0869249999999999</v>
          </cell>
          <cell r="U4455">
            <v>45572.94</v>
          </cell>
          <cell r="X4455">
            <v>55308</v>
          </cell>
          <cell r="Y4455">
            <v>16</v>
          </cell>
          <cell r="Z4455" t="b">
            <v>0</v>
          </cell>
          <cell r="AA4455" t="b">
            <v>0</v>
          </cell>
          <cell r="AB4455">
            <v>4.2356160000000003</v>
          </cell>
          <cell r="AC4455">
            <v>-0.525617</v>
          </cell>
          <cell r="AD4455" t="str">
            <v>TABLET</v>
          </cell>
          <cell r="AE4455" t="str">
            <v>2.5 MG</v>
          </cell>
          <cell r="AF4455">
            <v>9</v>
          </cell>
          <cell r="AG4455">
            <v>81111</v>
          </cell>
          <cell r="AJ4455" t="str">
            <v>00378445159</v>
          </cell>
          <cell r="AO4455" t="b">
            <v>0</v>
          </cell>
          <cell r="AP4455" t="b">
            <v>1</v>
          </cell>
        </row>
        <row r="4456">
          <cell r="C4456">
            <v>520</v>
          </cell>
          <cell r="D4456">
            <v>11848</v>
          </cell>
          <cell r="E4456">
            <v>0</v>
          </cell>
          <cell r="F4456">
            <v>12688</v>
          </cell>
          <cell r="G4456">
            <v>24536</v>
          </cell>
          <cell r="H4456" t="str">
            <v>NATEGLINIDE TABLET</v>
          </cell>
          <cell r="I4456" t="str">
            <v xml:space="preserve">NATEGLIN TAB 60MG DR/R 90@    </v>
          </cell>
          <cell r="J4456" t="str">
            <v>DR REDDYS</v>
          </cell>
          <cell r="K4456">
            <v>23.142600000000002</v>
          </cell>
          <cell r="L4456">
            <v>567826.83360000001</v>
          </cell>
          <cell r="M4456" t="str">
            <v>AC</v>
          </cell>
          <cell r="N4456">
            <v>4285</v>
          </cell>
          <cell r="P4456" t="str">
            <v>OS,RAD</v>
          </cell>
          <cell r="Q4456">
            <v>23.142600000000002</v>
          </cell>
          <cell r="R4456">
            <v>567826.83360000001</v>
          </cell>
          <cell r="S4456" t="b">
            <v>1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23724</v>
          </cell>
          <cell r="Y4456">
            <v>1</v>
          </cell>
          <cell r="Z4456" t="b">
            <v>0</v>
          </cell>
          <cell r="AA4456" t="b">
            <v>1</v>
          </cell>
          <cell r="AB4456">
            <v>23.142600000000002</v>
          </cell>
          <cell r="AC4456">
            <v>0</v>
          </cell>
          <cell r="AD4456" t="str">
            <v>TABLET</v>
          </cell>
          <cell r="AE4456" t="str">
            <v>60 MG</v>
          </cell>
          <cell r="AF4456">
            <v>90</v>
          </cell>
          <cell r="AG4456">
            <v>12277</v>
          </cell>
          <cell r="AH4456">
            <v>1287325</v>
          </cell>
          <cell r="AI4456">
            <v>12277</v>
          </cell>
          <cell r="AJ4456" t="str">
            <v>55111032890</v>
          </cell>
          <cell r="AK4456">
            <v>90</v>
          </cell>
          <cell r="AL4456">
            <v>1</v>
          </cell>
          <cell r="AM4456">
            <v>0</v>
          </cell>
          <cell r="AN4456" t="str">
            <v>R</v>
          </cell>
          <cell r="AO4456" t="b">
            <v>1</v>
          </cell>
          <cell r="AP4456" t="b">
            <v>1</v>
          </cell>
        </row>
        <row r="4457">
          <cell r="C4457">
            <v>521</v>
          </cell>
          <cell r="D4457">
            <v>13764</v>
          </cell>
          <cell r="E4457">
            <v>0</v>
          </cell>
          <cell r="F4457">
            <v>28686</v>
          </cell>
          <cell r="G4457">
            <v>42450</v>
          </cell>
          <cell r="H4457" t="str">
            <v>NATEGLINIDE TABLET</v>
          </cell>
          <cell r="I4457" t="str">
            <v xml:space="preserve">NATEGLIN TAB 120MG DR/R 90@   </v>
          </cell>
          <cell r="J4457" t="str">
            <v>DR REDDYS</v>
          </cell>
          <cell r="K4457">
            <v>23.8415</v>
          </cell>
          <cell r="L4457">
            <v>1012071.675</v>
          </cell>
          <cell r="M4457" t="str">
            <v>AC</v>
          </cell>
          <cell r="N4457">
            <v>9208</v>
          </cell>
          <cell r="P4457" t="str">
            <v>OS,RAD</v>
          </cell>
          <cell r="Q4457">
            <v>23.8415</v>
          </cell>
          <cell r="R4457">
            <v>1012071.675</v>
          </cell>
          <cell r="S4457" t="b">
            <v>1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38176</v>
          </cell>
          <cell r="Y4457">
            <v>1</v>
          </cell>
          <cell r="Z4457" t="b">
            <v>0</v>
          </cell>
          <cell r="AA4457" t="b">
            <v>1</v>
          </cell>
          <cell r="AB4457">
            <v>23.8415</v>
          </cell>
          <cell r="AC4457">
            <v>0</v>
          </cell>
          <cell r="AD4457" t="str">
            <v>TABLET</v>
          </cell>
          <cell r="AE4457" t="str">
            <v>120 MG</v>
          </cell>
          <cell r="AF4457">
            <v>90</v>
          </cell>
          <cell r="AG4457">
            <v>34027</v>
          </cell>
          <cell r="AH4457">
            <v>1287523</v>
          </cell>
          <cell r="AI4457">
            <v>34027</v>
          </cell>
          <cell r="AJ4457" t="str">
            <v>55111032990</v>
          </cell>
          <cell r="AK4457">
            <v>90</v>
          </cell>
          <cell r="AL4457">
            <v>1</v>
          </cell>
          <cell r="AM4457">
            <v>0</v>
          </cell>
          <cell r="AN4457" t="str">
            <v>R</v>
          </cell>
          <cell r="AO4457" t="b">
            <v>1</v>
          </cell>
          <cell r="AP4457" t="b">
            <v>1</v>
          </cell>
        </row>
        <row r="4458">
          <cell r="C4458">
            <v>3271</v>
          </cell>
          <cell r="D4458">
            <v>6608</v>
          </cell>
          <cell r="E4458">
            <v>3280</v>
          </cell>
          <cell r="F4458">
            <v>0</v>
          </cell>
          <cell r="G4458">
            <v>9888</v>
          </cell>
          <cell r="H4458" t="str">
            <v>NATEGLINIDE TABLET</v>
          </cell>
          <cell r="I4458" t="str">
            <v xml:space="preserve">NATEGLIN TAB 60MG PAR 100@    </v>
          </cell>
          <cell r="J4458" t="str">
            <v>PAR</v>
          </cell>
          <cell r="K4458">
            <v>24.759399999999999</v>
          </cell>
          <cell r="L4458">
            <v>244820.9472</v>
          </cell>
          <cell r="M4458" t="str">
            <v>A</v>
          </cell>
          <cell r="N4458">
            <v>2355</v>
          </cell>
          <cell r="P4458" t="str">
            <v>OS,OCR</v>
          </cell>
          <cell r="Q4458">
            <v>24.759399999999999</v>
          </cell>
          <cell r="R4458">
            <v>244820.9472</v>
          </cell>
          <cell r="S4458" t="b">
            <v>1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7020</v>
          </cell>
          <cell r="Y4458">
            <v>0</v>
          </cell>
          <cell r="Z4458" t="b">
            <v>1</v>
          </cell>
          <cell r="AA4458" t="b">
            <v>0</v>
          </cell>
          <cell r="AB4458">
            <v>24.759399999999999</v>
          </cell>
          <cell r="AC4458">
            <v>0</v>
          </cell>
          <cell r="AD4458" t="str">
            <v>TABLET</v>
          </cell>
          <cell r="AE4458" t="str">
            <v>60 MG</v>
          </cell>
          <cell r="AF4458">
            <v>100</v>
          </cell>
          <cell r="AG4458">
            <v>12277</v>
          </cell>
          <cell r="AH4458">
            <v>1227735</v>
          </cell>
          <cell r="AI4458">
            <v>12277</v>
          </cell>
          <cell r="AJ4458" t="str">
            <v>49884098401</v>
          </cell>
          <cell r="AK4458">
            <v>100</v>
          </cell>
          <cell r="AL4458">
            <v>1</v>
          </cell>
          <cell r="AM4458">
            <v>0</v>
          </cell>
          <cell r="AN4458" t="str">
            <v>R</v>
          </cell>
          <cell r="AO4458" t="b">
            <v>0</v>
          </cell>
          <cell r="AP4458" t="b">
            <v>1</v>
          </cell>
        </row>
        <row r="4459">
          <cell r="C4459">
            <v>3271</v>
          </cell>
          <cell r="D4459">
            <v>6608</v>
          </cell>
          <cell r="E4459">
            <v>3280</v>
          </cell>
          <cell r="F4459">
            <v>0</v>
          </cell>
          <cell r="G4459">
            <v>9888</v>
          </cell>
          <cell r="H4459" t="str">
            <v>NATEGLINIDE TABLET</v>
          </cell>
          <cell r="I4459" t="str">
            <v xml:space="preserve">NATEGLIN TAB 60MG WAT 100@    </v>
          </cell>
          <cell r="J4459" t="str">
            <v>ACTAVIS</v>
          </cell>
          <cell r="N4459">
            <v>9</v>
          </cell>
          <cell r="P4459" t="str">
            <v>AC</v>
          </cell>
          <cell r="Q4459">
            <v>32.131</v>
          </cell>
          <cell r="R4459">
            <v>317711.32799999998</v>
          </cell>
          <cell r="S4459" t="b">
            <v>0</v>
          </cell>
          <cell r="T4459">
            <v>0.29772900000000002</v>
          </cell>
          <cell r="U4459">
            <v>72890.380799999999</v>
          </cell>
          <cell r="X4459">
            <v>9888</v>
          </cell>
          <cell r="Y4459">
            <v>9</v>
          </cell>
          <cell r="Z4459" t="b">
            <v>0</v>
          </cell>
          <cell r="AA4459" t="b">
            <v>0</v>
          </cell>
          <cell r="AB4459">
            <v>24.511806</v>
          </cell>
          <cell r="AC4459">
            <v>-0.23712900000000001</v>
          </cell>
          <cell r="AD4459" t="str">
            <v>TABLET</v>
          </cell>
          <cell r="AE4459" t="str">
            <v>60 MG</v>
          </cell>
          <cell r="AF4459">
            <v>100</v>
          </cell>
          <cell r="AG4459">
            <v>12277</v>
          </cell>
          <cell r="AH4459">
            <v>2154763</v>
          </cell>
          <cell r="AI4459">
            <v>12277</v>
          </cell>
          <cell r="AJ4459" t="str">
            <v>00591335401</v>
          </cell>
          <cell r="AK4459">
            <v>100</v>
          </cell>
          <cell r="AL4459">
            <v>1</v>
          </cell>
          <cell r="AM4459">
            <v>0</v>
          </cell>
          <cell r="AN4459" t="str">
            <v>R</v>
          </cell>
          <cell r="AO4459" t="b">
            <v>0</v>
          </cell>
          <cell r="AP4459" t="b">
            <v>1</v>
          </cell>
        </row>
        <row r="4460">
          <cell r="C4460">
            <v>3272</v>
          </cell>
          <cell r="D4460">
            <v>16328</v>
          </cell>
          <cell r="E4460">
            <v>4588</v>
          </cell>
          <cell r="F4460">
            <v>0</v>
          </cell>
          <cell r="G4460">
            <v>20916</v>
          </cell>
          <cell r="H4460" t="str">
            <v>NATEGLINIDE TABLET</v>
          </cell>
          <cell r="I4460" t="str">
            <v xml:space="preserve">NATEGLIN TAB 120MG PAR 100@   </v>
          </cell>
          <cell r="J4460" t="str">
            <v>PAR</v>
          </cell>
          <cell r="K4460">
            <v>30.307600000000001</v>
          </cell>
          <cell r="L4460">
            <v>633913.76159999997</v>
          </cell>
          <cell r="M4460" t="str">
            <v>A</v>
          </cell>
          <cell r="N4460">
            <v>4862</v>
          </cell>
          <cell r="P4460" t="str">
            <v>OS,OCR</v>
          </cell>
          <cell r="Q4460">
            <v>30.307600000000001</v>
          </cell>
          <cell r="R4460">
            <v>633913.76159999997</v>
          </cell>
          <cell r="S4460" t="b">
            <v>1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22448</v>
          </cell>
          <cell r="Y4460">
            <v>0</v>
          </cell>
          <cell r="Z4460" t="b">
            <v>1</v>
          </cell>
          <cell r="AA4460" t="b">
            <v>0</v>
          </cell>
          <cell r="AB4460">
            <v>30.307600000000001</v>
          </cell>
          <cell r="AC4460">
            <v>0</v>
          </cell>
          <cell r="AD4460" t="str">
            <v>TABLET</v>
          </cell>
          <cell r="AE4460" t="str">
            <v>120 MG</v>
          </cell>
          <cell r="AF4460">
            <v>100</v>
          </cell>
          <cell r="AG4460">
            <v>34027</v>
          </cell>
          <cell r="AH4460">
            <v>1227958</v>
          </cell>
          <cell r="AI4460">
            <v>34027</v>
          </cell>
          <cell r="AJ4460" t="str">
            <v>49884098501</v>
          </cell>
          <cell r="AK4460">
            <v>100</v>
          </cell>
          <cell r="AL4460">
            <v>1</v>
          </cell>
          <cell r="AM4460">
            <v>0</v>
          </cell>
          <cell r="AN4460" t="str">
            <v>R</v>
          </cell>
          <cell r="AO4460" t="b">
            <v>0</v>
          </cell>
          <cell r="AP4460" t="b">
            <v>1</v>
          </cell>
        </row>
        <row r="4461">
          <cell r="C4461">
            <v>3272</v>
          </cell>
          <cell r="D4461">
            <v>16328</v>
          </cell>
          <cell r="E4461">
            <v>4588</v>
          </cell>
          <cell r="F4461">
            <v>0</v>
          </cell>
          <cell r="G4461">
            <v>20916</v>
          </cell>
          <cell r="H4461" t="str">
            <v>NATEGLINIDE TABLET</v>
          </cell>
          <cell r="I4461" t="str">
            <v xml:space="preserve">NATEGLIN TAB 120MG WAT 100@   </v>
          </cell>
          <cell r="J4461" t="str">
            <v>ACTAVIS</v>
          </cell>
          <cell r="N4461">
            <v>24</v>
          </cell>
          <cell r="Q4461">
            <v>31.992699999999999</v>
          </cell>
          <cell r="R4461">
            <v>669159.31319999998</v>
          </cell>
          <cell r="S4461" t="b">
            <v>0</v>
          </cell>
          <cell r="T4461">
            <v>5.5599000000000003E-2</v>
          </cell>
          <cell r="U4461">
            <v>35245.551599999999</v>
          </cell>
          <cell r="X4461">
            <v>22448</v>
          </cell>
          <cell r="Y4461">
            <v>9</v>
          </cell>
          <cell r="Z4461" t="b">
            <v>0</v>
          </cell>
          <cell r="AA4461" t="b">
            <v>0</v>
          </cell>
          <cell r="AB4461">
            <v>30.004524</v>
          </cell>
          <cell r="AC4461">
            <v>-6.2143999999999998E-2</v>
          </cell>
          <cell r="AD4461" t="str">
            <v>TABLET</v>
          </cell>
          <cell r="AE4461" t="str">
            <v>120 MG</v>
          </cell>
          <cell r="AF4461">
            <v>100</v>
          </cell>
          <cell r="AG4461">
            <v>34027</v>
          </cell>
          <cell r="AH4461">
            <v>2154573</v>
          </cell>
          <cell r="AI4461">
            <v>34027</v>
          </cell>
          <cell r="AJ4461" t="str">
            <v>00591335501</v>
          </cell>
          <cell r="AK4461">
            <v>100</v>
          </cell>
          <cell r="AL4461">
            <v>1</v>
          </cell>
          <cell r="AM4461">
            <v>0</v>
          </cell>
          <cell r="AN4461" t="str">
            <v>R</v>
          </cell>
          <cell r="AO4461" t="b">
            <v>0</v>
          </cell>
          <cell r="AP4461" t="b">
            <v>1</v>
          </cell>
        </row>
        <row r="4462">
          <cell r="C4462">
            <v>2561</v>
          </cell>
          <cell r="D4462">
            <v>99128</v>
          </cell>
          <cell r="E4462">
            <v>5568</v>
          </cell>
          <cell r="F4462">
            <v>71268</v>
          </cell>
          <cell r="G4462">
            <v>175964</v>
          </cell>
          <cell r="H4462" t="str">
            <v>NEO/POLYMYX B SULF/DEXAMETH DROPS SUSP</v>
          </cell>
          <cell r="I4462" t="str">
            <v xml:space="preserve">NEOMY+POLY B+DEX O/S FAL 5ML@ </v>
          </cell>
          <cell r="J4462" t="str">
            <v>SANDOZ_FALCON</v>
          </cell>
          <cell r="K4462">
            <v>8.3940000000000001</v>
          </cell>
          <cell r="L4462">
            <v>1477041.8160000001</v>
          </cell>
          <cell r="M4462" t="str">
            <v>A</v>
          </cell>
          <cell r="N4462">
            <v>44296</v>
          </cell>
          <cell r="P4462" t="str">
            <v>A</v>
          </cell>
          <cell r="Q4462">
            <v>8.3940000000000001</v>
          </cell>
          <cell r="R4462">
            <v>1477041.8160000001</v>
          </cell>
          <cell r="S4462" t="b">
            <v>1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174292</v>
          </cell>
          <cell r="Y4462">
            <v>0</v>
          </cell>
          <cell r="Z4462" t="b">
            <v>1</v>
          </cell>
          <cell r="AA4462" t="b">
            <v>1</v>
          </cell>
          <cell r="AB4462">
            <v>8.3940000000000001</v>
          </cell>
          <cell r="AC4462">
            <v>0</v>
          </cell>
          <cell r="AD4462" t="str">
            <v>DROPS SUSP</v>
          </cell>
          <cell r="AE4462">
            <v>1E-3</v>
          </cell>
          <cell r="AF4462" t="str">
            <v>5ML</v>
          </cell>
          <cell r="AG4462">
            <v>14286</v>
          </cell>
          <cell r="AH4462">
            <v>1610773</v>
          </cell>
          <cell r="AI4462">
            <v>14286</v>
          </cell>
          <cell r="AJ4462" t="str">
            <v>61314063006</v>
          </cell>
          <cell r="AK4462">
            <v>5</v>
          </cell>
          <cell r="AL4462">
            <v>1</v>
          </cell>
          <cell r="AM4462">
            <v>0</v>
          </cell>
          <cell r="AN4462" t="str">
            <v>R</v>
          </cell>
          <cell r="AO4462" t="b">
            <v>0</v>
          </cell>
          <cell r="AP4462" t="b">
            <v>1</v>
          </cell>
        </row>
        <row r="4463">
          <cell r="C4463">
            <v>2561</v>
          </cell>
          <cell r="D4463">
            <v>99128</v>
          </cell>
          <cell r="E4463">
            <v>5568</v>
          </cell>
          <cell r="F4463">
            <v>71268</v>
          </cell>
          <cell r="G4463">
            <v>175964</v>
          </cell>
          <cell r="H4463" t="str">
            <v>NEO/POLYMYX B SULF/DEXAMETH DROPS SUSP</v>
          </cell>
          <cell r="I4463" t="str">
            <v xml:space="preserve">NEOMY+POL B/DX O/SUS B&amp;L 5ML@ </v>
          </cell>
          <cell r="J4463" t="str">
            <v>BAUSCH &amp; LOMB VALEANT</v>
          </cell>
          <cell r="N4463">
            <v>138</v>
          </cell>
          <cell r="Q4463">
            <v>11.270799999999999</v>
          </cell>
          <cell r="R4463">
            <v>1983255.0512000001</v>
          </cell>
          <cell r="S4463" t="b">
            <v>0</v>
          </cell>
          <cell r="T4463">
            <v>0.34272000000000002</v>
          </cell>
          <cell r="U4463">
            <v>506213.2352</v>
          </cell>
          <cell r="X4463">
            <v>174292</v>
          </cell>
          <cell r="Y4463">
            <v>0</v>
          </cell>
          <cell r="Z4463" t="b">
            <v>0</v>
          </cell>
          <cell r="AA4463" t="b">
            <v>0</v>
          </cell>
          <cell r="AB4463">
            <v>8.31006</v>
          </cell>
          <cell r="AC4463">
            <v>-0.26269100000000001</v>
          </cell>
          <cell r="AD4463" t="str">
            <v>DROPS SUSP</v>
          </cell>
          <cell r="AE4463">
            <v>1E-3</v>
          </cell>
          <cell r="AF4463" t="str">
            <v>5ML</v>
          </cell>
          <cell r="AG4463">
            <v>14286</v>
          </cell>
          <cell r="AH4463">
            <v>1480409</v>
          </cell>
          <cell r="AI4463">
            <v>14286</v>
          </cell>
          <cell r="AJ4463" t="str">
            <v>24208083060</v>
          </cell>
          <cell r="AK4463">
            <v>5</v>
          </cell>
          <cell r="AL4463">
            <v>1</v>
          </cell>
          <cell r="AM4463">
            <v>0</v>
          </cell>
          <cell r="AN4463" t="str">
            <v>R</v>
          </cell>
          <cell r="AO4463" t="b">
            <v>0</v>
          </cell>
          <cell r="AP4463" t="b">
            <v>1</v>
          </cell>
          <cell r="AQ4463" t="str">
            <v>60-90</v>
          </cell>
        </row>
        <row r="4464">
          <cell r="C4464">
            <v>2562</v>
          </cell>
          <cell r="D4464">
            <v>127296</v>
          </cell>
          <cell r="E4464">
            <v>6268</v>
          </cell>
          <cell r="F4464">
            <v>49134</v>
          </cell>
          <cell r="G4464">
            <v>182698</v>
          </cell>
          <cell r="H4464" t="str">
            <v>NEO/POLYMYX B SULF/DEXAMETH CREAMS/OINTMENTS</v>
          </cell>
          <cell r="I4464" t="str">
            <v>NEOMY+POLY B+DEX O/O FAL3.5GM@</v>
          </cell>
          <cell r="J4464" t="str">
            <v>SANDOZ_FALCON</v>
          </cell>
          <cell r="K4464">
            <v>2.4986000000000002</v>
          </cell>
          <cell r="L4464">
            <v>456489.22279999999</v>
          </cell>
          <cell r="M4464" t="str">
            <v>A</v>
          </cell>
          <cell r="N4464">
            <v>51582</v>
          </cell>
          <cell r="P4464" t="str">
            <v>A</v>
          </cell>
          <cell r="Q4464">
            <v>2.4986000000000002</v>
          </cell>
          <cell r="R4464">
            <v>456489.22279999999</v>
          </cell>
          <cell r="S4464" t="b">
            <v>1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189680</v>
          </cell>
          <cell r="Y4464">
            <v>0</v>
          </cell>
          <cell r="Z4464" t="b">
            <v>1</v>
          </cell>
          <cell r="AA4464" t="b">
            <v>1</v>
          </cell>
          <cell r="AB4464">
            <v>2.4986000000000002</v>
          </cell>
          <cell r="AC4464">
            <v>0</v>
          </cell>
          <cell r="AD4464" t="str">
            <v>OINT. (G)</v>
          </cell>
          <cell r="AE4464" t="str">
            <v>3.5-10K-.1</v>
          </cell>
          <cell r="AF4464" t="str">
            <v>3.5GM</v>
          </cell>
          <cell r="AG4464">
            <v>14285</v>
          </cell>
          <cell r="AH4464">
            <v>1610559</v>
          </cell>
          <cell r="AI4464">
            <v>14285</v>
          </cell>
          <cell r="AJ4464" t="str">
            <v>61314063136</v>
          </cell>
          <cell r="AK4464">
            <v>3.5</v>
          </cell>
          <cell r="AL4464">
            <v>1</v>
          </cell>
          <cell r="AM4464">
            <v>0</v>
          </cell>
          <cell r="AN4464" t="str">
            <v>R</v>
          </cell>
          <cell r="AO4464" t="b">
            <v>0</v>
          </cell>
          <cell r="AP4464" t="b">
            <v>1</v>
          </cell>
        </row>
        <row r="4465">
          <cell r="C4465">
            <v>2562</v>
          </cell>
          <cell r="D4465">
            <v>127296</v>
          </cell>
          <cell r="E4465">
            <v>6268</v>
          </cell>
          <cell r="F4465">
            <v>49134</v>
          </cell>
          <cell r="G4465">
            <v>182698</v>
          </cell>
          <cell r="H4465" t="str">
            <v>NEO/POLYMYX B SULF/DEXAMETH CREAMS/OINTMENTS</v>
          </cell>
          <cell r="I4465" t="str">
            <v>NEOMY+POL B SUL OPH PERR 3.5GM</v>
          </cell>
          <cell r="J4465" t="str">
            <v>PERRIGO</v>
          </cell>
          <cell r="N4465">
            <v>119</v>
          </cell>
          <cell r="Q4465">
            <v>2.7690000000000001</v>
          </cell>
          <cell r="R4465">
            <v>505890.76199999999</v>
          </cell>
          <cell r="S4465" t="b">
            <v>0</v>
          </cell>
          <cell r="T4465">
            <v>0.10822</v>
          </cell>
          <cell r="U4465">
            <v>49401.539199999999</v>
          </cell>
          <cell r="X4465">
            <v>189680</v>
          </cell>
          <cell r="Y4465">
            <v>4</v>
          </cell>
          <cell r="Z4465" t="b">
            <v>0</v>
          </cell>
          <cell r="AA4465" t="b">
            <v>0</v>
          </cell>
          <cell r="AB4465">
            <v>2.473614</v>
          </cell>
          <cell r="AC4465">
            <v>-0.10667600000000001</v>
          </cell>
          <cell r="AD4465" t="str">
            <v>OINT. (G)</v>
          </cell>
          <cell r="AE4465" t="str">
            <v>3.5-10K-.1</v>
          </cell>
          <cell r="AF4465" t="str">
            <v>3.5GM</v>
          </cell>
          <cell r="AG4465">
            <v>14285</v>
          </cell>
          <cell r="AH4465">
            <v>3401809</v>
          </cell>
          <cell r="AI4465">
            <v>14285</v>
          </cell>
          <cell r="AJ4465" t="str">
            <v>00574416035</v>
          </cell>
          <cell r="AK4465">
            <v>3.5</v>
          </cell>
          <cell r="AL4465">
            <v>1</v>
          </cell>
          <cell r="AM4465">
            <v>0</v>
          </cell>
          <cell r="AN4465" t="str">
            <v>R</v>
          </cell>
          <cell r="AO4465" t="b">
            <v>0</v>
          </cell>
          <cell r="AP4465" t="b">
            <v>1</v>
          </cell>
          <cell r="AQ4465" t="str">
            <v>60-90</v>
          </cell>
        </row>
        <row r="4466">
          <cell r="C4466">
            <v>2562</v>
          </cell>
          <cell r="D4466">
            <v>127296</v>
          </cell>
          <cell r="E4466">
            <v>6268</v>
          </cell>
          <cell r="F4466">
            <v>49134</v>
          </cell>
          <cell r="G4466">
            <v>182698</v>
          </cell>
          <cell r="H4466" t="str">
            <v>NEO/POLYMYX B SULF/DEXAMETH CREAMS/OINTMENTS</v>
          </cell>
          <cell r="I4466" t="str">
            <v>NEOMY+POL B+DEX O/O B&amp;L 3.5GM@</v>
          </cell>
          <cell r="J4466" t="str">
            <v>BAUSCH &amp; LOMB VALEANT</v>
          </cell>
          <cell r="N4466">
            <v>-240</v>
          </cell>
          <cell r="Q4466">
            <v>11.618600000000001</v>
          </cell>
          <cell r="R4466">
            <v>2122694.9827999999</v>
          </cell>
          <cell r="S4466" t="b">
            <v>0</v>
          </cell>
          <cell r="T4466">
            <v>3.6500439999999998</v>
          </cell>
          <cell r="U4466">
            <v>1666205.76</v>
          </cell>
          <cell r="X4466">
            <v>189680</v>
          </cell>
          <cell r="Y4466">
            <v>0</v>
          </cell>
          <cell r="Z4466" t="b">
            <v>0</v>
          </cell>
          <cell r="AA4466" t="b">
            <v>0</v>
          </cell>
          <cell r="AB4466">
            <v>2.473614</v>
          </cell>
          <cell r="AC4466">
            <v>-0.78709799999999996</v>
          </cell>
          <cell r="AD4466" t="str">
            <v>OINT. (G)</v>
          </cell>
          <cell r="AE4466" t="str">
            <v>3.5-10K-.1</v>
          </cell>
          <cell r="AF4466" t="str">
            <v>3.5GM</v>
          </cell>
          <cell r="AG4466">
            <v>14285</v>
          </cell>
          <cell r="AH4466">
            <v>1371947</v>
          </cell>
          <cell r="AI4466">
            <v>14285</v>
          </cell>
          <cell r="AJ4466" t="str">
            <v>24208079535</v>
          </cell>
          <cell r="AK4466">
            <v>3.5</v>
          </cell>
          <cell r="AL4466">
            <v>1</v>
          </cell>
          <cell r="AM4466">
            <v>0</v>
          </cell>
          <cell r="AN4466" t="str">
            <v>R</v>
          </cell>
          <cell r="AO4466" t="b">
            <v>0</v>
          </cell>
          <cell r="AP4466" t="b">
            <v>1</v>
          </cell>
          <cell r="AQ4466" t="str">
            <v>60-90</v>
          </cell>
        </row>
        <row r="4467">
          <cell r="C4467">
            <v>2531</v>
          </cell>
          <cell r="D4467">
            <v>5772</v>
          </cell>
          <cell r="E4467">
            <v>1184</v>
          </cell>
          <cell r="F4467">
            <v>1522</v>
          </cell>
          <cell r="G4467">
            <v>8478</v>
          </cell>
          <cell r="H4467" t="str">
            <v>NEOMY SULF/BACITRA/POLYMYXIN B CREAMS/OINTMENTS</v>
          </cell>
          <cell r="I4467" t="str">
            <v>NEOMY+POLY B SULOPH AKOR3.5GM@</v>
          </cell>
          <cell r="J4467" t="str">
            <v>AKORN</v>
          </cell>
          <cell r="K4467">
            <v>4.9359999999999999</v>
          </cell>
          <cell r="L4467">
            <v>41847.408000000003</v>
          </cell>
          <cell r="M4467" t="str">
            <v>A</v>
          </cell>
          <cell r="N4467">
            <v>2501</v>
          </cell>
          <cell r="P4467" t="str">
            <v>A</v>
          </cell>
          <cell r="Q4467">
            <v>3.8752</v>
          </cell>
          <cell r="R4467">
            <v>32853.945599999999</v>
          </cell>
          <cell r="S4467" t="b">
            <v>1</v>
          </cell>
          <cell r="T4467">
            <v>0</v>
          </cell>
          <cell r="U4467">
            <v>0</v>
          </cell>
          <cell r="V4467">
            <v>-0.21491099999999999</v>
          </cell>
          <cell r="W4467">
            <v>8993.4624000000003</v>
          </cell>
          <cell r="X4467">
            <v>9812</v>
          </cell>
          <cell r="Y4467">
            <v>1</v>
          </cell>
          <cell r="Z4467" t="b">
            <v>1</v>
          </cell>
          <cell r="AA4467" t="b">
            <v>1</v>
          </cell>
          <cell r="AB4467">
            <v>3.8752</v>
          </cell>
          <cell r="AC4467">
            <v>0</v>
          </cell>
          <cell r="AD4467" t="str">
            <v>OINT. (G)</v>
          </cell>
          <cell r="AE4467" t="str">
            <v>3.5MG-400</v>
          </cell>
          <cell r="AF4467" t="str">
            <v>3.5GM</v>
          </cell>
          <cell r="AG4467">
            <v>14283</v>
          </cell>
          <cell r="AH4467">
            <v>2241644</v>
          </cell>
          <cell r="AI4467">
            <v>14283</v>
          </cell>
          <cell r="AJ4467" t="str">
            <v>17478023535</v>
          </cell>
          <cell r="AK4467">
            <v>3.5</v>
          </cell>
          <cell r="AL4467">
            <v>1</v>
          </cell>
          <cell r="AM4467">
            <v>0</v>
          </cell>
          <cell r="AN4467" t="str">
            <v>R</v>
          </cell>
          <cell r="AO4467" t="b">
            <v>0</v>
          </cell>
          <cell r="AP4467" t="b">
            <v>1</v>
          </cell>
          <cell r="AQ4467" t="str">
            <v>30-60</v>
          </cell>
        </row>
        <row r="4468">
          <cell r="C4468">
            <v>2531</v>
          </cell>
          <cell r="D4468">
            <v>5772</v>
          </cell>
          <cell r="E4468">
            <v>1184</v>
          </cell>
          <cell r="F4468">
            <v>1522</v>
          </cell>
          <cell r="G4468">
            <v>8478</v>
          </cell>
          <cell r="H4468" t="str">
            <v>NEOMY SULF/BACITRA/POLYMYXIN B CREAMS/OINTMENTS</v>
          </cell>
          <cell r="I4468" t="str">
            <v>NEOMY+POL B OPH OIN B&amp;L 3.5GM@</v>
          </cell>
          <cell r="J4468" t="str">
            <v>BAUSCH &amp; LOMB VALEANT</v>
          </cell>
          <cell r="N4468">
            <v>-23</v>
          </cell>
          <cell r="Q4468">
            <v>10.0405</v>
          </cell>
          <cell r="R4468">
            <v>85123.358999999997</v>
          </cell>
          <cell r="S4468" t="b">
            <v>0</v>
          </cell>
          <cell r="T4468">
            <v>1.5909629999999999</v>
          </cell>
          <cell r="U4468">
            <v>52269.413399999998</v>
          </cell>
          <cell r="X4468">
            <v>9812</v>
          </cell>
          <cell r="Y4468">
            <v>0</v>
          </cell>
          <cell r="Z4468" t="b">
            <v>0</v>
          </cell>
          <cell r="AA4468" t="b">
            <v>0</v>
          </cell>
          <cell r="AB4468">
            <v>3.8364479999999999</v>
          </cell>
          <cell r="AC4468">
            <v>-0.61790199999999995</v>
          </cell>
          <cell r="AD4468" t="str">
            <v>OINT. (G)</v>
          </cell>
          <cell r="AE4468" t="str">
            <v>3.5MG-400</v>
          </cell>
          <cell r="AF4468" t="str">
            <v>3.5GM</v>
          </cell>
          <cell r="AG4468">
            <v>14283</v>
          </cell>
          <cell r="AH4468">
            <v>2212447</v>
          </cell>
          <cell r="AI4468">
            <v>14283</v>
          </cell>
          <cell r="AJ4468" t="str">
            <v>24208078055</v>
          </cell>
          <cell r="AK4468">
            <v>3.5</v>
          </cell>
          <cell r="AL4468">
            <v>1</v>
          </cell>
          <cell r="AM4468">
            <v>0</v>
          </cell>
          <cell r="AN4468" t="str">
            <v>R</v>
          </cell>
          <cell r="AO4468" t="b">
            <v>0</v>
          </cell>
          <cell r="AP4468" t="b">
            <v>1</v>
          </cell>
          <cell r="AQ4468" t="str">
            <v>60-90</v>
          </cell>
        </row>
        <row r="4469">
          <cell r="C4469">
            <v>2531</v>
          </cell>
          <cell r="D4469">
            <v>5772</v>
          </cell>
          <cell r="E4469">
            <v>1184</v>
          </cell>
          <cell r="F4469">
            <v>1522</v>
          </cell>
          <cell r="G4469">
            <v>8478</v>
          </cell>
          <cell r="H4469" t="str">
            <v>NEOMY SULF/BACITRA/POLYMYXIN B CREAMS/OINTMENTS</v>
          </cell>
          <cell r="I4469" t="str">
            <v xml:space="preserve">NEO-POLY OINT FERA 3.5GM      </v>
          </cell>
          <cell r="J4469" t="str">
            <v>PERRIGO</v>
          </cell>
          <cell r="Q4469">
            <v>14.8553</v>
          </cell>
          <cell r="R4469">
            <v>125943.2334</v>
          </cell>
          <cell r="S4469" t="b">
            <v>0</v>
          </cell>
          <cell r="T4469">
            <v>2.8334269999999999</v>
          </cell>
          <cell r="U4469">
            <v>93089.287800000006</v>
          </cell>
          <cell r="X4469">
            <v>9812</v>
          </cell>
          <cell r="Y4469">
            <v>0</v>
          </cell>
          <cell r="Z4469" t="b">
            <v>0</v>
          </cell>
          <cell r="AA4469" t="b">
            <v>0</v>
          </cell>
          <cell r="AB4469">
            <v>3.8364479999999999</v>
          </cell>
          <cell r="AC4469">
            <v>-0.74174499999999999</v>
          </cell>
          <cell r="AD4469" t="str">
            <v>OINT. (G)</v>
          </cell>
          <cell r="AE4469" t="str">
            <v>3.5MG-400</v>
          </cell>
          <cell r="AF4469" t="str">
            <v>3.5GM</v>
          </cell>
          <cell r="AG4469">
            <v>14283</v>
          </cell>
          <cell r="AH4469">
            <v>3416393</v>
          </cell>
          <cell r="AI4469">
            <v>14283</v>
          </cell>
          <cell r="AJ4469" t="str">
            <v>00574425035</v>
          </cell>
          <cell r="AK4469">
            <v>3.5</v>
          </cell>
          <cell r="AL4469">
            <v>1</v>
          </cell>
          <cell r="AM4469">
            <v>0</v>
          </cell>
          <cell r="AN4469" t="str">
            <v>R</v>
          </cell>
          <cell r="AO4469" t="b">
            <v>0</v>
          </cell>
          <cell r="AP4469" t="b">
            <v>1</v>
          </cell>
          <cell r="AQ4469" t="str">
            <v>60-90</v>
          </cell>
        </row>
        <row r="4470">
          <cell r="C4470">
            <v>2720</v>
          </cell>
          <cell r="D4470">
            <v>22844</v>
          </cell>
          <cell r="E4470">
            <v>0</v>
          </cell>
          <cell r="F4470">
            <v>0</v>
          </cell>
          <cell r="G4470">
            <v>22844</v>
          </cell>
          <cell r="H4470" t="str">
            <v>NEOMY SULF/BACITRA/POLYMYXIN B PACKET UD OTC</v>
          </cell>
          <cell r="I4470" t="str">
            <v xml:space="preserve">TRIPLE ANT OIN 0.9GM PER 144@ </v>
          </cell>
          <cell r="J4470" t="str">
            <v>PERRIGO</v>
          </cell>
          <cell r="K4470">
            <v>12.7</v>
          </cell>
          <cell r="L4470">
            <v>290118.8</v>
          </cell>
          <cell r="N4470">
            <v>6</v>
          </cell>
          <cell r="P4470" t="str">
            <v>OS</v>
          </cell>
          <cell r="Q4470">
            <v>12.919600000000001</v>
          </cell>
          <cell r="R4470">
            <v>295135.34240000002</v>
          </cell>
          <cell r="S4470" t="b">
            <v>1</v>
          </cell>
          <cell r="T4470">
            <v>0</v>
          </cell>
          <cell r="U4470">
            <v>0</v>
          </cell>
          <cell r="V4470">
            <v>1.7291000000000001E-2</v>
          </cell>
          <cell r="W4470">
            <v>-5016.5424000000003</v>
          </cell>
          <cell r="X4470">
            <v>22844</v>
          </cell>
          <cell r="Y4470">
            <v>0</v>
          </cell>
          <cell r="Z4470" t="b">
            <v>0</v>
          </cell>
          <cell r="AA4470" t="b">
            <v>0</v>
          </cell>
          <cell r="AB4470">
            <v>12.919600000000001</v>
          </cell>
          <cell r="AC4470">
            <v>0</v>
          </cell>
          <cell r="AD4470" t="str">
            <v>PACKET</v>
          </cell>
          <cell r="AF4470">
            <v>144</v>
          </cell>
          <cell r="AG4470">
            <v>97206</v>
          </cell>
          <cell r="AH4470">
            <v>3433018</v>
          </cell>
          <cell r="AI4470">
            <v>97206</v>
          </cell>
          <cell r="AJ4470" t="str">
            <v>45802014370</v>
          </cell>
          <cell r="AK4470">
            <v>144</v>
          </cell>
          <cell r="AL4470">
            <v>1</v>
          </cell>
          <cell r="AM4470">
            <v>0</v>
          </cell>
          <cell r="AN4470" t="str">
            <v>N</v>
          </cell>
          <cell r="AO4470" t="b">
            <v>0</v>
          </cell>
          <cell r="AP4470" t="b">
            <v>0</v>
          </cell>
          <cell r="AQ4470" t="str">
            <v>60-90</v>
          </cell>
        </row>
        <row r="4471">
          <cell r="C4471">
            <v>2718</v>
          </cell>
          <cell r="D4471">
            <v>44112</v>
          </cell>
          <cell r="E4471">
            <v>0</v>
          </cell>
          <cell r="F4471">
            <v>0</v>
          </cell>
          <cell r="G4471">
            <v>44112</v>
          </cell>
          <cell r="H4471" t="str">
            <v>NEOMY SULF/BACITRAC ZN/POLY CREAMS/OINTMENTS OTC</v>
          </cell>
          <cell r="I4471" t="str">
            <v xml:space="preserve">TRIPLE ANT OINT ALPH 0.5OZ    </v>
          </cell>
          <cell r="J4471" t="str">
            <v>ACTAVIS</v>
          </cell>
          <cell r="P4471" t="str">
            <v>OS</v>
          </cell>
          <cell r="Q4471">
            <v>1.2390000000000001</v>
          </cell>
          <cell r="R4471">
            <v>54654.767999999996</v>
          </cell>
          <cell r="S4471" t="b">
            <v>1</v>
          </cell>
          <cell r="T4471">
            <v>0</v>
          </cell>
          <cell r="U4471">
            <v>0</v>
          </cell>
          <cell r="X4471">
            <v>44112</v>
          </cell>
          <cell r="Y4471">
            <v>7</v>
          </cell>
          <cell r="Z4471" t="b">
            <v>0</v>
          </cell>
          <cell r="AA4471" t="b">
            <v>0</v>
          </cell>
          <cell r="AB4471">
            <v>1.2390000000000001</v>
          </cell>
          <cell r="AC4471">
            <v>0</v>
          </cell>
          <cell r="AD4471" t="str">
            <v>OINT. (G)</v>
          </cell>
          <cell r="AE4471" t="str">
            <v>3.5-400-5K</v>
          </cell>
          <cell r="AF4471" t="str">
            <v>0.5OZ</v>
          </cell>
          <cell r="AG4471">
            <v>85459</v>
          </cell>
          <cell r="AH4471">
            <v>1851583</v>
          </cell>
          <cell r="AI4471">
            <v>85459</v>
          </cell>
          <cell r="AJ4471" t="str">
            <v>00472017934</v>
          </cell>
          <cell r="AK4471">
            <v>14.2</v>
          </cell>
          <cell r="AL4471">
            <v>1</v>
          </cell>
          <cell r="AM4471">
            <v>0</v>
          </cell>
          <cell r="AN4471" t="str">
            <v>N</v>
          </cell>
          <cell r="AO4471" t="b">
            <v>0</v>
          </cell>
          <cell r="AP4471" t="b">
            <v>1</v>
          </cell>
        </row>
        <row r="4472">
          <cell r="C4472">
            <v>2718</v>
          </cell>
          <cell r="D4472">
            <v>44112</v>
          </cell>
          <cell r="E4472">
            <v>0</v>
          </cell>
          <cell r="F4472">
            <v>0</v>
          </cell>
          <cell r="G4472">
            <v>44112</v>
          </cell>
          <cell r="H4472" t="str">
            <v>NEOMY SULF/BACITRAC ZN/POLY CREAMS/OINTMENTS OTC</v>
          </cell>
          <cell r="I4472" t="str">
            <v xml:space="preserve">TRIPLE ANT OINT PERR 0.5OZ@   </v>
          </cell>
          <cell r="J4472" t="str">
            <v>PERRIGO</v>
          </cell>
          <cell r="Q4472">
            <v>1.2692000000000001</v>
          </cell>
          <cell r="R4472">
            <v>55986.950400000002</v>
          </cell>
          <cell r="S4472" t="b">
            <v>0</v>
          </cell>
          <cell r="T4472">
            <v>2.4374E-2</v>
          </cell>
          <cell r="U4472">
            <v>1332.1823999999999</v>
          </cell>
          <cell r="X4472">
            <v>44112</v>
          </cell>
          <cell r="Y4472">
            <v>8</v>
          </cell>
          <cell r="Z4472" t="b">
            <v>0</v>
          </cell>
          <cell r="AA4472" t="b">
            <v>0</v>
          </cell>
          <cell r="AB4472">
            <v>1.22661</v>
          </cell>
          <cell r="AC4472">
            <v>-3.3556000000000002E-2</v>
          </cell>
          <cell r="AD4472" t="str">
            <v>OINT. (G)</v>
          </cell>
          <cell r="AE4472" t="str">
            <v>3.5-400-5K</v>
          </cell>
          <cell r="AF4472" t="str">
            <v>0.5OZ</v>
          </cell>
          <cell r="AG4472">
            <v>85459</v>
          </cell>
          <cell r="AH4472">
            <v>3422086</v>
          </cell>
          <cell r="AI4472">
            <v>85459</v>
          </cell>
          <cell r="AJ4472" t="str">
            <v>45802014301</v>
          </cell>
          <cell r="AK4472">
            <v>14</v>
          </cell>
          <cell r="AL4472">
            <v>1</v>
          </cell>
          <cell r="AM4472">
            <v>0</v>
          </cell>
          <cell r="AN4472" t="str">
            <v>N</v>
          </cell>
          <cell r="AO4472" t="b">
            <v>0</v>
          </cell>
          <cell r="AP4472" t="b">
            <v>0</v>
          </cell>
          <cell r="AQ4472" t="str">
            <v>60-90</v>
          </cell>
        </row>
        <row r="4473">
          <cell r="C4473">
            <v>2718</v>
          </cell>
          <cell r="D4473">
            <v>44112</v>
          </cell>
          <cell r="E4473">
            <v>0</v>
          </cell>
          <cell r="F4473">
            <v>0</v>
          </cell>
          <cell r="G4473">
            <v>44112</v>
          </cell>
          <cell r="H4473" t="str">
            <v>NEOMY SULF/BACITRAC ZN/POLY CREAMS/OINTMENTS OTC</v>
          </cell>
          <cell r="I4473" t="str">
            <v xml:space="preserve">TRIPLE ANT OINT TAR 0.5OZ@    </v>
          </cell>
          <cell r="J4473" t="str">
            <v>TARO</v>
          </cell>
          <cell r="K4473">
            <v>1.3253999999999999</v>
          </cell>
          <cell r="L4473">
            <v>58466.044800000003</v>
          </cell>
          <cell r="M4473" t="str">
            <v>A</v>
          </cell>
          <cell r="N4473">
            <v>7444</v>
          </cell>
          <cell r="Q4473">
            <v>1.2886</v>
          </cell>
          <cell r="R4473">
            <v>56842.7232</v>
          </cell>
          <cell r="S4473" t="b">
            <v>0</v>
          </cell>
          <cell r="T4473">
            <v>4.0031999999999998E-2</v>
          </cell>
          <cell r="U4473">
            <v>2187.9551999999999</v>
          </cell>
          <cell r="V4473">
            <v>-2.7765999999999999E-2</v>
          </cell>
          <cell r="W4473">
            <v>1623.3216</v>
          </cell>
          <cell r="X4473">
            <v>44112</v>
          </cell>
          <cell r="Y4473">
            <v>0</v>
          </cell>
          <cell r="Z4473" t="b">
            <v>0</v>
          </cell>
          <cell r="AA4473" t="b">
            <v>0</v>
          </cell>
          <cell r="AB4473">
            <v>1.22661</v>
          </cell>
          <cell r="AC4473">
            <v>-4.8106000000000003E-2</v>
          </cell>
          <cell r="AD4473" t="str">
            <v>OINT. (G)</v>
          </cell>
          <cell r="AE4473" t="str">
            <v>3.5-400-5K</v>
          </cell>
          <cell r="AF4473" t="str">
            <v>0.5OZ</v>
          </cell>
          <cell r="AG4473">
            <v>85459</v>
          </cell>
          <cell r="AH4473">
            <v>1769561</v>
          </cell>
          <cell r="AI4473">
            <v>85459</v>
          </cell>
          <cell r="AJ4473" t="str">
            <v>51672201601</v>
          </cell>
          <cell r="AK4473">
            <v>15</v>
          </cell>
          <cell r="AL4473">
            <v>1</v>
          </cell>
          <cell r="AM4473">
            <v>0</v>
          </cell>
          <cell r="AN4473" t="str">
            <v>N</v>
          </cell>
          <cell r="AO4473" t="b">
            <v>0</v>
          </cell>
          <cell r="AP4473" t="b">
            <v>1</v>
          </cell>
          <cell r="AQ4473" t="str">
            <v>30-60</v>
          </cell>
        </row>
        <row r="4474">
          <cell r="C4474">
            <v>2718</v>
          </cell>
          <cell r="D4474">
            <v>44112</v>
          </cell>
          <cell r="E4474">
            <v>0</v>
          </cell>
          <cell r="F4474">
            <v>0</v>
          </cell>
          <cell r="G4474">
            <v>44112</v>
          </cell>
          <cell r="H4474" t="str">
            <v>NEOMY SULF/BACITRAC ZN/POLY CREAMS/OINTMENTS OTC</v>
          </cell>
          <cell r="I4474" t="str">
            <v xml:space="preserve">TRIPLE ANT OINT MMP 14GM@     </v>
          </cell>
          <cell r="J4474" t="str">
            <v>MAJOR</v>
          </cell>
          <cell r="Q4474">
            <v>1.5404</v>
          </cell>
          <cell r="R4474">
            <v>67950.124800000005</v>
          </cell>
          <cell r="S4474" t="b">
            <v>0</v>
          </cell>
          <cell r="T4474">
            <v>0.24326</v>
          </cell>
          <cell r="U4474">
            <v>13295.3568</v>
          </cell>
          <cell r="X4474">
            <v>44112</v>
          </cell>
          <cell r="Y4474">
            <v>8</v>
          </cell>
          <cell r="Z4474" t="b">
            <v>0</v>
          </cell>
          <cell r="AA4474" t="b">
            <v>0</v>
          </cell>
          <cell r="AB4474">
            <v>1.22661</v>
          </cell>
          <cell r="AC4474">
            <v>-0.203706</v>
          </cell>
          <cell r="AD4474" t="str">
            <v>OINT. (G)</v>
          </cell>
          <cell r="AE4474" t="str">
            <v>3.5-400-5K</v>
          </cell>
          <cell r="AF4474" t="str">
            <v>0.5OZ</v>
          </cell>
          <cell r="AG4474">
            <v>85459</v>
          </cell>
          <cell r="AH4474">
            <v>1445592</v>
          </cell>
          <cell r="AI4474">
            <v>85459</v>
          </cell>
          <cell r="AJ4474" t="str">
            <v>00904073436</v>
          </cell>
          <cell r="AK4474">
            <v>15</v>
          </cell>
          <cell r="AL4474">
            <v>1</v>
          </cell>
          <cell r="AM4474">
            <v>0</v>
          </cell>
          <cell r="AN4474" t="str">
            <v>N</v>
          </cell>
          <cell r="AO4474" t="b">
            <v>0</v>
          </cell>
          <cell r="AP4474" t="b">
            <v>0</v>
          </cell>
          <cell r="AQ4474" t="str">
            <v>30-60</v>
          </cell>
        </row>
        <row r="4475">
          <cell r="C4475">
            <v>2718</v>
          </cell>
          <cell r="D4475">
            <v>44112</v>
          </cell>
          <cell r="E4475">
            <v>0</v>
          </cell>
          <cell r="F4475">
            <v>0</v>
          </cell>
          <cell r="G4475">
            <v>44112</v>
          </cell>
          <cell r="H4475" t="str">
            <v>NEOMY SULF/BACITRAC ZN/POLY CREAMS/OINTMENTS OTC</v>
          </cell>
          <cell r="I4475" t="str">
            <v xml:space="preserve">BACIT+NEO+POL OINT FOUG 0.5OZ </v>
          </cell>
          <cell r="J4475" t="str">
            <v>SANDOZ_FOUGERA</v>
          </cell>
          <cell r="Q4475">
            <v>1.9853000000000001</v>
          </cell>
          <cell r="R4475">
            <v>87575.553599999999</v>
          </cell>
          <cell r="S4475" t="b">
            <v>0</v>
          </cell>
          <cell r="T4475">
            <v>0.60233999999999999</v>
          </cell>
          <cell r="U4475">
            <v>32920.785600000003</v>
          </cell>
          <cell r="X4475">
            <v>44112</v>
          </cell>
          <cell r="Y4475">
            <v>16</v>
          </cell>
          <cell r="Z4475" t="b">
            <v>0</v>
          </cell>
          <cell r="AA4475" t="b">
            <v>0</v>
          </cell>
          <cell r="AB4475">
            <v>1.22661</v>
          </cell>
          <cell r="AC4475">
            <v>-0.38215300000000002</v>
          </cell>
          <cell r="AD4475" t="str">
            <v>OINT. (G)</v>
          </cell>
          <cell r="AE4475" t="str">
            <v>3.5-400-5K</v>
          </cell>
          <cell r="AF4475" t="str">
            <v>0.5OZ</v>
          </cell>
          <cell r="AG4475">
            <v>85459</v>
          </cell>
          <cell r="AH4475">
            <v>2750347</v>
          </cell>
          <cell r="AI4475">
            <v>85459</v>
          </cell>
          <cell r="AJ4475" t="str">
            <v>00168001235</v>
          </cell>
          <cell r="AK4475">
            <v>15</v>
          </cell>
          <cell r="AL4475">
            <v>1</v>
          </cell>
          <cell r="AM4475">
            <v>0</v>
          </cell>
          <cell r="AN4475" t="str">
            <v>N</v>
          </cell>
          <cell r="AO4475" t="b">
            <v>0</v>
          </cell>
          <cell r="AP4475" t="b">
            <v>0</v>
          </cell>
        </row>
        <row r="4476">
          <cell r="C4476">
            <v>2719</v>
          </cell>
          <cell r="D4476">
            <v>69932</v>
          </cell>
          <cell r="E4476">
            <v>0</v>
          </cell>
          <cell r="F4476">
            <v>0</v>
          </cell>
          <cell r="G4476">
            <v>69932</v>
          </cell>
          <cell r="H4476" t="str">
            <v>NEOMY SULF/BACITRAC ZN/POLY CREAMS/OINTMENTS OTC</v>
          </cell>
          <cell r="I4476" t="str">
            <v xml:space="preserve">TRIPLE ANT OINT ALPH 1OZ      </v>
          </cell>
          <cell r="J4476" t="str">
            <v>ACTAVIS</v>
          </cell>
          <cell r="P4476" t="str">
            <v>OS</v>
          </cell>
          <cell r="Q4476">
            <v>1.4831000000000001</v>
          </cell>
          <cell r="R4476">
            <v>103716.1492</v>
          </cell>
          <cell r="S4476" t="b">
            <v>1</v>
          </cell>
          <cell r="T4476">
            <v>0</v>
          </cell>
          <cell r="U4476">
            <v>0</v>
          </cell>
          <cell r="X4476">
            <v>69932</v>
          </cell>
          <cell r="Y4476">
            <v>7</v>
          </cell>
          <cell r="Z4476" t="b">
            <v>0</v>
          </cell>
          <cell r="AA4476" t="b">
            <v>0</v>
          </cell>
          <cell r="AB4476">
            <v>1.4831000000000001</v>
          </cell>
          <cell r="AC4476">
            <v>0</v>
          </cell>
          <cell r="AD4476" t="str">
            <v>OINT. (G)</v>
          </cell>
          <cell r="AE4476" t="str">
            <v>3.5-400-5K</v>
          </cell>
          <cell r="AF4476" t="str">
            <v>1OZ</v>
          </cell>
          <cell r="AG4476">
            <v>85459</v>
          </cell>
          <cell r="AH4476">
            <v>1853142</v>
          </cell>
          <cell r="AI4476">
            <v>85459</v>
          </cell>
          <cell r="AJ4476" t="str">
            <v>00472017956</v>
          </cell>
          <cell r="AK4476">
            <v>28</v>
          </cell>
          <cell r="AL4476">
            <v>1</v>
          </cell>
          <cell r="AM4476">
            <v>0</v>
          </cell>
          <cell r="AN4476" t="str">
            <v>N</v>
          </cell>
          <cell r="AO4476" t="b">
            <v>0</v>
          </cell>
          <cell r="AP4476" t="b">
            <v>1</v>
          </cell>
        </row>
        <row r="4477">
          <cell r="C4477">
            <v>2719</v>
          </cell>
          <cell r="D4477">
            <v>69932</v>
          </cell>
          <cell r="E4477">
            <v>0</v>
          </cell>
          <cell r="F4477">
            <v>0</v>
          </cell>
          <cell r="G4477">
            <v>69932</v>
          </cell>
          <cell r="H4477" t="str">
            <v>NEOMY SULF/BACITRAC ZN/POLY CREAMS/OINTMENTS OTC</v>
          </cell>
          <cell r="I4477" t="str">
            <v xml:space="preserve">TRIPLE ANT OINT PERR 1OZ      </v>
          </cell>
          <cell r="J4477" t="str">
            <v>PERRIGO</v>
          </cell>
          <cell r="Q4477">
            <v>1.5381</v>
          </cell>
          <cell r="R4477">
            <v>107562.40919999999</v>
          </cell>
          <cell r="S4477" t="b">
            <v>0</v>
          </cell>
          <cell r="T4477">
            <v>3.7083999999999999E-2</v>
          </cell>
          <cell r="U4477">
            <v>3846.26</v>
          </cell>
          <cell r="X4477">
            <v>69932</v>
          </cell>
          <cell r="Y4477">
            <v>0</v>
          </cell>
          <cell r="Z4477" t="b">
            <v>0</v>
          </cell>
          <cell r="AA4477" t="b">
            <v>0</v>
          </cell>
          <cell r="AB4477">
            <v>1.468269</v>
          </cell>
          <cell r="AC4477">
            <v>-4.5400000000000003E-2</v>
          </cell>
          <cell r="AD4477" t="str">
            <v>OINT. (G)</v>
          </cell>
          <cell r="AE4477" t="str">
            <v>3.5-400-5K</v>
          </cell>
          <cell r="AF4477" t="str">
            <v>1OZ</v>
          </cell>
          <cell r="AG4477">
            <v>85459</v>
          </cell>
          <cell r="AH4477">
            <v>3441458</v>
          </cell>
          <cell r="AI4477">
            <v>85459</v>
          </cell>
          <cell r="AJ4477" t="str">
            <v>45802014303</v>
          </cell>
          <cell r="AK4477">
            <v>28</v>
          </cell>
          <cell r="AL4477">
            <v>1</v>
          </cell>
          <cell r="AM4477">
            <v>0</v>
          </cell>
          <cell r="AN4477" t="str">
            <v>N</v>
          </cell>
          <cell r="AO4477" t="b">
            <v>0</v>
          </cell>
          <cell r="AP4477" t="b">
            <v>0</v>
          </cell>
          <cell r="AQ4477" t="str">
            <v>60-90</v>
          </cell>
        </row>
        <row r="4478">
          <cell r="C4478">
            <v>2719</v>
          </cell>
          <cell r="D4478">
            <v>69932</v>
          </cell>
          <cell r="E4478">
            <v>0</v>
          </cell>
          <cell r="F4478">
            <v>0</v>
          </cell>
          <cell r="G4478">
            <v>69932</v>
          </cell>
          <cell r="H4478" t="str">
            <v>NEOMY SULF/BACITRAC ZN/POLY CREAMS/OINTMENTS OTC</v>
          </cell>
          <cell r="I4478" t="str">
            <v xml:space="preserve">TRIPLE ANT OINT TAR 1OZ@      </v>
          </cell>
          <cell r="J4478" t="str">
            <v>TARO</v>
          </cell>
          <cell r="K4478">
            <v>1.6234999999999999</v>
          </cell>
          <cell r="L4478">
            <v>113534.602</v>
          </cell>
          <cell r="M4478" t="str">
            <v>A</v>
          </cell>
          <cell r="N4478">
            <v>14618</v>
          </cell>
          <cell r="Q4478">
            <v>1.5457000000000001</v>
          </cell>
          <cell r="R4478">
            <v>108093.8924</v>
          </cell>
          <cell r="S4478" t="b">
            <v>0</v>
          </cell>
          <cell r="T4478">
            <v>4.2208000000000002E-2</v>
          </cell>
          <cell r="U4478">
            <v>4377.7431999999999</v>
          </cell>
          <cell r="V4478">
            <v>-4.7921999999999999E-2</v>
          </cell>
          <cell r="W4478">
            <v>5440.7096000000001</v>
          </cell>
          <cell r="X4478">
            <v>69932</v>
          </cell>
          <cell r="Y4478">
            <v>0</v>
          </cell>
          <cell r="Z4478" t="b">
            <v>0</v>
          </cell>
          <cell r="AA4478" t="b">
            <v>0</v>
          </cell>
          <cell r="AB4478">
            <v>1.468269</v>
          </cell>
          <cell r="AC4478">
            <v>-5.0094E-2</v>
          </cell>
          <cell r="AD4478" t="str">
            <v>OINT. (G)</v>
          </cell>
          <cell r="AE4478" t="str">
            <v>3.5-400-5K</v>
          </cell>
          <cell r="AF4478" t="str">
            <v>1OZ</v>
          </cell>
          <cell r="AG4478">
            <v>85459</v>
          </cell>
          <cell r="AH4478">
            <v>1214618</v>
          </cell>
          <cell r="AI4478">
            <v>85459</v>
          </cell>
          <cell r="AJ4478" t="str">
            <v>51672201602</v>
          </cell>
          <cell r="AK4478">
            <v>28.4</v>
          </cell>
          <cell r="AL4478">
            <v>1</v>
          </cell>
          <cell r="AM4478">
            <v>0</v>
          </cell>
          <cell r="AN4478" t="str">
            <v>N</v>
          </cell>
          <cell r="AO4478" t="b">
            <v>0</v>
          </cell>
          <cell r="AP4478" t="b">
            <v>1</v>
          </cell>
          <cell r="AQ4478" t="str">
            <v>30-60</v>
          </cell>
        </row>
        <row r="4479">
          <cell r="C4479">
            <v>2719</v>
          </cell>
          <cell r="D4479">
            <v>69932</v>
          </cell>
          <cell r="E4479">
            <v>0</v>
          </cell>
          <cell r="F4479">
            <v>0</v>
          </cell>
          <cell r="G4479">
            <v>69932</v>
          </cell>
          <cell r="H4479" t="str">
            <v>NEOMY SULF/BACITRAC ZN/POLY CREAMS/OINTMENTS OTC</v>
          </cell>
          <cell r="I4479" t="str">
            <v xml:space="preserve">TRIPLE ANT OINT MMP 28GM@     </v>
          </cell>
          <cell r="J4479" t="str">
            <v>MAJOR</v>
          </cell>
          <cell r="Q4479">
            <v>1.8078000000000001</v>
          </cell>
          <cell r="R4479">
            <v>126423.0696</v>
          </cell>
          <cell r="S4479" t="b">
            <v>0</v>
          </cell>
          <cell r="T4479">
            <v>0.21893299999999999</v>
          </cell>
          <cell r="U4479">
            <v>22706.920399999999</v>
          </cell>
          <cell r="X4479">
            <v>69932</v>
          </cell>
          <cell r="Y4479">
            <v>8</v>
          </cell>
          <cell r="Z4479" t="b">
            <v>0</v>
          </cell>
          <cell r="AA4479" t="b">
            <v>0</v>
          </cell>
          <cell r="AB4479">
            <v>1.468269</v>
          </cell>
          <cell r="AC4479">
            <v>-0.18781400000000001</v>
          </cell>
          <cell r="AD4479" t="str">
            <v>OINT. (G)</v>
          </cell>
          <cell r="AE4479" t="str">
            <v>3.5-400-5K</v>
          </cell>
          <cell r="AF4479" t="str">
            <v>1OZ</v>
          </cell>
          <cell r="AG4479">
            <v>85459</v>
          </cell>
          <cell r="AH4479">
            <v>1441286</v>
          </cell>
          <cell r="AI4479">
            <v>85459</v>
          </cell>
          <cell r="AJ4479" t="str">
            <v>00904073431</v>
          </cell>
          <cell r="AK4479">
            <v>28</v>
          </cell>
          <cell r="AL4479">
            <v>1</v>
          </cell>
          <cell r="AM4479">
            <v>0</v>
          </cell>
          <cell r="AN4479" t="str">
            <v>N</v>
          </cell>
          <cell r="AO4479" t="b">
            <v>0</v>
          </cell>
          <cell r="AP4479" t="b">
            <v>0</v>
          </cell>
          <cell r="AQ4479" t="str">
            <v>30-60</v>
          </cell>
        </row>
        <row r="4480">
          <cell r="C4480">
            <v>2719</v>
          </cell>
          <cell r="D4480">
            <v>69932</v>
          </cell>
          <cell r="E4480">
            <v>0</v>
          </cell>
          <cell r="F4480">
            <v>0</v>
          </cell>
          <cell r="G4480">
            <v>69932</v>
          </cell>
          <cell r="H4480" t="str">
            <v>NEOMY SULF/BACITRAC ZN/POLY CREAMS/OINTMENTS OTC</v>
          </cell>
          <cell r="I4480" t="str">
            <v xml:space="preserve">TRIPLE ANT OINT Q/P 1OZ       </v>
          </cell>
          <cell r="J4480" t="str">
            <v>QUALITEST</v>
          </cell>
          <cell r="Q4480">
            <v>2.0164</v>
          </cell>
          <cell r="R4480">
            <v>141010.8848</v>
          </cell>
          <cell r="S4480" t="b">
            <v>0</v>
          </cell>
          <cell r="T4480">
            <v>0.35958400000000001</v>
          </cell>
          <cell r="U4480">
            <v>37294.7356</v>
          </cell>
          <cell r="X4480">
            <v>69932</v>
          </cell>
          <cell r="Y4480">
            <v>0</v>
          </cell>
          <cell r="Z4480" t="b">
            <v>0</v>
          </cell>
          <cell r="AA4480" t="b">
            <v>0</v>
          </cell>
          <cell r="AB4480">
            <v>1.468269</v>
          </cell>
          <cell r="AC4480">
            <v>-0.27183600000000002</v>
          </cell>
          <cell r="AD4480" t="str">
            <v>OINT. (G)</v>
          </cell>
          <cell r="AE4480" t="str">
            <v>3.5-400-5K</v>
          </cell>
          <cell r="AF4480" t="str">
            <v>1OZ</v>
          </cell>
          <cell r="AG4480">
            <v>85459</v>
          </cell>
          <cell r="AH4480">
            <v>2779155</v>
          </cell>
          <cell r="AI4480">
            <v>85459</v>
          </cell>
          <cell r="AJ4480" t="str">
            <v>00603064450</v>
          </cell>
          <cell r="AK4480">
            <v>28.4</v>
          </cell>
          <cell r="AL4480">
            <v>1</v>
          </cell>
          <cell r="AM4480">
            <v>0</v>
          </cell>
          <cell r="AN4480" t="str">
            <v>N</v>
          </cell>
          <cell r="AO4480" t="b">
            <v>0</v>
          </cell>
          <cell r="AP4480" t="b">
            <v>1</v>
          </cell>
          <cell r="AQ4480" t="str">
            <v>&lt;30</v>
          </cell>
        </row>
        <row r="4481">
          <cell r="C4481">
            <v>2719</v>
          </cell>
          <cell r="D4481">
            <v>69932</v>
          </cell>
          <cell r="E4481">
            <v>0</v>
          </cell>
          <cell r="F4481">
            <v>0</v>
          </cell>
          <cell r="G4481">
            <v>69932</v>
          </cell>
          <cell r="H4481" t="str">
            <v>NEOMY SULF/BACITRAC ZN/POLY CREAMS/OINTMENTS OTC</v>
          </cell>
          <cell r="I4481" t="str">
            <v xml:space="preserve">BACIT+NEO+POL OINT FOUG 1OZ   </v>
          </cell>
          <cell r="J4481" t="str">
            <v>SANDOZ_FOUGERA</v>
          </cell>
          <cell r="Q4481">
            <v>3.0459999999999998</v>
          </cell>
          <cell r="R4481">
            <v>213012.872</v>
          </cell>
          <cell r="S4481" t="b">
            <v>0</v>
          </cell>
          <cell r="T4481">
            <v>1.053806</v>
          </cell>
          <cell r="U4481">
            <v>109296.7228</v>
          </cell>
          <cell r="X4481">
            <v>69932</v>
          </cell>
          <cell r="Y4481">
            <v>16</v>
          </cell>
          <cell r="Z4481" t="b">
            <v>0</v>
          </cell>
          <cell r="AA4481" t="b">
            <v>0</v>
          </cell>
          <cell r="AB4481">
            <v>1.468269</v>
          </cell>
          <cell r="AC4481">
            <v>-0.51796799999999998</v>
          </cell>
          <cell r="AD4481" t="str">
            <v>OINT. (G)</v>
          </cell>
          <cell r="AE4481" t="str">
            <v>3.5-400-5K</v>
          </cell>
          <cell r="AF4481" t="str">
            <v>1OZ</v>
          </cell>
          <cell r="AG4481">
            <v>85459</v>
          </cell>
          <cell r="AH4481">
            <v>1874023</v>
          </cell>
          <cell r="AI4481">
            <v>85459</v>
          </cell>
          <cell r="AJ4481" t="str">
            <v>00168001231</v>
          </cell>
          <cell r="AK4481">
            <v>28.35</v>
          </cell>
          <cell r="AL4481">
            <v>1</v>
          </cell>
          <cell r="AM4481">
            <v>0</v>
          </cell>
          <cell r="AN4481" t="str">
            <v>N</v>
          </cell>
          <cell r="AO4481" t="b">
            <v>0</v>
          </cell>
          <cell r="AP4481" t="b">
            <v>0</v>
          </cell>
        </row>
        <row r="4482">
          <cell r="C4482">
            <v>2563</v>
          </cell>
          <cell r="D4482">
            <v>3372</v>
          </cell>
          <cell r="E4482">
            <v>760</v>
          </cell>
          <cell r="F4482">
            <v>1168</v>
          </cell>
          <cell r="G4482">
            <v>5300</v>
          </cell>
          <cell r="H4482" t="str">
            <v>NEOMY SULF/BACITRAC ZN/POLY/HC CREAMS/OINTMENTS</v>
          </cell>
          <cell r="I4482" t="str">
            <v>NEOMY+PO B SUL OPH3.5GM AKOR1@</v>
          </cell>
          <cell r="J4482" t="str">
            <v>AKORN</v>
          </cell>
          <cell r="K4482">
            <v>4.8330000000000002</v>
          </cell>
          <cell r="L4482">
            <v>25614.9</v>
          </cell>
          <cell r="M4482" t="str">
            <v>A</v>
          </cell>
          <cell r="N4482">
            <v>1512</v>
          </cell>
          <cell r="P4482" t="str">
            <v>A</v>
          </cell>
          <cell r="Q4482">
            <v>3.6486000000000001</v>
          </cell>
          <cell r="R4482">
            <v>19337.580000000002</v>
          </cell>
          <cell r="S4482" t="b">
            <v>1</v>
          </cell>
          <cell r="T4482">
            <v>0</v>
          </cell>
          <cell r="U4482">
            <v>0</v>
          </cell>
          <cell r="V4482">
            <v>-0.24506600000000001</v>
          </cell>
          <cell r="W4482">
            <v>6277.32</v>
          </cell>
          <cell r="X4482">
            <v>5392</v>
          </cell>
          <cell r="Y4482">
            <v>1</v>
          </cell>
          <cell r="Z4482" t="b">
            <v>1</v>
          </cell>
          <cell r="AA4482" t="b">
            <v>1</v>
          </cell>
          <cell r="AB4482">
            <v>3.6486000000000001</v>
          </cell>
          <cell r="AC4482">
            <v>0</v>
          </cell>
          <cell r="AD4482" t="str">
            <v>OINT. (G)</v>
          </cell>
          <cell r="AE4482" t="str">
            <v>3.5-10K-1</v>
          </cell>
          <cell r="AF4482" t="str">
            <v>3.5GM</v>
          </cell>
          <cell r="AG4482">
            <v>14279</v>
          </cell>
          <cell r="AH4482">
            <v>2009496</v>
          </cell>
          <cell r="AI4482">
            <v>14279</v>
          </cell>
          <cell r="AJ4482" t="str">
            <v>17478071935</v>
          </cell>
          <cell r="AK4482">
            <v>3.5</v>
          </cell>
          <cell r="AL4482">
            <v>1</v>
          </cell>
          <cell r="AM4482">
            <v>0</v>
          </cell>
          <cell r="AN4482" t="str">
            <v>R</v>
          </cell>
          <cell r="AO4482" t="b">
            <v>0</v>
          </cell>
          <cell r="AP4482" t="b">
            <v>1</v>
          </cell>
          <cell r="AQ4482" t="str">
            <v>30-60</v>
          </cell>
        </row>
        <row r="4483">
          <cell r="C4483">
            <v>2563</v>
          </cell>
          <cell r="D4483">
            <v>3372</v>
          </cell>
          <cell r="E4483">
            <v>760</v>
          </cell>
          <cell r="F4483">
            <v>1168</v>
          </cell>
          <cell r="G4483">
            <v>5300</v>
          </cell>
          <cell r="H4483" t="str">
            <v>NEOMY SULF/BACITRAC ZN/POLY/HC CREAMS/OINTMENTS</v>
          </cell>
          <cell r="I4483" t="str">
            <v xml:space="preserve">NEOMY+POL B HC O/O B&amp;L 3.5GM@ </v>
          </cell>
          <cell r="J4483" t="str">
            <v>BAUSCH &amp; LOMB VALEANT</v>
          </cell>
          <cell r="N4483">
            <v>-6</v>
          </cell>
          <cell r="Q4483">
            <v>10.5695</v>
          </cell>
          <cell r="R4483">
            <v>56018.35</v>
          </cell>
          <cell r="S4483" t="b">
            <v>0</v>
          </cell>
          <cell r="T4483">
            <v>1.8968640000000001</v>
          </cell>
          <cell r="U4483">
            <v>36680.769999999997</v>
          </cell>
          <cell r="X4483">
            <v>5392</v>
          </cell>
          <cell r="Y4483">
            <v>0</v>
          </cell>
          <cell r="Z4483" t="b">
            <v>0</v>
          </cell>
          <cell r="AA4483" t="b">
            <v>0</v>
          </cell>
          <cell r="AB4483">
            <v>3.612114</v>
          </cell>
          <cell r="AC4483">
            <v>-0.65825100000000003</v>
          </cell>
          <cell r="AD4483" t="str">
            <v>OINT. (G)</v>
          </cell>
          <cell r="AE4483" t="str">
            <v>3.5-10K-1</v>
          </cell>
          <cell r="AF4483" t="str">
            <v>3.5GM</v>
          </cell>
          <cell r="AG4483">
            <v>14279</v>
          </cell>
          <cell r="AH4483">
            <v>2213635</v>
          </cell>
          <cell r="AI4483">
            <v>14279</v>
          </cell>
          <cell r="AJ4483" t="str">
            <v>24208078555</v>
          </cell>
          <cell r="AK4483">
            <v>3.5</v>
          </cell>
          <cell r="AL4483">
            <v>1</v>
          </cell>
          <cell r="AM4483">
            <v>0</v>
          </cell>
          <cell r="AN4483" t="str">
            <v>R</v>
          </cell>
          <cell r="AO4483" t="b">
            <v>0</v>
          </cell>
          <cell r="AP4483" t="b">
            <v>1</v>
          </cell>
          <cell r="AQ4483" t="str">
            <v>60-90</v>
          </cell>
        </row>
        <row r="4484">
          <cell r="C4484">
            <v>2563</v>
          </cell>
          <cell r="D4484">
            <v>3372</v>
          </cell>
          <cell r="E4484">
            <v>760</v>
          </cell>
          <cell r="F4484">
            <v>1168</v>
          </cell>
          <cell r="G4484">
            <v>5300</v>
          </cell>
          <cell r="H4484" t="str">
            <v>NEOMY SULF/BACITRAC ZN/POLY/HC CREAMS/OINTMENTS</v>
          </cell>
          <cell r="I4484" t="str">
            <v>NEO-POLY HC OPH OINT FERA3.5GM</v>
          </cell>
          <cell r="J4484" t="str">
            <v>PERRIGO</v>
          </cell>
          <cell r="N4484">
            <v>2</v>
          </cell>
          <cell r="Q4484">
            <v>14.857799999999999</v>
          </cell>
          <cell r="R4484">
            <v>78746.34</v>
          </cell>
          <cell r="S4484" t="b">
            <v>0</v>
          </cell>
          <cell r="T4484">
            <v>3.0721919999999998</v>
          </cell>
          <cell r="U4484">
            <v>59408.76</v>
          </cell>
          <cell r="X4484">
            <v>5392</v>
          </cell>
          <cell r="Y4484">
            <v>0</v>
          </cell>
          <cell r="Z4484" t="b">
            <v>0</v>
          </cell>
          <cell r="AA4484" t="b">
            <v>0</v>
          </cell>
          <cell r="AB4484">
            <v>3.612114</v>
          </cell>
          <cell r="AC4484">
            <v>-0.75688699999999998</v>
          </cell>
          <cell r="AD4484" t="str">
            <v>OINT. (G)</v>
          </cell>
          <cell r="AE4484" t="str">
            <v>3.5-10K-1</v>
          </cell>
          <cell r="AF4484" t="str">
            <v>3.5GM</v>
          </cell>
          <cell r="AG4484">
            <v>14279</v>
          </cell>
          <cell r="AH4484">
            <v>3416401</v>
          </cell>
          <cell r="AI4484">
            <v>14279</v>
          </cell>
          <cell r="AJ4484" t="str">
            <v>00574414435</v>
          </cell>
          <cell r="AK4484">
            <v>3.5</v>
          </cell>
          <cell r="AL4484">
            <v>1</v>
          </cell>
          <cell r="AM4484">
            <v>0</v>
          </cell>
          <cell r="AN4484" t="str">
            <v>R</v>
          </cell>
          <cell r="AO4484" t="b">
            <v>0</v>
          </cell>
          <cell r="AP4484" t="b">
            <v>1</v>
          </cell>
          <cell r="AQ4484" t="str">
            <v>60-90</v>
          </cell>
        </row>
        <row r="4485">
          <cell r="C4485">
            <v>191</v>
          </cell>
          <cell r="D4485">
            <v>11260</v>
          </cell>
          <cell r="E4485">
            <v>2032</v>
          </cell>
          <cell r="F4485">
            <v>1824</v>
          </cell>
          <cell r="G4485">
            <v>15116</v>
          </cell>
          <cell r="H4485" t="str">
            <v>NEOMYCIN SULFATE TABLET</v>
          </cell>
          <cell r="I4485" t="str">
            <v xml:space="preserve">NEOMY TAB 500MG TEV 100@      </v>
          </cell>
          <cell r="J4485" t="str">
            <v>TEVA</v>
          </cell>
          <cell r="K4485">
            <v>20.626999999999999</v>
          </cell>
          <cell r="L4485">
            <v>311797.73200000002</v>
          </cell>
          <cell r="M4485" t="str">
            <v>A</v>
          </cell>
          <cell r="N4485">
            <v>3452</v>
          </cell>
          <cell r="P4485" t="str">
            <v>A</v>
          </cell>
          <cell r="Q4485">
            <v>20.626999999999999</v>
          </cell>
          <cell r="R4485">
            <v>311797.73200000002</v>
          </cell>
          <cell r="S4485" t="b">
            <v>1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16536</v>
          </cell>
          <cell r="Y4485">
            <v>0</v>
          </cell>
          <cell r="Z4485" t="b">
            <v>1</v>
          </cell>
          <cell r="AA4485" t="b">
            <v>1</v>
          </cell>
          <cell r="AB4485">
            <v>20.626999999999999</v>
          </cell>
          <cell r="AC4485">
            <v>0</v>
          </cell>
          <cell r="AD4485" t="str">
            <v>TABLET</v>
          </cell>
          <cell r="AE4485" t="str">
            <v>500 MG</v>
          </cell>
          <cell r="AF4485">
            <v>100</v>
          </cell>
          <cell r="AG4485">
            <v>41072</v>
          </cell>
          <cell r="AH4485">
            <v>2175354</v>
          </cell>
          <cell r="AI4485">
            <v>41072</v>
          </cell>
          <cell r="AJ4485" t="str">
            <v>00093117701</v>
          </cell>
          <cell r="AK4485">
            <v>100</v>
          </cell>
          <cell r="AL4485">
            <v>1</v>
          </cell>
          <cell r="AM4485">
            <v>0</v>
          </cell>
          <cell r="AN4485" t="str">
            <v>R</v>
          </cell>
          <cell r="AO4485" t="b">
            <v>0</v>
          </cell>
          <cell r="AP4485" t="b">
            <v>1</v>
          </cell>
        </row>
        <row r="4486">
          <cell r="C4486">
            <v>191</v>
          </cell>
          <cell r="D4486">
            <v>11260</v>
          </cell>
          <cell r="E4486">
            <v>2032</v>
          </cell>
          <cell r="F4486">
            <v>1824</v>
          </cell>
          <cell r="G4486">
            <v>15116</v>
          </cell>
          <cell r="H4486" t="str">
            <v>NEOMYCIN SULFATE TABLET</v>
          </cell>
          <cell r="I4486" t="str">
            <v xml:space="preserve">NEOMY SUL TB 500MG HI-T 100@  </v>
          </cell>
          <cell r="J4486" t="str">
            <v>AKORN</v>
          </cell>
          <cell r="Q4486">
            <v>21.708600000000001</v>
          </cell>
          <cell r="R4486">
            <v>328147.19760000001</v>
          </cell>
          <cell r="S4486" t="b">
            <v>0</v>
          </cell>
          <cell r="T4486">
            <v>5.2436000000000003E-2</v>
          </cell>
          <cell r="U4486">
            <v>16349.4656</v>
          </cell>
          <cell r="X4486">
            <v>16536</v>
          </cell>
          <cell r="Y4486">
            <v>6</v>
          </cell>
          <cell r="Z4486" t="b">
            <v>0</v>
          </cell>
          <cell r="AA4486" t="b">
            <v>0</v>
          </cell>
          <cell r="AB4486">
            <v>20.420729999999999</v>
          </cell>
          <cell r="AC4486">
            <v>-5.9325000000000003E-2</v>
          </cell>
          <cell r="AD4486" t="str">
            <v>TABLET</v>
          </cell>
          <cell r="AE4486" t="str">
            <v>500 MG</v>
          </cell>
          <cell r="AF4486">
            <v>100</v>
          </cell>
          <cell r="AG4486">
            <v>41072</v>
          </cell>
          <cell r="AH4486">
            <v>2110815</v>
          </cell>
          <cell r="AI4486">
            <v>41072</v>
          </cell>
          <cell r="AJ4486" t="str">
            <v>50383056510</v>
          </cell>
          <cell r="AK4486">
            <v>100</v>
          </cell>
          <cell r="AL4486">
            <v>1</v>
          </cell>
          <cell r="AM4486">
            <v>0</v>
          </cell>
          <cell r="AN4486" t="str">
            <v>R</v>
          </cell>
          <cell r="AO4486" t="b">
            <v>0</v>
          </cell>
          <cell r="AP4486" t="b">
            <v>1</v>
          </cell>
          <cell r="AQ4486" t="str">
            <v>60-90</v>
          </cell>
        </row>
        <row r="4487">
          <cell r="C4487">
            <v>2603</v>
          </cell>
          <cell r="D4487">
            <v>136664</v>
          </cell>
          <cell r="E4487">
            <v>2776</v>
          </cell>
          <cell r="F4487">
            <v>76869</v>
          </cell>
          <cell r="G4487">
            <v>216309</v>
          </cell>
          <cell r="H4487" t="str">
            <v>NEOMY SULF/POLYMYX B SULF/HC DROPS SUSP</v>
          </cell>
          <cell r="I4487" t="str">
            <v>NEOMY+POL B OTIC SUS B&amp;L 10ML@</v>
          </cell>
          <cell r="J4487" t="str">
            <v>BAUSCH &amp; LOMB VALEANT</v>
          </cell>
          <cell r="K4487">
            <v>13.4521</v>
          </cell>
          <cell r="L4487">
            <v>2909810.2988999998</v>
          </cell>
          <cell r="M4487" t="str">
            <v>A</v>
          </cell>
          <cell r="N4487">
            <v>50302</v>
          </cell>
          <cell r="P4487" t="str">
            <v>A</v>
          </cell>
          <cell r="Q4487">
            <v>13.4521</v>
          </cell>
          <cell r="R4487">
            <v>2909810.2988999998</v>
          </cell>
          <cell r="S4487" t="b">
            <v>1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240408</v>
          </cell>
          <cell r="Y4487">
            <v>0</v>
          </cell>
          <cell r="Z4487" t="b">
            <v>1</v>
          </cell>
          <cell r="AA4487" t="b">
            <v>1</v>
          </cell>
          <cell r="AB4487">
            <v>13.4521</v>
          </cell>
          <cell r="AC4487">
            <v>0</v>
          </cell>
          <cell r="AD4487" t="str">
            <v>DROPS SUSP</v>
          </cell>
          <cell r="AE4487" t="str">
            <v>3.5-10K-1</v>
          </cell>
          <cell r="AF4487" t="str">
            <v>10ML</v>
          </cell>
          <cell r="AG4487">
            <v>14025</v>
          </cell>
          <cell r="AH4487">
            <v>2773836</v>
          </cell>
          <cell r="AI4487">
            <v>14025</v>
          </cell>
          <cell r="AJ4487" t="str">
            <v>24208063562</v>
          </cell>
          <cell r="AK4487">
            <v>10</v>
          </cell>
          <cell r="AL4487">
            <v>1</v>
          </cell>
          <cell r="AM4487">
            <v>0</v>
          </cell>
          <cell r="AN4487" t="str">
            <v>R</v>
          </cell>
          <cell r="AO4487" t="b">
            <v>0</v>
          </cell>
          <cell r="AP4487" t="b">
            <v>1</v>
          </cell>
          <cell r="AQ4487" t="str">
            <v>60-90</v>
          </cell>
        </row>
        <row r="4488">
          <cell r="C4488">
            <v>7241</v>
          </cell>
          <cell r="D4488">
            <v>1000</v>
          </cell>
          <cell r="E4488">
            <v>0</v>
          </cell>
          <cell r="F4488">
            <v>0</v>
          </cell>
          <cell r="G4488">
            <v>1000</v>
          </cell>
          <cell r="H4488" t="str">
            <v>NEOMYCN/BACI ZN/PMYX BS/PRAMOX OINT. (G) OTC</v>
          </cell>
          <cell r="I4488" t="str">
            <v>TRIPLE ANT PLUS OINT G&amp;W 30GM@</v>
          </cell>
          <cell r="J4488" t="str">
            <v>G&amp;W</v>
          </cell>
          <cell r="K4488">
            <v>2.1797</v>
          </cell>
          <cell r="L4488">
            <v>2179.6999999999998</v>
          </cell>
          <cell r="N4488">
            <v>310</v>
          </cell>
          <cell r="P4488" t="str">
            <v>OS</v>
          </cell>
          <cell r="Q4488">
            <v>2.1797</v>
          </cell>
          <cell r="R4488">
            <v>2179.6999999999998</v>
          </cell>
          <cell r="S4488" t="b">
            <v>1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1000</v>
          </cell>
          <cell r="Y4488">
            <v>0</v>
          </cell>
          <cell r="Z4488" t="b">
            <v>0</v>
          </cell>
          <cell r="AA4488" t="b">
            <v>0</v>
          </cell>
          <cell r="AB4488">
            <v>2.1797</v>
          </cell>
          <cell r="AC4488">
            <v>0</v>
          </cell>
          <cell r="AD4488" t="str">
            <v>OINT. (G)</v>
          </cell>
          <cell r="AE4488" t="str">
            <v>3.5-10K-10</v>
          </cell>
          <cell r="AF4488" t="str">
            <v>1OZ</v>
          </cell>
          <cell r="AG4488">
            <v>12623</v>
          </cell>
          <cell r="AH4488">
            <v>2588291</v>
          </cell>
          <cell r="AI4488">
            <v>12623</v>
          </cell>
          <cell r="AJ4488" t="str">
            <v>00713062231</v>
          </cell>
          <cell r="AK4488">
            <v>28.4</v>
          </cell>
          <cell r="AL4488">
            <v>1</v>
          </cell>
          <cell r="AM4488">
            <v>0</v>
          </cell>
          <cell r="AN4488" t="str">
            <v>N</v>
          </cell>
          <cell r="AO4488" t="b">
            <v>0</v>
          </cell>
          <cell r="AP4488" t="b">
            <v>1</v>
          </cell>
          <cell r="AQ4488" t="str">
            <v>60-90</v>
          </cell>
        </row>
        <row r="4489">
          <cell r="C4489">
            <v>9673</v>
          </cell>
          <cell r="D4489">
            <v>1076</v>
          </cell>
          <cell r="E4489">
            <v>28</v>
          </cell>
          <cell r="F4489">
            <v>0</v>
          </cell>
          <cell r="G4489">
            <v>1104</v>
          </cell>
          <cell r="H4489" t="str">
            <v>NEVIRAPINE ORAL SUSP</v>
          </cell>
          <cell r="I4489" t="str">
            <v xml:space="preserve">NEVIRAP OS 50/5ML ROX 240ML@  </v>
          </cell>
          <cell r="J4489" t="str">
            <v>ROXANE</v>
          </cell>
          <cell r="K4489">
            <v>51.310499999999998</v>
          </cell>
          <cell r="L4489">
            <v>56646.792000000001</v>
          </cell>
          <cell r="M4489" t="str">
            <v>AC</v>
          </cell>
          <cell r="N4489">
            <v>295</v>
          </cell>
          <cell r="P4489" t="str">
            <v>OS,OCR</v>
          </cell>
          <cell r="Q4489">
            <v>51.310499999999998</v>
          </cell>
          <cell r="R4489">
            <v>56646.792000000001</v>
          </cell>
          <cell r="S4489" t="b">
            <v>1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1104</v>
          </cell>
          <cell r="Y4489">
            <v>0</v>
          </cell>
          <cell r="Z4489" t="b">
            <v>1</v>
          </cell>
          <cell r="AA4489" t="b">
            <v>0</v>
          </cell>
          <cell r="AB4489">
            <v>51.310499999999998</v>
          </cell>
          <cell r="AC4489">
            <v>0</v>
          </cell>
          <cell r="AD4489" t="str">
            <v>ORAL SUSP</v>
          </cell>
          <cell r="AE4489" t="str">
            <v>50 MG/5 ML</v>
          </cell>
          <cell r="AF4489" t="str">
            <v>240ML</v>
          </cell>
          <cell r="AG4489">
            <v>31421</v>
          </cell>
          <cell r="AH4489">
            <v>1388099</v>
          </cell>
          <cell r="AI4489">
            <v>31421</v>
          </cell>
          <cell r="AJ4489" t="str">
            <v>00054045058</v>
          </cell>
          <cell r="AK4489">
            <v>240</v>
          </cell>
          <cell r="AL4489">
            <v>1</v>
          </cell>
          <cell r="AM4489">
            <v>0</v>
          </cell>
          <cell r="AN4489" t="str">
            <v>R</v>
          </cell>
          <cell r="AO4489" t="b">
            <v>0</v>
          </cell>
          <cell r="AP4489" t="b">
            <v>1</v>
          </cell>
          <cell r="AQ4489" t="str">
            <v>60-90</v>
          </cell>
        </row>
        <row r="4490">
          <cell r="C4490">
            <v>9672</v>
          </cell>
          <cell r="D4490">
            <v>8936</v>
          </cell>
          <cell r="E4490">
            <v>584</v>
          </cell>
          <cell r="F4490">
            <v>4616</v>
          </cell>
          <cell r="G4490">
            <v>14136</v>
          </cell>
          <cell r="H4490" t="str">
            <v>NEVIRAPINE TABLET</v>
          </cell>
          <cell r="I4490" t="str">
            <v xml:space="preserve">NEVIRAPINE TAB 200MG ALVO 60@ </v>
          </cell>
          <cell r="J4490" t="str">
            <v>ALVOGEN</v>
          </cell>
          <cell r="K4490">
            <v>3.8940000000000001</v>
          </cell>
          <cell r="L4490">
            <v>55045.584000000003</v>
          </cell>
          <cell r="M4490" t="str">
            <v>A</v>
          </cell>
          <cell r="N4490">
            <v>3360</v>
          </cell>
          <cell r="P4490" t="str">
            <v>A</v>
          </cell>
          <cell r="Q4490">
            <v>3.8940000000000001</v>
          </cell>
          <cell r="R4490">
            <v>55045.584000000003</v>
          </cell>
          <cell r="S4490" t="b">
            <v>1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13660</v>
          </cell>
          <cell r="Y4490">
            <v>0</v>
          </cell>
          <cell r="Z4490" t="b">
            <v>1</v>
          </cell>
          <cell r="AA4490" t="b">
            <v>1</v>
          </cell>
          <cell r="AB4490">
            <v>3.8940000000000001</v>
          </cell>
          <cell r="AC4490">
            <v>0</v>
          </cell>
          <cell r="AD4490" t="str">
            <v>TABLET</v>
          </cell>
          <cell r="AE4490" t="str">
            <v>200 MG</v>
          </cell>
          <cell r="AF4490">
            <v>60</v>
          </cell>
          <cell r="AG4490">
            <v>31420</v>
          </cell>
          <cell r="AH4490">
            <v>2069672</v>
          </cell>
          <cell r="AI4490">
            <v>31420</v>
          </cell>
          <cell r="AJ4490" t="str">
            <v>47781010060</v>
          </cell>
          <cell r="AK4490">
            <v>60</v>
          </cell>
          <cell r="AL4490">
            <v>1</v>
          </cell>
          <cell r="AM4490">
            <v>0</v>
          </cell>
          <cell r="AN4490" t="str">
            <v>R</v>
          </cell>
          <cell r="AO4490" t="b">
            <v>0</v>
          </cell>
          <cell r="AP4490" t="b">
            <v>1</v>
          </cell>
          <cell r="AQ4490" t="str">
            <v>30-60</v>
          </cell>
        </row>
        <row r="4491">
          <cell r="C4491">
            <v>9672</v>
          </cell>
          <cell r="D4491">
            <v>8936</v>
          </cell>
          <cell r="E4491">
            <v>584</v>
          </cell>
          <cell r="F4491">
            <v>4616</v>
          </cell>
          <cell r="G4491">
            <v>14136</v>
          </cell>
          <cell r="H4491" t="str">
            <v>NEVIRAPINE TABLET</v>
          </cell>
          <cell r="I4491" t="str">
            <v xml:space="preserve">NEVIRAP TAB 200MG CAMB 60     </v>
          </cell>
          <cell r="J4491" t="str">
            <v>CAMBER</v>
          </cell>
          <cell r="Q4491">
            <v>4.95</v>
          </cell>
          <cell r="R4491">
            <v>69973.2</v>
          </cell>
          <cell r="S4491" t="b">
            <v>0</v>
          </cell>
          <cell r="T4491">
            <v>0.27118599999999998</v>
          </cell>
          <cell r="U4491">
            <v>14927.616</v>
          </cell>
          <cell r="X4491">
            <v>13660</v>
          </cell>
          <cell r="Y4491">
            <v>12</v>
          </cell>
          <cell r="Z4491" t="b">
            <v>0</v>
          </cell>
          <cell r="AA4491" t="b">
            <v>0</v>
          </cell>
          <cell r="AB4491">
            <v>3.8550599999999999</v>
          </cell>
          <cell r="AC4491">
            <v>-0.22120000000000001</v>
          </cell>
          <cell r="AD4491" t="str">
            <v>TABLET</v>
          </cell>
          <cell r="AE4491" t="str">
            <v>200 MG</v>
          </cell>
          <cell r="AF4491">
            <v>60</v>
          </cell>
          <cell r="AG4491">
            <v>31420</v>
          </cell>
          <cell r="AH4491">
            <v>1309160</v>
          </cell>
          <cell r="AI4491">
            <v>31420</v>
          </cell>
          <cell r="AJ4491" t="str">
            <v>31722050560</v>
          </cell>
          <cell r="AK4491">
            <v>60</v>
          </cell>
          <cell r="AL4491">
            <v>1</v>
          </cell>
          <cell r="AM4491">
            <v>0</v>
          </cell>
          <cell r="AN4491" t="str">
            <v>R</v>
          </cell>
          <cell r="AO4491" t="b">
            <v>1</v>
          </cell>
          <cell r="AP4491" t="b">
            <v>1</v>
          </cell>
          <cell r="AQ4491" t="str">
            <v>60-90</v>
          </cell>
        </row>
        <row r="4492">
          <cell r="C4492">
            <v>9672</v>
          </cell>
          <cell r="D4492">
            <v>8936</v>
          </cell>
          <cell r="E4492">
            <v>584</v>
          </cell>
          <cell r="F4492">
            <v>4616</v>
          </cell>
          <cell r="G4492">
            <v>14136</v>
          </cell>
          <cell r="H4492" t="str">
            <v>NEVIRAPINE TABLET</v>
          </cell>
          <cell r="I4492" t="str">
            <v xml:space="preserve">NEVIRAP TAB 200MG AURO 60     </v>
          </cell>
          <cell r="J4492" t="str">
            <v>AUROBINDO</v>
          </cell>
          <cell r="N4492">
            <v>1</v>
          </cell>
          <cell r="Q4492">
            <v>5.3673999999999999</v>
          </cell>
          <cell r="R4492">
            <v>75873.566399999996</v>
          </cell>
          <cell r="S4492" t="b">
            <v>0</v>
          </cell>
          <cell r="T4492">
            <v>0.37837599999999999</v>
          </cell>
          <cell r="U4492">
            <v>20827.982400000001</v>
          </cell>
          <cell r="X4492">
            <v>13660</v>
          </cell>
          <cell r="Y4492">
            <v>0</v>
          </cell>
          <cell r="Z4492" t="b">
            <v>0</v>
          </cell>
          <cell r="AA4492" t="b">
            <v>0</v>
          </cell>
          <cell r="AB4492">
            <v>3.8550599999999999</v>
          </cell>
          <cell r="AC4492">
            <v>-0.28176299999999999</v>
          </cell>
          <cell r="AD4492" t="str">
            <v>TABLET</v>
          </cell>
          <cell r="AE4492" t="str">
            <v>200 MG</v>
          </cell>
          <cell r="AF4492">
            <v>60</v>
          </cell>
          <cell r="AG4492">
            <v>31420</v>
          </cell>
          <cell r="AH4492">
            <v>1490721</v>
          </cell>
          <cell r="AI4492">
            <v>31420</v>
          </cell>
          <cell r="AJ4492" t="str">
            <v>65862002760</v>
          </cell>
          <cell r="AK4492">
            <v>60</v>
          </cell>
          <cell r="AL4492">
            <v>1</v>
          </cell>
          <cell r="AM4492">
            <v>0</v>
          </cell>
          <cell r="AN4492" t="str">
            <v>R</v>
          </cell>
          <cell r="AO4492" t="b">
            <v>1</v>
          </cell>
          <cell r="AP4492" t="b">
            <v>1</v>
          </cell>
          <cell r="AQ4492" t="str">
            <v>60-90</v>
          </cell>
        </row>
        <row r="4493">
          <cell r="C4493">
            <v>9672</v>
          </cell>
          <cell r="D4493">
            <v>8936</v>
          </cell>
          <cell r="E4493">
            <v>584</v>
          </cell>
          <cell r="F4493">
            <v>4616</v>
          </cell>
          <cell r="G4493">
            <v>14136</v>
          </cell>
          <cell r="H4493" t="str">
            <v>NEVIRAPINE TABLET</v>
          </cell>
          <cell r="I4493" t="str">
            <v xml:space="preserve">NEVIRAPIN TAB 200MG MYLA 60   </v>
          </cell>
          <cell r="J4493" t="str">
            <v>MYLAN</v>
          </cell>
          <cell r="N4493">
            <v>1</v>
          </cell>
          <cell r="Q4493">
            <v>5.4546999999999999</v>
          </cell>
          <cell r="R4493">
            <v>77107.639200000005</v>
          </cell>
          <cell r="S4493" t="b">
            <v>0</v>
          </cell>
          <cell r="T4493">
            <v>0.40079599999999999</v>
          </cell>
          <cell r="U4493">
            <v>22062.055199999999</v>
          </cell>
          <cell r="X4493">
            <v>13660</v>
          </cell>
          <cell r="Y4493">
            <v>16</v>
          </cell>
          <cell r="Z4493" t="b">
            <v>0</v>
          </cell>
          <cell r="AA4493" t="b">
            <v>0</v>
          </cell>
          <cell r="AB4493">
            <v>3.8550599999999999</v>
          </cell>
          <cell r="AC4493">
            <v>-0.29325899999999999</v>
          </cell>
          <cell r="AD4493" t="str">
            <v>TABLET</v>
          </cell>
          <cell r="AE4493" t="str">
            <v>200 MG</v>
          </cell>
          <cell r="AF4493">
            <v>60</v>
          </cell>
          <cell r="AG4493">
            <v>31420</v>
          </cell>
          <cell r="AH4493">
            <v>1380989</v>
          </cell>
          <cell r="AI4493">
            <v>31420</v>
          </cell>
          <cell r="AJ4493" t="str">
            <v>00378405091</v>
          </cell>
          <cell r="AK4493">
            <v>60</v>
          </cell>
          <cell r="AL4493">
            <v>1</v>
          </cell>
          <cell r="AM4493">
            <v>0</v>
          </cell>
          <cell r="AN4493" t="str">
            <v>R</v>
          </cell>
          <cell r="AO4493" t="b">
            <v>0</v>
          </cell>
          <cell r="AP4493" t="b">
            <v>1</v>
          </cell>
        </row>
        <row r="4494">
          <cell r="C4494">
            <v>2392</v>
          </cell>
          <cell r="D4494">
            <v>164</v>
          </cell>
          <cell r="E4494">
            <v>636</v>
          </cell>
          <cell r="F4494">
            <v>0</v>
          </cell>
          <cell r="G4494">
            <v>800</v>
          </cell>
          <cell r="H4494" t="str">
            <v>NIACIN CAPSULE SA OTC</v>
          </cell>
          <cell r="I4494" t="str">
            <v xml:space="preserve">NIACIN TR CAP 500MG MMP 100@  </v>
          </cell>
          <cell r="J4494" t="str">
            <v>MAJOR</v>
          </cell>
          <cell r="K4494">
            <v>3.1198000000000001</v>
          </cell>
          <cell r="L4494">
            <v>2495.84</v>
          </cell>
          <cell r="P4494" t="str">
            <v>OS,OCR</v>
          </cell>
          <cell r="Q4494">
            <v>3.1198000000000001</v>
          </cell>
          <cell r="R4494">
            <v>2495.84</v>
          </cell>
          <cell r="S4494" t="b">
            <v>1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1280</v>
          </cell>
          <cell r="Y4494">
            <v>8</v>
          </cell>
          <cell r="Z4494" t="b">
            <v>1</v>
          </cell>
          <cell r="AA4494" t="b">
            <v>0</v>
          </cell>
          <cell r="AB4494">
            <v>3.1198000000000001</v>
          </cell>
          <cell r="AC4494">
            <v>0</v>
          </cell>
          <cell r="AD4494" t="str">
            <v>CAPSULE ER</v>
          </cell>
          <cell r="AE4494" t="str">
            <v>500 MG</v>
          </cell>
          <cell r="AF4494">
            <v>100</v>
          </cell>
          <cell r="AG4494">
            <v>94872</v>
          </cell>
          <cell r="AH4494">
            <v>2241636</v>
          </cell>
          <cell r="AI4494">
            <v>94872</v>
          </cell>
          <cell r="AJ4494" t="str">
            <v>00904063160</v>
          </cell>
          <cell r="AK4494">
            <v>100</v>
          </cell>
          <cell r="AL4494">
            <v>1</v>
          </cell>
          <cell r="AM4494">
            <v>0</v>
          </cell>
          <cell r="AN4494" t="str">
            <v>N</v>
          </cell>
          <cell r="AO4494" t="b">
            <v>0</v>
          </cell>
          <cell r="AP4494" t="b">
            <v>0</v>
          </cell>
          <cell r="AQ4494" t="str">
            <v>30-60</v>
          </cell>
        </row>
        <row r="4495">
          <cell r="C4495">
            <v>6333</v>
          </cell>
          <cell r="D4495">
            <v>768</v>
          </cell>
          <cell r="E4495">
            <v>484</v>
          </cell>
          <cell r="F4495">
            <v>0</v>
          </cell>
          <cell r="G4495">
            <v>1252</v>
          </cell>
          <cell r="H4495" t="str">
            <v>NIACIN CAPSULE SA OTC</v>
          </cell>
          <cell r="I4495" t="str">
            <v xml:space="preserve">NIACIN TR CAP 250MG MMP 100@  </v>
          </cell>
          <cell r="J4495" t="str">
            <v>MAJOR</v>
          </cell>
          <cell r="K4495">
            <v>2.8014000000000001</v>
          </cell>
          <cell r="L4495">
            <v>3507.3528000000001</v>
          </cell>
          <cell r="M4495" t="str">
            <v>INC,OCR</v>
          </cell>
          <cell r="N4495">
            <v>283</v>
          </cell>
          <cell r="P4495" t="str">
            <v>OS,OCR</v>
          </cell>
          <cell r="Q4495">
            <v>2.8014000000000001</v>
          </cell>
          <cell r="R4495">
            <v>3507.3528000000001</v>
          </cell>
          <cell r="S4495" t="b">
            <v>1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1448</v>
          </cell>
          <cell r="Y4495">
            <v>8</v>
          </cell>
          <cell r="Z4495" t="b">
            <v>1</v>
          </cell>
          <cell r="AA4495" t="b">
            <v>0</v>
          </cell>
          <cell r="AB4495">
            <v>2.8014000000000001</v>
          </cell>
          <cell r="AC4495">
            <v>0</v>
          </cell>
          <cell r="AD4495" t="str">
            <v>CAPSULE ER</v>
          </cell>
          <cell r="AE4495" t="str">
            <v>250 MG</v>
          </cell>
          <cell r="AF4495">
            <v>100</v>
          </cell>
          <cell r="AG4495">
            <v>94874</v>
          </cell>
          <cell r="AH4495">
            <v>2436384</v>
          </cell>
          <cell r="AI4495">
            <v>94874</v>
          </cell>
          <cell r="AJ4495" t="str">
            <v>00904062960</v>
          </cell>
          <cell r="AK4495">
            <v>100</v>
          </cell>
          <cell r="AL4495">
            <v>1</v>
          </cell>
          <cell r="AM4495">
            <v>0</v>
          </cell>
          <cell r="AN4495" t="str">
            <v>N</v>
          </cell>
          <cell r="AO4495" t="b">
            <v>0</v>
          </cell>
          <cell r="AP4495" t="b">
            <v>0</v>
          </cell>
          <cell r="AQ4495" t="str">
            <v>30-60</v>
          </cell>
        </row>
        <row r="4496">
          <cell r="C4496">
            <v>11509</v>
          </cell>
          <cell r="D4496">
            <v>55416</v>
          </cell>
          <cell r="E4496">
            <v>2132</v>
          </cell>
          <cell r="F4496">
            <v>58917</v>
          </cell>
          <cell r="G4496">
            <v>116465</v>
          </cell>
          <cell r="H4496" t="str">
            <v>NIACIN TAB ER 24H</v>
          </cell>
          <cell r="I4496" t="str">
            <v xml:space="preserve">NIACIN ER TAB 500MG TEV 90@   </v>
          </cell>
          <cell r="J4496" t="str">
            <v>TEVA</v>
          </cell>
          <cell r="K4496">
            <v>16.706199999999999</v>
          </cell>
          <cell r="L4496">
            <v>1945687.5830000001</v>
          </cell>
          <cell r="N4496">
            <v>402</v>
          </cell>
          <cell r="P4496" t="str">
            <v>AC,OCR</v>
          </cell>
          <cell r="Q4496">
            <v>16.706199999999999</v>
          </cell>
          <cell r="R4496">
            <v>1945687.5830000001</v>
          </cell>
          <cell r="S4496" t="b">
            <v>1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115460</v>
          </cell>
          <cell r="Y4496">
            <v>0</v>
          </cell>
          <cell r="Z4496" t="b">
            <v>1</v>
          </cell>
          <cell r="AA4496" t="b">
            <v>0</v>
          </cell>
          <cell r="AB4496">
            <v>16.706199999999999</v>
          </cell>
          <cell r="AC4496">
            <v>0</v>
          </cell>
          <cell r="AD4496" t="str">
            <v>TAB ER 24H</v>
          </cell>
          <cell r="AE4496" t="str">
            <v>500 MG</v>
          </cell>
          <cell r="AF4496">
            <v>90</v>
          </cell>
          <cell r="AG4496">
            <v>42331</v>
          </cell>
          <cell r="AH4496">
            <v>2066652</v>
          </cell>
          <cell r="AI4496">
            <v>42331</v>
          </cell>
          <cell r="AJ4496" t="str">
            <v>00093739298</v>
          </cell>
          <cell r="AK4496">
            <v>90</v>
          </cell>
          <cell r="AL4496">
            <v>1</v>
          </cell>
          <cell r="AM4496">
            <v>0</v>
          </cell>
          <cell r="AN4496" t="str">
            <v>R</v>
          </cell>
          <cell r="AO4496" t="b">
            <v>0</v>
          </cell>
          <cell r="AP4496" t="b">
            <v>1</v>
          </cell>
        </row>
        <row r="4497">
          <cell r="C4497">
            <v>11509</v>
          </cell>
          <cell r="D4497">
            <v>55416</v>
          </cell>
          <cell r="E4497">
            <v>2132</v>
          </cell>
          <cell r="F4497">
            <v>58917</v>
          </cell>
          <cell r="G4497">
            <v>116465</v>
          </cell>
          <cell r="H4497" t="str">
            <v>NIACIN TAB ER 24H</v>
          </cell>
          <cell r="I4497" t="str">
            <v xml:space="preserve">NIACIN ER TAB 500MG ZYD 90@   </v>
          </cell>
          <cell r="J4497" t="str">
            <v>ZYDUS</v>
          </cell>
          <cell r="K4497">
            <v>17.5839</v>
          </cell>
          <cell r="L4497">
            <v>2047908.9135</v>
          </cell>
          <cell r="M4497" t="str">
            <v>A</v>
          </cell>
          <cell r="N4497">
            <v>22150</v>
          </cell>
          <cell r="P4497" t="str">
            <v>AC,RAD</v>
          </cell>
          <cell r="Q4497">
            <v>17.5839</v>
          </cell>
          <cell r="R4497">
            <v>2047908.9135</v>
          </cell>
          <cell r="S4497" t="b">
            <v>0</v>
          </cell>
          <cell r="T4497">
            <v>5.2537E-2</v>
          </cell>
          <cell r="U4497">
            <v>102221.3305</v>
          </cell>
          <cell r="V4497">
            <v>0</v>
          </cell>
          <cell r="W4497">
            <v>0</v>
          </cell>
          <cell r="X4497">
            <v>115460</v>
          </cell>
          <cell r="Y4497">
            <v>0</v>
          </cell>
          <cell r="Z4497" t="b">
            <v>0</v>
          </cell>
          <cell r="AA4497" t="b">
            <v>1</v>
          </cell>
          <cell r="AB4497">
            <v>16.539138000000001</v>
          </cell>
          <cell r="AC4497">
            <v>-5.9415000000000003E-2</v>
          </cell>
          <cell r="AD4497" t="str">
            <v>TAB ER 24H</v>
          </cell>
          <cell r="AE4497" t="str">
            <v>500 MG</v>
          </cell>
          <cell r="AF4497">
            <v>90</v>
          </cell>
          <cell r="AG4497">
            <v>42331</v>
          </cell>
          <cell r="AH4497">
            <v>2901643</v>
          </cell>
          <cell r="AI4497">
            <v>42331</v>
          </cell>
          <cell r="AJ4497" t="str">
            <v>68382020116</v>
          </cell>
          <cell r="AK4497">
            <v>90</v>
          </cell>
          <cell r="AL4497">
            <v>1</v>
          </cell>
          <cell r="AM4497">
            <v>0</v>
          </cell>
          <cell r="AN4497" t="str">
            <v>R</v>
          </cell>
          <cell r="AO4497" t="b">
            <v>0</v>
          </cell>
          <cell r="AP4497" t="b">
            <v>1</v>
          </cell>
          <cell r="AQ4497" t="str">
            <v>30-60</v>
          </cell>
        </row>
        <row r="4498">
          <cell r="C4498">
            <v>11509</v>
          </cell>
          <cell r="D4498">
            <v>55416</v>
          </cell>
          <cell r="E4498">
            <v>2132</v>
          </cell>
          <cell r="F4498">
            <v>58917</v>
          </cell>
          <cell r="G4498">
            <v>116465</v>
          </cell>
          <cell r="H4498" t="str">
            <v>NIACIN TAB ER 24H</v>
          </cell>
          <cell r="J4498" t="str">
            <v>SUN</v>
          </cell>
          <cell r="Q4498">
            <v>26.712</v>
          </cell>
          <cell r="R4498">
            <v>3111013.08</v>
          </cell>
          <cell r="S4498" t="b">
            <v>0</v>
          </cell>
          <cell r="T4498">
            <v>0.59892699999999999</v>
          </cell>
          <cell r="U4498">
            <v>1165325.497</v>
          </cell>
          <cell r="X4498">
            <v>57730</v>
          </cell>
          <cell r="Y4498">
            <v>0</v>
          </cell>
          <cell r="Z4498" t="b">
            <v>0</v>
          </cell>
          <cell r="AA4498" t="b">
            <v>0</v>
          </cell>
          <cell r="AB4498">
            <v>16.539138000000001</v>
          </cell>
          <cell r="AC4498">
            <v>-0.38083400000000001</v>
          </cell>
          <cell r="AD4498" t="str">
            <v>TAB ER 24H</v>
          </cell>
          <cell r="AE4498" t="str">
            <v>500 MG</v>
          </cell>
          <cell r="AF4498">
            <v>90</v>
          </cell>
          <cell r="AG4498">
            <v>42331</v>
          </cell>
          <cell r="AJ4498" t="str">
            <v>47335053981</v>
          </cell>
          <cell r="AO4498" t="b">
            <v>0</v>
          </cell>
          <cell r="AP4498" t="b">
            <v>1</v>
          </cell>
        </row>
        <row r="4499">
          <cell r="C4499">
            <v>11510</v>
          </cell>
          <cell r="D4499">
            <v>2916</v>
          </cell>
          <cell r="E4499">
            <v>3488</v>
          </cell>
          <cell r="F4499">
            <v>0</v>
          </cell>
          <cell r="G4499">
            <v>6404</v>
          </cell>
          <cell r="H4499" t="str">
            <v>NIACIN TAB ER 24H</v>
          </cell>
          <cell r="I4499" t="str">
            <v xml:space="preserve">NIACIN ER TAB 500MG TEV 180@  </v>
          </cell>
          <cell r="J4499" t="str">
            <v>TEVA</v>
          </cell>
          <cell r="K4499">
            <v>32.644399999999997</v>
          </cell>
          <cell r="L4499">
            <v>209054.73759999999</v>
          </cell>
          <cell r="M4499" t="str">
            <v>AC</v>
          </cell>
          <cell r="N4499">
            <v>377</v>
          </cell>
          <cell r="P4499" t="str">
            <v>OS,OCR</v>
          </cell>
          <cell r="Q4499">
            <v>32.644399999999997</v>
          </cell>
          <cell r="R4499">
            <v>209054.73759999999</v>
          </cell>
          <cell r="S4499" t="b">
            <v>1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6404</v>
          </cell>
          <cell r="Y4499">
            <v>0</v>
          </cell>
          <cell r="Z4499" t="b">
            <v>1</v>
          </cell>
          <cell r="AA4499" t="b">
            <v>0</v>
          </cell>
          <cell r="AB4499">
            <v>32.644399999999997</v>
          </cell>
          <cell r="AC4499">
            <v>0</v>
          </cell>
          <cell r="AD4499" t="str">
            <v>TAB ER 24H</v>
          </cell>
          <cell r="AE4499" t="str">
            <v>500 MG</v>
          </cell>
          <cell r="AF4499">
            <v>180</v>
          </cell>
          <cell r="AG4499">
            <v>42331</v>
          </cell>
          <cell r="AH4499">
            <v>2066645</v>
          </cell>
          <cell r="AI4499">
            <v>42331</v>
          </cell>
          <cell r="AJ4499" t="str">
            <v>00093739286</v>
          </cell>
          <cell r="AK4499">
            <v>180</v>
          </cell>
          <cell r="AL4499">
            <v>1</v>
          </cell>
          <cell r="AM4499">
            <v>0</v>
          </cell>
          <cell r="AN4499" t="str">
            <v>R</v>
          </cell>
          <cell r="AO4499" t="b">
            <v>0</v>
          </cell>
          <cell r="AP4499" t="b">
            <v>1</v>
          </cell>
        </row>
        <row r="4500">
          <cell r="C4500">
            <v>11511</v>
          </cell>
          <cell r="D4500">
            <v>3064</v>
          </cell>
          <cell r="E4500">
            <v>392</v>
          </cell>
          <cell r="F4500">
            <v>6557</v>
          </cell>
          <cell r="G4500">
            <v>10013</v>
          </cell>
          <cell r="H4500" t="str">
            <v>NIACIN TAB ER 24H</v>
          </cell>
          <cell r="I4500" t="str">
            <v xml:space="preserve">NIACIN ER TAB 750MG TEV 90@   </v>
          </cell>
          <cell r="J4500" t="str">
            <v>TEVA</v>
          </cell>
          <cell r="N4500">
            <v>31</v>
          </cell>
          <cell r="P4500" t="str">
            <v>AC,OCR</v>
          </cell>
          <cell r="Q4500">
            <v>18.2318</v>
          </cell>
          <cell r="R4500">
            <v>182555.0134</v>
          </cell>
          <cell r="S4500" t="b">
            <v>1</v>
          </cell>
          <cell r="T4500">
            <v>0</v>
          </cell>
          <cell r="U4500">
            <v>0</v>
          </cell>
          <cell r="X4500">
            <v>9416</v>
          </cell>
          <cell r="Y4500">
            <v>0</v>
          </cell>
          <cell r="Z4500" t="b">
            <v>1</v>
          </cell>
          <cell r="AA4500" t="b">
            <v>0</v>
          </cell>
          <cell r="AB4500">
            <v>18.2318</v>
          </cell>
          <cell r="AC4500">
            <v>0</v>
          </cell>
          <cell r="AD4500" t="str">
            <v>TAB ER 24H</v>
          </cell>
          <cell r="AE4500" t="str">
            <v>750 MG</v>
          </cell>
          <cell r="AF4500">
            <v>90</v>
          </cell>
          <cell r="AG4500">
            <v>42332</v>
          </cell>
          <cell r="AH4500">
            <v>2066637</v>
          </cell>
          <cell r="AI4500">
            <v>42332</v>
          </cell>
          <cell r="AJ4500" t="str">
            <v>00093739398</v>
          </cell>
          <cell r="AK4500">
            <v>90</v>
          </cell>
          <cell r="AL4500">
            <v>1</v>
          </cell>
          <cell r="AM4500">
            <v>0</v>
          </cell>
          <cell r="AN4500" t="str">
            <v>R</v>
          </cell>
          <cell r="AO4500" t="b">
            <v>0</v>
          </cell>
          <cell r="AP4500" t="b">
            <v>1</v>
          </cell>
        </row>
        <row r="4501">
          <cell r="C4501">
            <v>11511</v>
          </cell>
          <cell r="D4501">
            <v>3064</v>
          </cell>
          <cell r="E4501">
            <v>392</v>
          </cell>
          <cell r="F4501">
            <v>6557</v>
          </cell>
          <cell r="G4501">
            <v>10013</v>
          </cell>
          <cell r="H4501" t="str">
            <v>NIACIN TAB ER 24H</v>
          </cell>
          <cell r="I4501" t="str">
            <v xml:space="preserve">NIACIN ER TAB 750MG ZYD 90@   </v>
          </cell>
          <cell r="J4501" t="str">
            <v>ZYDUS</v>
          </cell>
          <cell r="K4501">
            <v>19.192499999999999</v>
          </cell>
          <cell r="L4501">
            <v>192174.5025</v>
          </cell>
          <cell r="M4501" t="str">
            <v>A</v>
          </cell>
          <cell r="N4501">
            <v>2483</v>
          </cell>
          <cell r="P4501" t="str">
            <v>AC,RAD</v>
          </cell>
          <cell r="Q4501">
            <v>19.192499999999999</v>
          </cell>
          <cell r="R4501">
            <v>192174.5025</v>
          </cell>
          <cell r="S4501" t="b">
            <v>0</v>
          </cell>
          <cell r="T4501">
            <v>5.2692999999999997E-2</v>
          </cell>
          <cell r="U4501">
            <v>9619.4891000000007</v>
          </cell>
          <cell r="V4501">
            <v>0</v>
          </cell>
          <cell r="W4501">
            <v>0</v>
          </cell>
          <cell r="X4501">
            <v>9416</v>
          </cell>
          <cell r="Y4501">
            <v>0</v>
          </cell>
          <cell r="Z4501" t="b">
            <v>0</v>
          </cell>
          <cell r="AA4501" t="b">
            <v>1</v>
          </cell>
          <cell r="AB4501">
            <v>18.049482000000001</v>
          </cell>
          <cell r="AC4501">
            <v>-5.9554999999999997E-2</v>
          </cell>
          <cell r="AD4501" t="str">
            <v>TAB ER 24H</v>
          </cell>
          <cell r="AE4501" t="str">
            <v>750 MG</v>
          </cell>
          <cell r="AF4501">
            <v>90</v>
          </cell>
          <cell r="AG4501">
            <v>42332</v>
          </cell>
          <cell r="AH4501">
            <v>2901684</v>
          </cell>
          <cell r="AI4501">
            <v>42332</v>
          </cell>
          <cell r="AJ4501" t="str">
            <v>68382020216</v>
          </cell>
          <cell r="AK4501">
            <v>90</v>
          </cell>
          <cell r="AL4501">
            <v>1</v>
          </cell>
          <cell r="AM4501">
            <v>0</v>
          </cell>
          <cell r="AN4501" t="str">
            <v>R</v>
          </cell>
          <cell r="AO4501" t="b">
            <v>0</v>
          </cell>
          <cell r="AP4501" t="b">
            <v>1</v>
          </cell>
          <cell r="AQ4501" t="str">
            <v>30-60</v>
          </cell>
        </row>
        <row r="4502">
          <cell r="C4502">
            <v>11511</v>
          </cell>
          <cell r="D4502">
            <v>3064</v>
          </cell>
          <cell r="E4502">
            <v>392</v>
          </cell>
          <cell r="F4502">
            <v>6557</v>
          </cell>
          <cell r="G4502">
            <v>10013</v>
          </cell>
          <cell r="H4502" t="str">
            <v>NIACIN TAB ER 24H</v>
          </cell>
          <cell r="J4502" t="str">
            <v>SUN</v>
          </cell>
          <cell r="Q4502">
            <v>29.834</v>
          </cell>
          <cell r="R4502">
            <v>298727.842</v>
          </cell>
          <cell r="S4502" t="b">
            <v>0</v>
          </cell>
          <cell r="T4502">
            <v>0.63637100000000002</v>
          </cell>
          <cell r="U4502">
            <v>116172.82859999999</v>
          </cell>
          <cell r="X4502">
            <v>4708</v>
          </cell>
          <cell r="Y4502">
            <v>0</v>
          </cell>
          <cell r="Z4502" t="b">
            <v>0</v>
          </cell>
          <cell r="AA4502" t="b">
            <v>0</v>
          </cell>
          <cell r="AB4502">
            <v>18.049482000000001</v>
          </cell>
          <cell r="AC4502">
            <v>-0.39500200000000002</v>
          </cell>
          <cell r="AD4502" t="str">
            <v>TAB ER 24H</v>
          </cell>
          <cell r="AE4502" t="str">
            <v>750 MG</v>
          </cell>
          <cell r="AF4502">
            <v>90</v>
          </cell>
          <cell r="AG4502">
            <v>42332</v>
          </cell>
          <cell r="AJ4502" t="str">
            <v>47335061481</v>
          </cell>
          <cell r="AO4502" t="b">
            <v>0</v>
          </cell>
          <cell r="AP4502" t="b">
            <v>1</v>
          </cell>
        </row>
        <row r="4503">
          <cell r="C4503">
            <v>11512</v>
          </cell>
          <cell r="D4503">
            <v>496</v>
          </cell>
          <cell r="E4503">
            <v>140</v>
          </cell>
          <cell r="F4503">
            <v>0</v>
          </cell>
          <cell r="G4503">
            <v>636</v>
          </cell>
          <cell r="H4503" t="str">
            <v>NIACIN TAB ER 24H</v>
          </cell>
          <cell r="I4503" t="str">
            <v xml:space="preserve">NIACIN ER TAB 750MG TEV 180@  </v>
          </cell>
          <cell r="J4503" t="str">
            <v>TEVA</v>
          </cell>
          <cell r="K4503">
            <v>35.538400000000003</v>
          </cell>
          <cell r="L4503">
            <v>22602.422399999999</v>
          </cell>
          <cell r="M4503" t="str">
            <v>AC</v>
          </cell>
          <cell r="N4503">
            <v>80</v>
          </cell>
          <cell r="P4503" t="str">
            <v>OS,OCR</v>
          </cell>
          <cell r="Q4503">
            <v>35.538400000000003</v>
          </cell>
          <cell r="R4503">
            <v>22602.422399999999</v>
          </cell>
          <cell r="S4503" t="b">
            <v>1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636</v>
          </cell>
          <cell r="Y4503">
            <v>0</v>
          </cell>
          <cell r="Z4503" t="b">
            <v>1</v>
          </cell>
          <cell r="AA4503" t="b">
            <v>0</v>
          </cell>
          <cell r="AB4503">
            <v>35.538400000000003</v>
          </cell>
          <cell r="AC4503">
            <v>0</v>
          </cell>
          <cell r="AD4503" t="str">
            <v>TAB ER 24H</v>
          </cell>
          <cell r="AE4503" t="str">
            <v>750 MG</v>
          </cell>
          <cell r="AF4503">
            <v>180</v>
          </cell>
          <cell r="AG4503">
            <v>42332</v>
          </cell>
          <cell r="AH4503">
            <v>2066629</v>
          </cell>
          <cell r="AI4503">
            <v>42332</v>
          </cell>
          <cell r="AJ4503" t="str">
            <v>00093739386</v>
          </cell>
          <cell r="AK4503">
            <v>180</v>
          </cell>
          <cell r="AL4503">
            <v>1</v>
          </cell>
          <cell r="AM4503">
            <v>0</v>
          </cell>
          <cell r="AN4503" t="str">
            <v>R</v>
          </cell>
          <cell r="AO4503" t="b">
            <v>0</v>
          </cell>
          <cell r="AP4503" t="b">
            <v>1</v>
          </cell>
        </row>
        <row r="4504">
          <cell r="C4504">
            <v>11514</v>
          </cell>
          <cell r="D4504">
            <v>34592</v>
          </cell>
          <cell r="E4504">
            <v>848</v>
          </cell>
          <cell r="F4504">
            <v>38470</v>
          </cell>
          <cell r="G4504">
            <v>73910</v>
          </cell>
          <cell r="H4504" t="str">
            <v>NIACIN TAB ER 24H</v>
          </cell>
          <cell r="I4504" t="str">
            <v xml:space="preserve">NIACIN ER TAB 1000MG TEV 90@  </v>
          </cell>
          <cell r="J4504" t="str">
            <v>TEVA</v>
          </cell>
          <cell r="N4504">
            <v>272</v>
          </cell>
          <cell r="P4504" t="str">
            <v>AC,OCR</v>
          </cell>
          <cell r="Q4504">
            <v>43.767299999999999</v>
          </cell>
          <cell r="R4504">
            <v>3234841.1430000002</v>
          </cell>
          <cell r="S4504" t="b">
            <v>1</v>
          </cell>
          <cell r="T4504">
            <v>0</v>
          </cell>
          <cell r="U4504">
            <v>0</v>
          </cell>
          <cell r="X4504">
            <v>73320</v>
          </cell>
          <cell r="Y4504">
            <v>0</v>
          </cell>
          <cell r="Z4504" t="b">
            <v>1</v>
          </cell>
          <cell r="AA4504" t="b">
            <v>0</v>
          </cell>
          <cell r="AB4504">
            <v>43.767299999999999</v>
          </cell>
          <cell r="AC4504">
            <v>0</v>
          </cell>
          <cell r="AD4504" t="str">
            <v>TAB ER 24H</v>
          </cell>
          <cell r="AE4504" t="str">
            <v>1000 MG</v>
          </cell>
          <cell r="AF4504">
            <v>90</v>
          </cell>
          <cell r="AG4504">
            <v>42333</v>
          </cell>
          <cell r="AH4504">
            <v>2066611</v>
          </cell>
          <cell r="AI4504">
            <v>42333</v>
          </cell>
          <cell r="AJ4504" t="str">
            <v>00093739498</v>
          </cell>
          <cell r="AK4504">
            <v>90</v>
          </cell>
          <cell r="AL4504">
            <v>1</v>
          </cell>
          <cell r="AM4504">
            <v>0</v>
          </cell>
          <cell r="AN4504" t="str">
            <v>R</v>
          </cell>
          <cell r="AO4504" t="b">
            <v>0</v>
          </cell>
          <cell r="AP4504" t="b">
            <v>1</v>
          </cell>
        </row>
        <row r="4505">
          <cell r="C4505">
            <v>11514</v>
          </cell>
          <cell r="D4505">
            <v>34592</v>
          </cell>
          <cell r="E4505">
            <v>848</v>
          </cell>
          <cell r="F4505">
            <v>38470</v>
          </cell>
          <cell r="G4505">
            <v>73910</v>
          </cell>
          <cell r="H4505" t="str">
            <v>NIACIN TAB ER 24H</v>
          </cell>
          <cell r="I4505" t="str">
            <v xml:space="preserve">NIACIN ER TAB 1000MG ZYD 90@  </v>
          </cell>
          <cell r="J4505" t="str">
            <v>ZYDUS</v>
          </cell>
          <cell r="K4505">
            <v>43.771000000000001</v>
          </cell>
          <cell r="L4505">
            <v>3235114.61</v>
          </cell>
          <cell r="M4505" t="str">
            <v>A</v>
          </cell>
          <cell r="N4505">
            <v>13938</v>
          </cell>
          <cell r="P4505" t="str">
            <v>AC,RAD</v>
          </cell>
          <cell r="Q4505">
            <v>43.771000000000001</v>
          </cell>
          <cell r="R4505">
            <v>3235114.61</v>
          </cell>
          <cell r="S4505" t="b">
            <v>0</v>
          </cell>
          <cell r="T4505">
            <v>8.3999999999999995E-5</v>
          </cell>
          <cell r="U4505">
            <v>273.46699999999998</v>
          </cell>
          <cell r="V4505">
            <v>0</v>
          </cell>
          <cell r="W4505">
            <v>0</v>
          </cell>
          <cell r="X4505">
            <v>73320</v>
          </cell>
          <cell r="Y4505">
            <v>0</v>
          </cell>
          <cell r="Z4505" t="b">
            <v>0</v>
          </cell>
          <cell r="AA4505" t="b">
            <v>1</v>
          </cell>
          <cell r="AB4505">
            <v>43.329627000000002</v>
          </cell>
          <cell r="AC4505">
            <v>-1.0083E-2</v>
          </cell>
          <cell r="AD4505" t="str">
            <v>TAB ER 24H</v>
          </cell>
          <cell r="AE4505" t="str">
            <v>1000 MG</v>
          </cell>
          <cell r="AF4505">
            <v>90</v>
          </cell>
          <cell r="AG4505">
            <v>42333</v>
          </cell>
          <cell r="AH4505">
            <v>2901718</v>
          </cell>
          <cell r="AI4505">
            <v>42333</v>
          </cell>
          <cell r="AJ4505" t="str">
            <v>68382020316</v>
          </cell>
          <cell r="AK4505">
            <v>90</v>
          </cell>
          <cell r="AL4505">
            <v>1</v>
          </cell>
          <cell r="AM4505">
            <v>0</v>
          </cell>
          <cell r="AN4505" t="str">
            <v>R</v>
          </cell>
          <cell r="AO4505" t="b">
            <v>0</v>
          </cell>
          <cell r="AP4505" t="b">
            <v>1</v>
          </cell>
          <cell r="AQ4505" t="str">
            <v>30-60</v>
          </cell>
        </row>
        <row r="4506">
          <cell r="C4506">
            <v>11514</v>
          </cell>
          <cell r="D4506">
            <v>34592</v>
          </cell>
          <cell r="E4506">
            <v>848</v>
          </cell>
          <cell r="F4506">
            <v>38470</v>
          </cell>
          <cell r="G4506">
            <v>73910</v>
          </cell>
          <cell r="H4506" t="str">
            <v>NIACIN TAB ER 24H</v>
          </cell>
          <cell r="I4506" t="str">
            <v xml:space="preserve">NIACIN ER TAB 1000MG SUN90    </v>
          </cell>
          <cell r="J4506" t="str">
            <v>SUN</v>
          </cell>
          <cell r="N4506">
            <v>12</v>
          </cell>
          <cell r="Q4506">
            <v>46.640999999999998</v>
          </cell>
          <cell r="R4506">
            <v>3447236.31</v>
          </cell>
          <cell r="S4506" t="b">
            <v>0</v>
          </cell>
          <cell r="T4506">
            <v>6.5657999999999994E-2</v>
          </cell>
          <cell r="U4506">
            <v>212395.16699999999</v>
          </cell>
          <cell r="X4506">
            <v>36660</v>
          </cell>
          <cell r="Y4506">
            <v>0</v>
          </cell>
          <cell r="Z4506" t="b">
            <v>0</v>
          </cell>
          <cell r="AA4506" t="b">
            <v>0</v>
          </cell>
          <cell r="AB4506">
            <v>43.329627000000002</v>
          </cell>
          <cell r="AC4506">
            <v>-7.0997000000000005E-2</v>
          </cell>
          <cell r="AD4506" t="str">
            <v>TAB ER 24H</v>
          </cell>
          <cell r="AE4506" t="str">
            <v>1000 MG</v>
          </cell>
          <cell r="AF4506">
            <v>90</v>
          </cell>
          <cell r="AG4506">
            <v>42333</v>
          </cell>
          <cell r="AH4506">
            <v>2902658</v>
          </cell>
          <cell r="AI4506">
            <v>42333</v>
          </cell>
          <cell r="AJ4506" t="str">
            <v>47335061381</v>
          </cell>
          <cell r="AK4506">
            <v>90</v>
          </cell>
          <cell r="AL4506">
            <v>1</v>
          </cell>
          <cell r="AM4506">
            <v>0</v>
          </cell>
          <cell r="AN4506" t="str">
            <v>R</v>
          </cell>
          <cell r="AO4506" t="b">
            <v>0</v>
          </cell>
          <cell r="AP4506" t="b">
            <v>1</v>
          </cell>
        </row>
        <row r="4507">
          <cell r="C4507">
            <v>11515</v>
          </cell>
          <cell r="D4507">
            <v>1492</v>
          </cell>
          <cell r="E4507">
            <v>1300</v>
          </cell>
          <cell r="F4507">
            <v>0</v>
          </cell>
          <cell r="G4507">
            <v>2792</v>
          </cell>
          <cell r="H4507" t="str">
            <v>NIACIN TAB ER 24H</v>
          </cell>
          <cell r="I4507" t="str">
            <v xml:space="preserve">NIACIN ER TAB 1000MG TEV 180@ </v>
          </cell>
          <cell r="J4507" t="str">
            <v>TEVA</v>
          </cell>
          <cell r="K4507">
            <v>85.754400000000004</v>
          </cell>
          <cell r="L4507">
            <v>239426.28479999999</v>
          </cell>
          <cell r="M4507" t="str">
            <v>AC</v>
          </cell>
          <cell r="N4507">
            <v>189</v>
          </cell>
          <cell r="P4507" t="str">
            <v>OS,OCR</v>
          </cell>
          <cell r="Q4507">
            <v>85.754400000000004</v>
          </cell>
          <cell r="R4507">
            <v>239426.28479999999</v>
          </cell>
          <cell r="S4507" t="b">
            <v>1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2792</v>
          </cell>
          <cell r="Y4507">
            <v>0</v>
          </cell>
          <cell r="Z4507" t="b">
            <v>1</v>
          </cell>
          <cell r="AA4507" t="b">
            <v>0</v>
          </cell>
          <cell r="AB4507">
            <v>85.754400000000004</v>
          </cell>
          <cell r="AC4507">
            <v>0</v>
          </cell>
          <cell r="AD4507" t="str">
            <v>TAB ER 24H</v>
          </cell>
          <cell r="AE4507" t="str">
            <v>1000 MG</v>
          </cell>
          <cell r="AF4507">
            <v>180</v>
          </cell>
          <cell r="AG4507">
            <v>42333</v>
          </cell>
          <cell r="AH4507">
            <v>2066603</v>
          </cell>
          <cell r="AI4507">
            <v>42333</v>
          </cell>
          <cell r="AJ4507" t="str">
            <v>00093739486</v>
          </cell>
          <cell r="AK4507">
            <v>180</v>
          </cell>
          <cell r="AL4507">
            <v>1</v>
          </cell>
          <cell r="AM4507">
            <v>0</v>
          </cell>
          <cell r="AN4507" t="str">
            <v>R</v>
          </cell>
          <cell r="AO4507" t="b">
            <v>0</v>
          </cell>
          <cell r="AP4507" t="b">
            <v>1</v>
          </cell>
        </row>
        <row r="4508">
          <cell r="C4508">
            <v>6345</v>
          </cell>
          <cell r="D4508">
            <v>60</v>
          </cell>
          <cell r="E4508">
            <v>444</v>
          </cell>
          <cell r="F4508">
            <v>0</v>
          </cell>
          <cell r="G4508">
            <v>504</v>
          </cell>
          <cell r="H4508" t="str">
            <v>NIACIN TABLET ER OTC</v>
          </cell>
          <cell r="I4508" t="str">
            <v xml:space="preserve">NIACIN TR CPL 500MG MMP 100@  </v>
          </cell>
          <cell r="J4508" t="str">
            <v>MAJOR</v>
          </cell>
          <cell r="K4508">
            <v>2.2736000000000001</v>
          </cell>
          <cell r="L4508">
            <v>1145.8943999999999</v>
          </cell>
          <cell r="N4508">
            <v>-3</v>
          </cell>
          <cell r="P4508" t="str">
            <v>OS,OCR</v>
          </cell>
          <cell r="Q4508">
            <v>2.2736000000000001</v>
          </cell>
          <cell r="R4508">
            <v>1145.8943999999999</v>
          </cell>
          <cell r="S4508" t="b">
            <v>1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1290</v>
          </cell>
          <cell r="Y4508">
            <v>8</v>
          </cell>
          <cell r="Z4508" t="b">
            <v>1</v>
          </cell>
          <cell r="AA4508" t="b">
            <v>0</v>
          </cell>
          <cell r="AB4508">
            <v>2.2736000000000001</v>
          </cell>
          <cell r="AC4508">
            <v>0</v>
          </cell>
          <cell r="AD4508" t="str">
            <v>TABLET ER</v>
          </cell>
          <cell r="AE4508" t="str">
            <v>500 MG</v>
          </cell>
          <cell r="AF4508">
            <v>100</v>
          </cell>
          <cell r="AG4508">
            <v>94891</v>
          </cell>
          <cell r="AH4508">
            <v>1924281</v>
          </cell>
          <cell r="AI4508">
            <v>94891</v>
          </cell>
          <cell r="AJ4508" t="str">
            <v>00904434260</v>
          </cell>
          <cell r="AK4508">
            <v>100</v>
          </cell>
          <cell r="AL4508">
            <v>1</v>
          </cell>
          <cell r="AM4508">
            <v>0</v>
          </cell>
          <cell r="AN4508" t="str">
            <v>N</v>
          </cell>
          <cell r="AO4508" t="b">
            <v>0</v>
          </cell>
          <cell r="AP4508" t="b">
            <v>0</v>
          </cell>
          <cell r="AQ4508" t="str">
            <v>30-60</v>
          </cell>
        </row>
        <row r="4509">
          <cell r="C4509">
            <v>6348</v>
          </cell>
          <cell r="D4509">
            <v>28</v>
          </cell>
          <cell r="E4509">
            <v>180</v>
          </cell>
          <cell r="F4509">
            <v>0</v>
          </cell>
          <cell r="G4509">
            <v>208</v>
          </cell>
          <cell r="H4509" t="str">
            <v>NIACIN TABLET ER OTC</v>
          </cell>
          <cell r="I4509" t="str">
            <v xml:space="preserve">NIACIN TR TB 1000MG MMP 100@  </v>
          </cell>
          <cell r="J4509" t="str">
            <v>MAJOR</v>
          </cell>
          <cell r="K4509">
            <v>4.4855999999999998</v>
          </cell>
          <cell r="L4509">
            <v>933.00480000000005</v>
          </cell>
          <cell r="M4509" t="str">
            <v>INC</v>
          </cell>
          <cell r="N4509">
            <v>12</v>
          </cell>
          <cell r="P4509" t="str">
            <v>OS,OCR</v>
          </cell>
          <cell r="Q4509">
            <v>4.7755999999999998</v>
          </cell>
          <cell r="R4509">
            <v>993.32479999999998</v>
          </cell>
          <cell r="S4509" t="b">
            <v>1</v>
          </cell>
          <cell r="T4509">
            <v>0</v>
          </cell>
          <cell r="U4509">
            <v>0</v>
          </cell>
          <cell r="V4509">
            <v>6.4651E-2</v>
          </cell>
          <cell r="W4509">
            <v>-60.32</v>
          </cell>
          <cell r="X4509">
            <v>856</v>
          </cell>
          <cell r="Y4509">
            <v>8</v>
          </cell>
          <cell r="Z4509" t="b">
            <v>1</v>
          </cell>
          <cell r="AA4509" t="b">
            <v>0</v>
          </cell>
          <cell r="AB4509">
            <v>4.7755999999999998</v>
          </cell>
          <cell r="AC4509">
            <v>0</v>
          </cell>
          <cell r="AD4509" t="str">
            <v>TABLET ER</v>
          </cell>
          <cell r="AE4509" t="str">
            <v>1000 MG</v>
          </cell>
          <cell r="AF4509">
            <v>100</v>
          </cell>
          <cell r="AG4509">
            <v>94895</v>
          </cell>
          <cell r="AH4509">
            <v>1988070</v>
          </cell>
          <cell r="AI4509">
            <v>94895</v>
          </cell>
          <cell r="AJ4509" t="str">
            <v>00536703801</v>
          </cell>
          <cell r="AK4509">
            <v>100</v>
          </cell>
          <cell r="AL4509">
            <v>1</v>
          </cell>
          <cell r="AM4509">
            <v>0</v>
          </cell>
          <cell r="AN4509" t="str">
            <v>N</v>
          </cell>
          <cell r="AO4509" t="b">
            <v>0</v>
          </cell>
          <cell r="AP4509" t="b">
            <v>0</v>
          </cell>
          <cell r="AQ4509" t="str">
            <v>30-60</v>
          </cell>
        </row>
        <row r="4510">
          <cell r="C4510">
            <v>6341</v>
          </cell>
          <cell r="D4510">
            <v>228</v>
          </cell>
          <cell r="E4510">
            <v>1900</v>
          </cell>
          <cell r="F4510">
            <v>0</v>
          </cell>
          <cell r="G4510">
            <v>2128</v>
          </cell>
          <cell r="H4510" t="str">
            <v>NIACIN TABLET OTC</v>
          </cell>
          <cell r="I4510" t="str">
            <v xml:space="preserve">NIACIN TAB 500MG MMP 100@     </v>
          </cell>
          <cell r="J4510" t="str">
            <v>MAJOR</v>
          </cell>
          <cell r="K4510">
            <v>1.9470000000000001</v>
          </cell>
          <cell r="L4510">
            <v>4143.2160000000003</v>
          </cell>
          <cell r="N4510">
            <v>-3</v>
          </cell>
          <cell r="P4510" t="str">
            <v>OS,OCR</v>
          </cell>
          <cell r="Q4510">
            <v>1.9470000000000001</v>
          </cell>
          <cell r="R4510">
            <v>4143.2160000000003</v>
          </cell>
          <cell r="S4510" t="b">
            <v>1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3440</v>
          </cell>
          <cell r="Y4510">
            <v>8</v>
          </cell>
          <cell r="Z4510" t="b">
            <v>1</v>
          </cell>
          <cell r="AA4510" t="b">
            <v>0</v>
          </cell>
          <cell r="AB4510">
            <v>1.9470000000000001</v>
          </cell>
          <cell r="AC4510">
            <v>0</v>
          </cell>
          <cell r="AD4510" t="str">
            <v>TABLET</v>
          </cell>
          <cell r="AE4510" t="str">
            <v>500 MG</v>
          </cell>
          <cell r="AF4510">
            <v>100</v>
          </cell>
          <cell r="AG4510">
            <v>94881</v>
          </cell>
          <cell r="AH4510">
            <v>1924166</v>
          </cell>
          <cell r="AI4510">
            <v>94881</v>
          </cell>
          <cell r="AJ4510" t="str">
            <v>00904227260</v>
          </cell>
          <cell r="AK4510">
            <v>100</v>
          </cell>
          <cell r="AL4510">
            <v>1</v>
          </cell>
          <cell r="AM4510">
            <v>0</v>
          </cell>
          <cell r="AN4510" t="str">
            <v>N</v>
          </cell>
          <cell r="AO4510" t="b">
            <v>0</v>
          </cell>
          <cell r="AP4510" t="b">
            <v>0</v>
          </cell>
          <cell r="AQ4510" t="str">
            <v>30-60</v>
          </cell>
        </row>
        <row r="4511">
          <cell r="C4511">
            <v>6349</v>
          </cell>
          <cell r="D4511">
            <v>64</v>
          </cell>
          <cell r="E4511">
            <v>64</v>
          </cell>
          <cell r="F4511">
            <v>0</v>
          </cell>
          <cell r="G4511">
            <v>128</v>
          </cell>
          <cell r="H4511" t="str">
            <v>NIACINAMIDE TABLET OTC</v>
          </cell>
          <cell r="I4511" t="str">
            <v xml:space="preserve">NIACINAM TAB 100MG MMP 100@   </v>
          </cell>
          <cell r="J4511" t="str">
            <v>MAJOR</v>
          </cell>
          <cell r="K4511">
            <v>0.9496</v>
          </cell>
          <cell r="L4511">
            <v>121.5488</v>
          </cell>
          <cell r="M4511" t="str">
            <v>INC</v>
          </cell>
          <cell r="N4511">
            <v>16</v>
          </cell>
          <cell r="P4511" t="str">
            <v>OS,OCR</v>
          </cell>
          <cell r="Q4511">
            <v>1.0096000000000001</v>
          </cell>
          <cell r="R4511">
            <v>129.22880000000001</v>
          </cell>
          <cell r="S4511" t="b">
            <v>1</v>
          </cell>
          <cell r="T4511">
            <v>0</v>
          </cell>
          <cell r="U4511">
            <v>0</v>
          </cell>
          <cell r="V4511">
            <v>6.3184000000000004E-2</v>
          </cell>
          <cell r="W4511">
            <v>-7.68</v>
          </cell>
          <cell r="X4511">
            <v>368</v>
          </cell>
          <cell r="Y4511">
            <v>8</v>
          </cell>
          <cell r="Z4511" t="b">
            <v>1</v>
          </cell>
          <cell r="AA4511" t="b">
            <v>0</v>
          </cell>
          <cell r="AB4511">
            <v>1.0096000000000001</v>
          </cell>
          <cell r="AC4511">
            <v>0</v>
          </cell>
          <cell r="AD4511" t="str">
            <v>TABLET</v>
          </cell>
          <cell r="AE4511" t="str">
            <v>100 MG</v>
          </cell>
          <cell r="AF4511">
            <v>100</v>
          </cell>
          <cell r="AG4511">
            <v>93683</v>
          </cell>
          <cell r="AH4511">
            <v>1411172</v>
          </cell>
          <cell r="AI4511">
            <v>93683</v>
          </cell>
          <cell r="AJ4511" t="str">
            <v>00536406801</v>
          </cell>
          <cell r="AK4511">
            <v>100</v>
          </cell>
          <cell r="AL4511">
            <v>1</v>
          </cell>
          <cell r="AM4511">
            <v>0</v>
          </cell>
          <cell r="AN4511" t="str">
            <v>N</v>
          </cell>
          <cell r="AO4511" t="b">
            <v>0</v>
          </cell>
          <cell r="AP4511" t="b">
            <v>0</v>
          </cell>
          <cell r="AQ4511" t="str">
            <v>30-60</v>
          </cell>
        </row>
        <row r="4512">
          <cell r="C4512">
            <v>764</v>
          </cell>
          <cell r="D4512">
            <v>5184</v>
          </cell>
          <cell r="E4512">
            <v>684</v>
          </cell>
          <cell r="F4512">
            <v>1559</v>
          </cell>
          <cell r="G4512">
            <v>7427</v>
          </cell>
          <cell r="H4512" t="str">
            <v>NICARDIPINE HCL CAPSULE</v>
          </cell>
          <cell r="I4512" t="str">
            <v xml:space="preserve">NICARDIP CAP 20MG EPIC 90@    </v>
          </cell>
          <cell r="J4512" t="str">
            <v>EPIC</v>
          </cell>
          <cell r="P4512" t="str">
            <v>A</v>
          </cell>
          <cell r="Q4512">
            <v>63.279299999999999</v>
          </cell>
          <cell r="R4512">
            <v>469975.36109999998</v>
          </cell>
          <cell r="S4512" t="b">
            <v>1</v>
          </cell>
          <cell r="T4512">
            <v>0</v>
          </cell>
          <cell r="U4512">
            <v>0</v>
          </cell>
          <cell r="X4512">
            <v>7648</v>
          </cell>
          <cell r="Y4512">
            <v>3</v>
          </cell>
          <cell r="Z4512" t="b">
            <v>1</v>
          </cell>
          <cell r="AA4512" t="b">
            <v>1</v>
          </cell>
          <cell r="AB4512">
            <v>63.279299999999999</v>
          </cell>
          <cell r="AC4512">
            <v>0</v>
          </cell>
          <cell r="AD4512" t="str">
            <v>CAPSULE</v>
          </cell>
          <cell r="AE4512" t="str">
            <v>20 MG</v>
          </cell>
          <cell r="AF4512">
            <v>90</v>
          </cell>
          <cell r="AG4512">
            <v>2390</v>
          </cell>
          <cell r="AH4512">
            <v>2114627</v>
          </cell>
          <cell r="AI4512">
            <v>2390</v>
          </cell>
          <cell r="AJ4512" t="str">
            <v>42806050109</v>
          </cell>
          <cell r="AK4512">
            <v>90</v>
          </cell>
          <cell r="AL4512">
            <v>1</v>
          </cell>
          <cell r="AM4512">
            <v>0</v>
          </cell>
          <cell r="AN4512" t="str">
            <v>R</v>
          </cell>
          <cell r="AO4512" t="b">
            <v>0</v>
          </cell>
          <cell r="AP4512" t="b">
            <v>1</v>
          </cell>
          <cell r="AQ4512" t="str">
            <v>30-60</v>
          </cell>
        </row>
        <row r="4513">
          <cell r="C4513">
            <v>764</v>
          </cell>
          <cell r="D4513">
            <v>5184</v>
          </cell>
          <cell r="E4513">
            <v>684</v>
          </cell>
          <cell r="F4513">
            <v>1559</v>
          </cell>
          <cell r="G4513">
            <v>7427</v>
          </cell>
          <cell r="H4513" t="str">
            <v>NICARDIPINE HCL CAPSULE</v>
          </cell>
          <cell r="I4513" t="str">
            <v xml:space="preserve">NICARDIP CAP 20MG MYLN 90@    </v>
          </cell>
          <cell r="J4513" t="str">
            <v>MYLAN</v>
          </cell>
          <cell r="K4513">
            <v>86.7089</v>
          </cell>
          <cell r="L4513">
            <v>643987.00029999996</v>
          </cell>
          <cell r="M4513" t="str">
            <v>A</v>
          </cell>
          <cell r="N4513">
            <v>1404</v>
          </cell>
          <cell r="P4513" t="str">
            <v>AC</v>
          </cell>
          <cell r="Q4513">
            <v>86.7089</v>
          </cell>
          <cell r="R4513">
            <v>643987.00029999996</v>
          </cell>
          <cell r="S4513" t="b">
            <v>0</v>
          </cell>
          <cell r="T4513">
            <v>0.37025599999999997</v>
          </cell>
          <cell r="U4513">
            <v>174011.63920000001</v>
          </cell>
          <cell r="V4513">
            <v>0</v>
          </cell>
          <cell r="W4513">
            <v>0</v>
          </cell>
          <cell r="X4513">
            <v>7648</v>
          </cell>
          <cell r="Y4513">
            <v>0</v>
          </cell>
          <cell r="Z4513" t="b">
            <v>0</v>
          </cell>
          <cell r="AA4513" t="b">
            <v>0</v>
          </cell>
          <cell r="AB4513">
            <v>62.646507</v>
          </cell>
          <cell r="AC4513">
            <v>-0.277507</v>
          </cell>
          <cell r="AD4513" t="str">
            <v>CAPSULE</v>
          </cell>
          <cell r="AE4513" t="str">
            <v>20 MG</v>
          </cell>
          <cell r="AF4513">
            <v>90</v>
          </cell>
          <cell r="AG4513">
            <v>2390</v>
          </cell>
          <cell r="AH4513">
            <v>1352426</v>
          </cell>
          <cell r="AI4513">
            <v>2390</v>
          </cell>
          <cell r="AJ4513" t="str">
            <v>00378102077</v>
          </cell>
          <cell r="AK4513">
            <v>90</v>
          </cell>
          <cell r="AL4513">
            <v>1</v>
          </cell>
          <cell r="AM4513">
            <v>0</v>
          </cell>
          <cell r="AN4513" t="str">
            <v>R</v>
          </cell>
          <cell r="AO4513" t="b">
            <v>0</v>
          </cell>
          <cell r="AP4513" t="b">
            <v>1</v>
          </cell>
        </row>
        <row r="4514">
          <cell r="C4514">
            <v>765</v>
          </cell>
          <cell r="D4514">
            <v>76</v>
          </cell>
          <cell r="E4514">
            <v>0</v>
          </cell>
          <cell r="F4514">
            <v>0</v>
          </cell>
          <cell r="G4514">
            <v>76</v>
          </cell>
          <cell r="H4514" t="str">
            <v>NICARDIPINE HCL CAPSULE</v>
          </cell>
          <cell r="I4514" t="str">
            <v xml:space="preserve">NICARDIP CAP 20MG EPIC 500@   </v>
          </cell>
          <cell r="J4514" t="str">
            <v>EPIC</v>
          </cell>
          <cell r="K4514">
            <v>352.15879999999999</v>
          </cell>
          <cell r="L4514">
            <v>26764.068800000001</v>
          </cell>
          <cell r="P4514" t="str">
            <v>OS</v>
          </cell>
          <cell r="Q4514">
            <v>352.15879999999999</v>
          </cell>
          <cell r="R4514">
            <v>26764.068800000001</v>
          </cell>
          <cell r="S4514" t="b">
            <v>1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76</v>
          </cell>
          <cell r="Y4514">
            <v>3</v>
          </cell>
          <cell r="Z4514" t="b">
            <v>0</v>
          </cell>
          <cell r="AA4514" t="b">
            <v>0</v>
          </cell>
          <cell r="AB4514">
            <v>352.15879999999999</v>
          </cell>
          <cell r="AC4514">
            <v>0</v>
          </cell>
          <cell r="AD4514" t="str">
            <v>CAPSULE</v>
          </cell>
          <cell r="AE4514" t="str">
            <v>20 MG</v>
          </cell>
          <cell r="AF4514">
            <v>500</v>
          </cell>
          <cell r="AG4514">
            <v>2390</v>
          </cell>
          <cell r="AH4514">
            <v>1750231</v>
          </cell>
          <cell r="AI4514">
            <v>2390</v>
          </cell>
          <cell r="AJ4514" t="str">
            <v>42806050105</v>
          </cell>
          <cell r="AK4514">
            <v>500</v>
          </cell>
          <cell r="AL4514">
            <v>1</v>
          </cell>
          <cell r="AM4514">
            <v>0</v>
          </cell>
          <cell r="AN4514" t="str">
            <v>R</v>
          </cell>
          <cell r="AO4514" t="b">
            <v>0</v>
          </cell>
          <cell r="AP4514" t="b">
            <v>1</v>
          </cell>
          <cell r="AQ4514" t="str">
            <v>30-60</v>
          </cell>
        </row>
        <row r="4515">
          <cell r="C4515">
            <v>765</v>
          </cell>
          <cell r="D4515">
            <v>76</v>
          </cell>
          <cell r="E4515">
            <v>0</v>
          </cell>
          <cell r="F4515">
            <v>0</v>
          </cell>
          <cell r="G4515">
            <v>76</v>
          </cell>
          <cell r="H4515" t="str">
            <v>NICARDIPINE HCL CAPSULE</v>
          </cell>
          <cell r="I4515" t="str">
            <v xml:space="preserve">NICARDIP CAP 20MG MYLN 500@   </v>
          </cell>
          <cell r="J4515" t="str">
            <v>MYLAN</v>
          </cell>
          <cell r="K4515">
            <v>471.50580000000002</v>
          </cell>
          <cell r="L4515">
            <v>35834.440799999997</v>
          </cell>
          <cell r="M4515" t="str">
            <v>A</v>
          </cell>
          <cell r="N4515">
            <v>5</v>
          </cell>
          <cell r="P4515" t="str">
            <v>AC</v>
          </cell>
          <cell r="Q4515">
            <v>471.50580000000002</v>
          </cell>
          <cell r="R4515">
            <v>35834.440799999997</v>
          </cell>
          <cell r="S4515" t="b">
            <v>0</v>
          </cell>
          <cell r="T4515">
            <v>0.33890100000000001</v>
          </cell>
          <cell r="U4515">
            <v>9070.3719999999994</v>
          </cell>
          <cell r="V4515">
            <v>0</v>
          </cell>
          <cell r="W4515">
            <v>0</v>
          </cell>
          <cell r="X4515">
            <v>76</v>
          </cell>
          <cell r="Y4515">
            <v>39</v>
          </cell>
          <cell r="Z4515" t="b">
            <v>0</v>
          </cell>
          <cell r="AA4515" t="b">
            <v>0</v>
          </cell>
          <cell r="AB4515">
            <v>348.63721199999998</v>
          </cell>
          <cell r="AC4515">
            <v>-0.26058700000000001</v>
          </cell>
          <cell r="AD4515" t="str">
            <v>CAPSULE</v>
          </cell>
          <cell r="AE4515" t="str">
            <v>20 MG</v>
          </cell>
          <cell r="AF4515">
            <v>500</v>
          </cell>
          <cell r="AG4515">
            <v>2390</v>
          </cell>
          <cell r="AH4515">
            <v>1353614</v>
          </cell>
          <cell r="AI4515">
            <v>2390</v>
          </cell>
          <cell r="AJ4515" t="str">
            <v>00378102005</v>
          </cell>
          <cell r="AK4515">
            <v>500</v>
          </cell>
          <cell r="AL4515">
            <v>1</v>
          </cell>
          <cell r="AM4515">
            <v>0</v>
          </cell>
          <cell r="AN4515" t="str">
            <v>R</v>
          </cell>
          <cell r="AO4515" t="b">
            <v>0</v>
          </cell>
          <cell r="AP4515" t="b">
            <v>1</v>
          </cell>
        </row>
        <row r="4516">
          <cell r="C4516">
            <v>766</v>
          </cell>
          <cell r="D4516">
            <v>3064</v>
          </cell>
          <cell r="E4516">
            <v>300</v>
          </cell>
          <cell r="F4516">
            <v>948</v>
          </cell>
          <cell r="G4516">
            <v>4312</v>
          </cell>
          <cell r="H4516" t="str">
            <v>NICARDIPINE HCL CAPSULE</v>
          </cell>
          <cell r="I4516" t="str">
            <v xml:space="preserve">NICARDIP CAP 30MG EPIC 90@    </v>
          </cell>
          <cell r="J4516" t="str">
            <v>EPIC</v>
          </cell>
          <cell r="P4516" t="str">
            <v>A</v>
          </cell>
          <cell r="Q4516">
            <v>90.498699999999999</v>
          </cell>
          <cell r="R4516">
            <v>390230.39439999999</v>
          </cell>
          <cell r="S4516" t="b">
            <v>1</v>
          </cell>
          <cell r="T4516">
            <v>0</v>
          </cell>
          <cell r="U4516">
            <v>0</v>
          </cell>
          <cell r="X4516">
            <v>4384</v>
          </cell>
          <cell r="Y4516">
            <v>3</v>
          </cell>
          <cell r="Z4516" t="b">
            <v>1</v>
          </cell>
          <cell r="AA4516" t="b">
            <v>1</v>
          </cell>
          <cell r="AB4516">
            <v>90.498699999999999</v>
          </cell>
          <cell r="AC4516">
            <v>0</v>
          </cell>
          <cell r="AD4516" t="str">
            <v>CAPSULE</v>
          </cell>
          <cell r="AE4516" t="str">
            <v>30 MG</v>
          </cell>
          <cell r="AF4516">
            <v>90</v>
          </cell>
          <cell r="AG4516">
            <v>2391</v>
          </cell>
          <cell r="AH4516">
            <v>2117810</v>
          </cell>
          <cell r="AI4516">
            <v>2391</v>
          </cell>
          <cell r="AJ4516" t="str">
            <v>42806050209</v>
          </cell>
          <cell r="AK4516">
            <v>90</v>
          </cell>
          <cell r="AL4516">
            <v>1</v>
          </cell>
          <cell r="AM4516">
            <v>0</v>
          </cell>
          <cell r="AN4516" t="str">
            <v>R</v>
          </cell>
          <cell r="AO4516" t="b">
            <v>0</v>
          </cell>
          <cell r="AP4516" t="b">
            <v>1</v>
          </cell>
          <cell r="AQ4516" t="str">
            <v>30-60</v>
          </cell>
        </row>
        <row r="4517">
          <cell r="C4517">
            <v>766</v>
          </cell>
          <cell r="D4517">
            <v>3064</v>
          </cell>
          <cell r="E4517">
            <v>300</v>
          </cell>
          <cell r="F4517">
            <v>948</v>
          </cell>
          <cell r="G4517">
            <v>4312</v>
          </cell>
          <cell r="H4517" t="str">
            <v>NICARDIPINE HCL CAPSULE</v>
          </cell>
          <cell r="I4517" t="str">
            <v xml:space="preserve">NICARDIP CAP 30MG MYLN 90@    </v>
          </cell>
          <cell r="J4517" t="str">
            <v>MYLAN</v>
          </cell>
          <cell r="K4517">
            <v>124.3724</v>
          </cell>
          <cell r="L4517">
            <v>536293.78879999998</v>
          </cell>
          <cell r="M4517" t="str">
            <v>A</v>
          </cell>
          <cell r="N4517">
            <v>978</v>
          </cell>
          <cell r="P4517" t="str">
            <v>AC</v>
          </cell>
          <cell r="Q4517">
            <v>124.3724</v>
          </cell>
          <cell r="R4517">
            <v>536293.78879999998</v>
          </cell>
          <cell r="S4517" t="b">
            <v>0</v>
          </cell>
          <cell r="T4517">
            <v>0.37430000000000002</v>
          </cell>
          <cell r="U4517">
            <v>146063.39439999999</v>
          </cell>
          <cell r="V4517">
            <v>0</v>
          </cell>
          <cell r="W4517">
            <v>0</v>
          </cell>
          <cell r="X4517">
            <v>4384</v>
          </cell>
          <cell r="Y4517">
            <v>0</v>
          </cell>
          <cell r="Z4517" t="b">
            <v>0</v>
          </cell>
          <cell r="AA4517" t="b">
            <v>0</v>
          </cell>
          <cell r="AB4517">
            <v>89.593712999999994</v>
          </cell>
          <cell r="AC4517">
            <v>-0.27963300000000002</v>
          </cell>
          <cell r="AD4517" t="str">
            <v>CAPSULE</v>
          </cell>
          <cell r="AE4517" t="str">
            <v>30 MG</v>
          </cell>
          <cell r="AF4517">
            <v>90</v>
          </cell>
          <cell r="AG4517">
            <v>2391</v>
          </cell>
          <cell r="AH4517">
            <v>1355023</v>
          </cell>
          <cell r="AI4517">
            <v>2391</v>
          </cell>
          <cell r="AJ4517" t="str">
            <v>00378143077</v>
          </cell>
          <cell r="AK4517">
            <v>90</v>
          </cell>
          <cell r="AL4517">
            <v>1</v>
          </cell>
          <cell r="AM4517">
            <v>0</v>
          </cell>
          <cell r="AN4517" t="str">
            <v>R</v>
          </cell>
          <cell r="AO4517" t="b">
            <v>0</v>
          </cell>
          <cell r="AP4517" t="b">
            <v>1</v>
          </cell>
        </row>
        <row r="4518">
          <cell r="C4518">
            <v>767</v>
          </cell>
          <cell r="D4518">
            <v>68</v>
          </cell>
          <cell r="E4518">
            <v>0</v>
          </cell>
          <cell r="F4518">
            <v>0</v>
          </cell>
          <cell r="G4518">
            <v>68</v>
          </cell>
          <cell r="H4518" t="str">
            <v>NICARDIPINE HCL CAPSULE</v>
          </cell>
          <cell r="I4518" t="str">
            <v xml:space="preserve">NICARDIP CAP 30MG EPIC 500@   </v>
          </cell>
          <cell r="J4518" t="str">
            <v>EPIC</v>
          </cell>
          <cell r="K4518">
            <v>503.64920000000001</v>
          </cell>
          <cell r="L4518">
            <v>34248.145600000003</v>
          </cell>
          <cell r="P4518" t="str">
            <v>OS</v>
          </cell>
          <cell r="Q4518">
            <v>503.64920000000001</v>
          </cell>
          <cell r="R4518">
            <v>34248.145600000003</v>
          </cell>
          <cell r="S4518" t="b">
            <v>1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68</v>
          </cell>
          <cell r="Y4518">
            <v>3</v>
          </cell>
          <cell r="Z4518" t="b">
            <v>0</v>
          </cell>
          <cell r="AA4518" t="b">
            <v>0</v>
          </cell>
          <cell r="AB4518">
            <v>503.64920000000001</v>
          </cell>
          <cell r="AC4518">
            <v>0</v>
          </cell>
          <cell r="AD4518" t="str">
            <v>CAPSULE</v>
          </cell>
          <cell r="AE4518" t="str">
            <v>30 MG</v>
          </cell>
          <cell r="AF4518">
            <v>500</v>
          </cell>
          <cell r="AG4518">
            <v>2391</v>
          </cell>
          <cell r="AH4518">
            <v>1755636</v>
          </cell>
          <cell r="AI4518">
            <v>2391</v>
          </cell>
          <cell r="AJ4518" t="str">
            <v>42806050205</v>
          </cell>
          <cell r="AK4518">
            <v>500</v>
          </cell>
          <cell r="AL4518">
            <v>1</v>
          </cell>
          <cell r="AM4518">
            <v>0</v>
          </cell>
          <cell r="AN4518" t="str">
            <v>R</v>
          </cell>
          <cell r="AO4518" t="b">
            <v>0</v>
          </cell>
          <cell r="AP4518" t="b">
            <v>1</v>
          </cell>
          <cell r="AQ4518" t="str">
            <v>30-60</v>
          </cell>
        </row>
        <row r="4519">
          <cell r="C4519">
            <v>767</v>
          </cell>
          <cell r="D4519">
            <v>68</v>
          </cell>
          <cell r="E4519">
            <v>0</v>
          </cell>
          <cell r="F4519">
            <v>0</v>
          </cell>
          <cell r="G4519">
            <v>68</v>
          </cell>
          <cell r="H4519" t="str">
            <v>NICARDIPINE HCL CAPSULE</v>
          </cell>
          <cell r="I4519" t="str">
            <v xml:space="preserve">NICARDIP CAP 30MG MYLN 500@   </v>
          </cell>
          <cell r="J4519" t="str">
            <v>MYLAN</v>
          </cell>
          <cell r="K4519">
            <v>675.08810000000005</v>
          </cell>
          <cell r="L4519">
            <v>45905.9908</v>
          </cell>
          <cell r="M4519" t="str">
            <v>A</v>
          </cell>
          <cell r="N4519">
            <v>7</v>
          </cell>
          <cell r="P4519" t="str">
            <v>AC</v>
          </cell>
          <cell r="Q4519">
            <v>675.08810000000005</v>
          </cell>
          <cell r="R4519">
            <v>45905.9908</v>
          </cell>
          <cell r="S4519" t="b">
            <v>0</v>
          </cell>
          <cell r="T4519">
            <v>0.340393</v>
          </cell>
          <cell r="U4519">
            <v>11657.8452</v>
          </cell>
          <cell r="V4519">
            <v>0</v>
          </cell>
          <cell r="W4519">
            <v>0</v>
          </cell>
          <cell r="X4519">
            <v>68</v>
          </cell>
          <cell r="Y4519">
            <v>0</v>
          </cell>
          <cell r="Z4519" t="b">
            <v>0</v>
          </cell>
          <cell r="AA4519" t="b">
            <v>0</v>
          </cell>
          <cell r="AB4519">
            <v>498.612708</v>
          </cell>
          <cell r="AC4519">
            <v>-0.26140999999999998</v>
          </cell>
          <cell r="AD4519" t="str">
            <v>CAPSULE</v>
          </cell>
          <cell r="AE4519" t="str">
            <v>30 MG</v>
          </cell>
          <cell r="AF4519">
            <v>500</v>
          </cell>
          <cell r="AG4519">
            <v>2391</v>
          </cell>
          <cell r="AH4519">
            <v>1355973</v>
          </cell>
          <cell r="AI4519">
            <v>2391</v>
          </cell>
          <cell r="AJ4519" t="str">
            <v>00378143005</v>
          </cell>
          <cell r="AK4519">
            <v>500</v>
          </cell>
          <cell r="AL4519">
            <v>1</v>
          </cell>
          <cell r="AM4519">
            <v>0</v>
          </cell>
          <cell r="AN4519" t="str">
            <v>R</v>
          </cell>
          <cell r="AO4519" t="b">
            <v>0</v>
          </cell>
          <cell r="AP4519" t="b">
            <v>1</v>
          </cell>
        </row>
        <row r="4520">
          <cell r="C4520">
            <v>1914</v>
          </cell>
          <cell r="D4520">
            <v>504</v>
          </cell>
          <cell r="E4520">
            <v>2048</v>
          </cell>
          <cell r="F4520">
            <v>0</v>
          </cell>
          <cell r="G4520">
            <v>2552</v>
          </cell>
          <cell r="H4520" t="str">
            <v>NICOTINE POLACRILEX GUM OTC</v>
          </cell>
          <cell r="I4520" t="str">
            <v>NICOTINE GUM 2MG CN RE MMP 1C@</v>
          </cell>
          <cell r="J4520" t="str">
            <v>MAJOR</v>
          </cell>
          <cell r="K4520">
            <v>19.677399999999999</v>
          </cell>
          <cell r="L4520">
            <v>50216.724800000004</v>
          </cell>
          <cell r="M4520" t="str">
            <v>AC</v>
          </cell>
          <cell r="N4520">
            <v>371</v>
          </cell>
          <cell r="P4520" t="str">
            <v>OS,OCR</v>
          </cell>
          <cell r="Q4520">
            <v>22.517399999999999</v>
          </cell>
          <cell r="R4520">
            <v>57464.404799999997</v>
          </cell>
          <cell r="S4520" t="b">
            <v>1</v>
          </cell>
          <cell r="T4520">
            <v>0</v>
          </cell>
          <cell r="U4520">
            <v>0</v>
          </cell>
          <cell r="V4520">
            <v>0.14432800000000001</v>
          </cell>
          <cell r="W4520">
            <v>-7247.68</v>
          </cell>
          <cell r="X4520">
            <v>2552</v>
          </cell>
          <cell r="Y4520">
            <v>8</v>
          </cell>
          <cell r="Z4520" t="b">
            <v>1</v>
          </cell>
          <cell r="AA4520" t="b">
            <v>0</v>
          </cell>
          <cell r="AB4520">
            <v>22.517399999999999</v>
          </cell>
          <cell r="AC4520">
            <v>0</v>
          </cell>
          <cell r="AD4520" t="str">
            <v>GUM</v>
          </cell>
          <cell r="AE4520" t="str">
            <v>2 MG</v>
          </cell>
          <cell r="AF4520">
            <v>100</v>
          </cell>
          <cell r="AG4520">
            <v>3200</v>
          </cell>
          <cell r="AH4520">
            <v>1433549</v>
          </cell>
          <cell r="AI4520">
            <v>3200</v>
          </cell>
          <cell r="AJ4520" t="str">
            <v>00536340401</v>
          </cell>
          <cell r="AK4520">
            <v>100</v>
          </cell>
          <cell r="AL4520">
            <v>1</v>
          </cell>
          <cell r="AM4520">
            <v>0</v>
          </cell>
          <cell r="AN4520" t="str">
            <v>N</v>
          </cell>
          <cell r="AO4520" t="b">
            <v>0</v>
          </cell>
          <cell r="AP4520" t="b">
            <v>0</v>
          </cell>
          <cell r="AQ4520" t="str">
            <v>30-60</v>
          </cell>
        </row>
        <row r="4521">
          <cell r="C4521">
            <v>3282</v>
          </cell>
          <cell r="D4521">
            <v>20</v>
          </cell>
          <cell r="E4521">
            <v>0</v>
          </cell>
          <cell r="F4521">
            <v>0</v>
          </cell>
          <cell r="G4521">
            <v>20</v>
          </cell>
          <cell r="H4521" t="str">
            <v>NICOTINE POLACRILEX GUM OTC</v>
          </cell>
          <cell r="I4521" t="str">
            <v>NICOTINE GUM 2MG CF REF RU 40@</v>
          </cell>
          <cell r="J4521" t="str">
            <v>MAJOR</v>
          </cell>
          <cell r="K4521">
            <v>12.478999999999999</v>
          </cell>
          <cell r="L4521">
            <v>249.58</v>
          </cell>
          <cell r="M4521" t="str">
            <v>AC</v>
          </cell>
          <cell r="N4521">
            <v>22</v>
          </cell>
          <cell r="P4521" t="str">
            <v>OS</v>
          </cell>
          <cell r="Q4521">
            <v>14.138999999999999</v>
          </cell>
          <cell r="R4521">
            <v>282.77999999999997</v>
          </cell>
          <cell r="S4521" t="b">
            <v>1</v>
          </cell>
          <cell r="T4521">
            <v>0</v>
          </cell>
          <cell r="U4521">
            <v>0</v>
          </cell>
          <cell r="V4521">
            <v>0.133023</v>
          </cell>
          <cell r="W4521">
            <v>-33.200000000000003</v>
          </cell>
          <cell r="X4521">
            <v>20</v>
          </cell>
          <cell r="Y4521">
            <v>8</v>
          </cell>
          <cell r="Z4521" t="b">
            <v>0</v>
          </cell>
          <cell r="AA4521" t="b">
            <v>0</v>
          </cell>
          <cell r="AB4521">
            <v>14.138999999999999</v>
          </cell>
          <cell r="AC4521">
            <v>0</v>
          </cell>
          <cell r="AD4521" t="str">
            <v>GUM</v>
          </cell>
          <cell r="AE4521" t="str">
            <v>2 MG</v>
          </cell>
          <cell r="AF4521">
            <v>40</v>
          </cell>
          <cell r="AG4521">
            <v>3200</v>
          </cell>
          <cell r="AH4521">
            <v>1744341</v>
          </cell>
          <cell r="AI4521">
            <v>3200</v>
          </cell>
          <cell r="AJ4521" t="str">
            <v>00536338637</v>
          </cell>
          <cell r="AK4521">
            <v>40</v>
          </cell>
          <cell r="AL4521">
            <v>1</v>
          </cell>
          <cell r="AM4521">
            <v>0</v>
          </cell>
          <cell r="AN4521" t="str">
            <v>N</v>
          </cell>
          <cell r="AO4521" t="b">
            <v>0</v>
          </cell>
          <cell r="AP4521" t="b">
            <v>0</v>
          </cell>
          <cell r="AQ4521" t="str">
            <v>30-60</v>
          </cell>
        </row>
        <row r="4522">
          <cell r="C4522">
            <v>3283</v>
          </cell>
          <cell r="D4522">
            <v>432</v>
          </cell>
          <cell r="E4522">
            <v>0</v>
          </cell>
          <cell r="F4522">
            <v>0</v>
          </cell>
          <cell r="G4522">
            <v>432</v>
          </cell>
          <cell r="H4522" t="str">
            <v>NICOTINE POLACRILEX GUM OTC</v>
          </cell>
          <cell r="I4522" t="str">
            <v>NICOTINE GUM 2MG CF REF RU 1C@</v>
          </cell>
          <cell r="J4522" t="str">
            <v>MAJOR</v>
          </cell>
          <cell r="K4522">
            <v>19.677399999999999</v>
          </cell>
          <cell r="L4522">
            <v>8500.6368000000002</v>
          </cell>
          <cell r="M4522" t="str">
            <v>AC</v>
          </cell>
          <cell r="N4522">
            <v>200</v>
          </cell>
          <cell r="P4522" t="str">
            <v>OS</v>
          </cell>
          <cell r="Q4522">
            <v>22.267399999999999</v>
          </cell>
          <cell r="R4522">
            <v>9619.5167999999994</v>
          </cell>
          <cell r="S4522" t="b">
            <v>1</v>
          </cell>
          <cell r="T4522">
            <v>0</v>
          </cell>
          <cell r="U4522">
            <v>0</v>
          </cell>
          <cell r="V4522">
            <v>0.13162299999999999</v>
          </cell>
          <cell r="W4522">
            <v>-1118.8800000000001</v>
          </cell>
          <cell r="X4522">
            <v>432</v>
          </cell>
          <cell r="Y4522">
            <v>8</v>
          </cell>
          <cell r="Z4522" t="b">
            <v>0</v>
          </cell>
          <cell r="AA4522" t="b">
            <v>0</v>
          </cell>
          <cell r="AB4522">
            <v>22.267399999999999</v>
          </cell>
          <cell r="AC4522">
            <v>0</v>
          </cell>
          <cell r="AD4522" t="str">
            <v>GUM</v>
          </cell>
          <cell r="AE4522" t="str">
            <v>2 MG</v>
          </cell>
          <cell r="AF4522">
            <v>100</v>
          </cell>
          <cell r="AG4522">
            <v>3200</v>
          </cell>
          <cell r="AH4522">
            <v>1744432</v>
          </cell>
          <cell r="AI4522">
            <v>3200</v>
          </cell>
          <cell r="AJ4522" t="str">
            <v>00536338601</v>
          </cell>
          <cell r="AK4522">
            <v>100</v>
          </cell>
          <cell r="AL4522">
            <v>1</v>
          </cell>
          <cell r="AM4522">
            <v>0</v>
          </cell>
          <cell r="AN4522" t="str">
            <v>N</v>
          </cell>
          <cell r="AO4522" t="b">
            <v>0</v>
          </cell>
          <cell r="AP4522" t="b">
            <v>0</v>
          </cell>
          <cell r="AQ4522" t="str">
            <v>30-60</v>
          </cell>
        </row>
        <row r="4523">
          <cell r="C4523">
            <v>3459</v>
          </cell>
          <cell r="D4523">
            <v>754</v>
          </cell>
          <cell r="E4523">
            <v>5164</v>
          </cell>
          <cell r="F4523">
            <v>0</v>
          </cell>
          <cell r="G4523">
            <v>5918</v>
          </cell>
          <cell r="H4523" t="str">
            <v>NICOTINE POLACRILEX GUM OTC</v>
          </cell>
          <cell r="I4523" t="str">
            <v xml:space="preserve">NICORELIEF GUM 2MG MMP 110    </v>
          </cell>
          <cell r="J4523" t="str">
            <v>MAJOR</v>
          </cell>
          <cell r="P4523" t="str">
            <v>OS,OCR</v>
          </cell>
          <cell r="Q4523">
            <v>16.753599999999999</v>
          </cell>
          <cell r="R4523">
            <v>99147.804799999998</v>
          </cell>
          <cell r="S4523" t="b">
            <v>1</v>
          </cell>
          <cell r="T4523">
            <v>0</v>
          </cell>
          <cell r="U4523">
            <v>0</v>
          </cell>
          <cell r="X4523">
            <v>6890</v>
          </cell>
          <cell r="Y4523">
            <v>8</v>
          </cell>
          <cell r="Z4523" t="b">
            <v>1</v>
          </cell>
          <cell r="AA4523" t="b">
            <v>0</v>
          </cell>
          <cell r="AB4523">
            <v>16.753599999999999</v>
          </cell>
          <cell r="AC4523">
            <v>0</v>
          </cell>
          <cell r="AD4523" t="str">
            <v>GUM</v>
          </cell>
          <cell r="AE4523" t="str">
            <v>2 MG</v>
          </cell>
          <cell r="AF4523">
            <v>110</v>
          </cell>
          <cell r="AG4523">
            <v>3200</v>
          </cell>
          <cell r="AH4523">
            <v>1650613</v>
          </cell>
          <cell r="AI4523">
            <v>3200</v>
          </cell>
          <cell r="AJ4523" t="str">
            <v>00904573411</v>
          </cell>
          <cell r="AK4523">
            <v>110</v>
          </cell>
          <cell r="AL4523">
            <v>1</v>
          </cell>
          <cell r="AM4523">
            <v>0</v>
          </cell>
          <cell r="AN4523" t="str">
            <v>N</v>
          </cell>
          <cell r="AO4523" t="b">
            <v>0</v>
          </cell>
          <cell r="AP4523" t="b">
            <v>0</v>
          </cell>
          <cell r="AQ4523" t="str">
            <v>30-60</v>
          </cell>
        </row>
        <row r="4524">
          <cell r="C4524">
            <v>3510</v>
          </cell>
          <cell r="D4524">
            <v>996</v>
          </cell>
          <cell r="E4524">
            <v>0</v>
          </cell>
          <cell r="F4524">
            <v>0</v>
          </cell>
          <cell r="G4524">
            <v>996</v>
          </cell>
          <cell r="H4524" t="str">
            <v>NICOTINE POLACRILEX GUM OTC</v>
          </cell>
          <cell r="I4524" t="str">
            <v>NICOTINE GUM 4MG CF RE MMP 1C@</v>
          </cell>
          <cell r="J4524" t="str">
            <v>MAJOR</v>
          </cell>
          <cell r="K4524">
            <v>25.426200000000001</v>
          </cell>
          <cell r="L4524">
            <v>25324.495200000001</v>
          </cell>
          <cell r="M4524" t="str">
            <v>AC</v>
          </cell>
          <cell r="N4524">
            <v>352</v>
          </cell>
          <cell r="P4524" t="str">
            <v>OS</v>
          </cell>
          <cell r="Q4524">
            <v>27.376200000000001</v>
          </cell>
          <cell r="R4524">
            <v>27266.695199999998</v>
          </cell>
          <cell r="S4524" t="b">
            <v>1</v>
          </cell>
          <cell r="T4524">
            <v>0</v>
          </cell>
          <cell r="U4524">
            <v>0</v>
          </cell>
          <cell r="V4524">
            <v>7.6691999999999996E-2</v>
          </cell>
          <cell r="W4524">
            <v>-1942.2</v>
          </cell>
          <cell r="X4524">
            <v>996</v>
          </cell>
          <cell r="Y4524">
            <v>8</v>
          </cell>
          <cell r="Z4524" t="b">
            <v>0</v>
          </cell>
          <cell r="AA4524" t="b">
            <v>0</v>
          </cell>
          <cell r="AB4524">
            <v>27.376200000000001</v>
          </cell>
          <cell r="AC4524">
            <v>0</v>
          </cell>
          <cell r="AD4524" t="str">
            <v>GUM</v>
          </cell>
          <cell r="AE4524" t="str">
            <v>4 MG</v>
          </cell>
          <cell r="AF4524">
            <v>100</v>
          </cell>
          <cell r="AG4524">
            <v>3201</v>
          </cell>
          <cell r="AH4524">
            <v>1744374</v>
          </cell>
          <cell r="AI4524">
            <v>3201</v>
          </cell>
          <cell r="AJ4524" t="str">
            <v>00536338701</v>
          </cell>
          <cell r="AK4524">
            <v>100</v>
          </cell>
          <cell r="AL4524">
            <v>1</v>
          </cell>
          <cell r="AM4524">
            <v>0</v>
          </cell>
          <cell r="AN4524" t="str">
            <v>N</v>
          </cell>
          <cell r="AO4524" t="b">
            <v>0</v>
          </cell>
          <cell r="AP4524" t="b">
            <v>0</v>
          </cell>
          <cell r="AQ4524" t="str">
            <v>30-60</v>
          </cell>
        </row>
        <row r="4525">
          <cell r="C4525">
            <v>3515</v>
          </cell>
          <cell r="D4525">
            <v>1072</v>
          </cell>
          <cell r="E4525">
            <v>0</v>
          </cell>
          <cell r="F4525">
            <v>0</v>
          </cell>
          <cell r="G4525">
            <v>1072</v>
          </cell>
          <cell r="H4525" t="str">
            <v>NICOTINE POLACRILEX GUM OTC</v>
          </cell>
          <cell r="I4525" t="str">
            <v>NICOTINE GUM 4MG CN REF MMP1C@</v>
          </cell>
          <cell r="J4525" t="str">
            <v>MAJOR</v>
          </cell>
          <cell r="K4525">
            <v>25.426200000000001</v>
          </cell>
          <cell r="L4525">
            <v>27256.886399999999</v>
          </cell>
          <cell r="M4525" t="str">
            <v>AC</v>
          </cell>
          <cell r="N4525">
            <v>363</v>
          </cell>
          <cell r="P4525" t="str">
            <v>OS</v>
          </cell>
          <cell r="Q4525">
            <v>28.796199999999999</v>
          </cell>
          <cell r="R4525">
            <v>30869.526399999999</v>
          </cell>
          <cell r="S4525" t="b">
            <v>1</v>
          </cell>
          <cell r="T4525">
            <v>0</v>
          </cell>
          <cell r="U4525">
            <v>0</v>
          </cell>
          <cell r="V4525">
            <v>0.13253999999999999</v>
          </cell>
          <cell r="W4525">
            <v>-3612.64</v>
          </cell>
          <cell r="X4525">
            <v>1072</v>
          </cell>
          <cell r="Y4525">
            <v>8</v>
          </cell>
          <cell r="Z4525" t="b">
            <v>0</v>
          </cell>
          <cell r="AA4525" t="b">
            <v>0</v>
          </cell>
          <cell r="AB4525">
            <v>28.796199999999999</v>
          </cell>
          <cell r="AC4525">
            <v>0</v>
          </cell>
          <cell r="AD4525" t="str">
            <v>GUM</v>
          </cell>
          <cell r="AE4525" t="str">
            <v>4 MG</v>
          </cell>
          <cell r="AF4525">
            <v>100</v>
          </cell>
          <cell r="AG4525">
            <v>3201</v>
          </cell>
          <cell r="AH4525">
            <v>1433622</v>
          </cell>
          <cell r="AI4525">
            <v>3201</v>
          </cell>
          <cell r="AJ4525" t="str">
            <v>00536340501</v>
          </cell>
          <cell r="AK4525">
            <v>100</v>
          </cell>
          <cell r="AL4525">
            <v>1</v>
          </cell>
          <cell r="AM4525">
            <v>0</v>
          </cell>
          <cell r="AN4525" t="str">
            <v>N</v>
          </cell>
          <cell r="AO4525" t="b">
            <v>0</v>
          </cell>
          <cell r="AP4525" t="b">
            <v>0</v>
          </cell>
          <cell r="AQ4525" t="str">
            <v>30-60</v>
          </cell>
        </row>
        <row r="4526">
          <cell r="C4526">
            <v>7884</v>
          </cell>
          <cell r="D4526">
            <v>368</v>
          </cell>
          <cell r="E4526">
            <v>4888</v>
          </cell>
          <cell r="F4526">
            <v>0</v>
          </cell>
          <cell r="G4526">
            <v>5256</v>
          </cell>
          <cell r="H4526" t="str">
            <v>NICOTINE POLACRILEX GUM OTC</v>
          </cell>
          <cell r="I4526" t="str">
            <v xml:space="preserve">NICOTINE GUM 4MG S/KT WAT 110 </v>
          </cell>
          <cell r="J4526" t="str">
            <v>MAJOR</v>
          </cell>
          <cell r="P4526" t="str">
            <v>OS,OCR</v>
          </cell>
          <cell r="Q4526">
            <v>23.380600000000001</v>
          </cell>
          <cell r="R4526">
            <v>122888.4336</v>
          </cell>
          <cell r="S4526" t="b">
            <v>1</v>
          </cell>
          <cell r="T4526">
            <v>0</v>
          </cell>
          <cell r="U4526">
            <v>0</v>
          </cell>
          <cell r="X4526">
            <v>5256</v>
          </cell>
          <cell r="Y4526">
            <v>8</v>
          </cell>
          <cell r="Z4526" t="b">
            <v>1</v>
          </cell>
          <cell r="AA4526" t="b">
            <v>0</v>
          </cell>
          <cell r="AB4526">
            <v>23.380600000000001</v>
          </cell>
          <cell r="AC4526">
            <v>0</v>
          </cell>
          <cell r="AD4526" t="str">
            <v>GUM</v>
          </cell>
          <cell r="AE4526" t="str">
            <v>4 MG</v>
          </cell>
          <cell r="AF4526">
            <v>110</v>
          </cell>
          <cell r="AG4526">
            <v>3201</v>
          </cell>
          <cell r="AH4526">
            <v>1848936</v>
          </cell>
          <cell r="AI4526">
            <v>3201</v>
          </cell>
          <cell r="AJ4526" t="str">
            <v>00536303023</v>
          </cell>
          <cell r="AK4526">
            <v>110</v>
          </cell>
          <cell r="AL4526">
            <v>1</v>
          </cell>
          <cell r="AM4526">
            <v>0</v>
          </cell>
          <cell r="AN4526" t="str">
            <v>N</v>
          </cell>
          <cell r="AO4526" t="b">
            <v>0</v>
          </cell>
          <cell r="AP4526" t="b">
            <v>0</v>
          </cell>
          <cell r="AQ4526" t="str">
            <v>30-60</v>
          </cell>
        </row>
        <row r="4527">
          <cell r="C4527">
            <v>10752</v>
          </cell>
          <cell r="D4527">
            <v>5492</v>
          </cell>
          <cell r="E4527">
            <v>160</v>
          </cell>
          <cell r="F4527">
            <v>0</v>
          </cell>
          <cell r="G4527">
            <v>5652</v>
          </cell>
          <cell r="H4527" t="str">
            <v>NICOTINE POLACRILEX LOZENGE OTC</v>
          </cell>
          <cell r="I4527" t="str">
            <v xml:space="preserve">NICOT POLAC LOZ MINT 4MG 72@  </v>
          </cell>
          <cell r="J4527" t="str">
            <v>PERRIGO</v>
          </cell>
          <cell r="K4527">
            <v>21.66</v>
          </cell>
          <cell r="L4527">
            <v>122422.32</v>
          </cell>
          <cell r="N4527">
            <v>3654</v>
          </cell>
          <cell r="P4527" t="str">
            <v>OS,OCR</v>
          </cell>
          <cell r="Q4527">
            <v>19.2973</v>
          </cell>
          <cell r="R4527">
            <v>109068.33960000001</v>
          </cell>
          <cell r="S4527" t="b">
            <v>1</v>
          </cell>
          <cell r="T4527">
            <v>0</v>
          </cell>
          <cell r="U4527">
            <v>0</v>
          </cell>
          <cell r="V4527">
            <v>-0.109082</v>
          </cell>
          <cell r="W4527">
            <v>13353.9804</v>
          </cell>
          <cell r="X4527">
            <v>7168</v>
          </cell>
          <cell r="Y4527">
            <v>0</v>
          </cell>
          <cell r="Z4527" t="b">
            <v>1</v>
          </cell>
          <cell r="AA4527" t="b">
            <v>0</v>
          </cell>
          <cell r="AB4527">
            <v>19.2973</v>
          </cell>
          <cell r="AC4527">
            <v>0</v>
          </cell>
          <cell r="AD4527" t="str">
            <v>LOZENGE</v>
          </cell>
          <cell r="AE4527" t="str">
            <v>4 MG</v>
          </cell>
          <cell r="AF4527">
            <v>72</v>
          </cell>
          <cell r="AG4527">
            <v>14688</v>
          </cell>
          <cell r="AH4527">
            <v>2579951</v>
          </cell>
          <cell r="AI4527">
            <v>14688</v>
          </cell>
          <cell r="AJ4527" t="str">
            <v>45802087305</v>
          </cell>
          <cell r="AK4527">
            <v>72</v>
          </cell>
          <cell r="AL4527">
            <v>1</v>
          </cell>
          <cell r="AM4527">
            <v>0</v>
          </cell>
          <cell r="AN4527" t="str">
            <v>N</v>
          </cell>
          <cell r="AO4527" t="b">
            <v>0</v>
          </cell>
          <cell r="AP4527" t="b">
            <v>1</v>
          </cell>
          <cell r="AQ4527" t="str">
            <v>60-90</v>
          </cell>
        </row>
        <row r="4528">
          <cell r="C4528">
            <v>10753</v>
          </cell>
          <cell r="D4528">
            <v>4100</v>
          </cell>
          <cell r="E4528">
            <v>300</v>
          </cell>
          <cell r="F4528">
            <v>0</v>
          </cell>
          <cell r="G4528">
            <v>4400</v>
          </cell>
          <cell r="H4528" t="str">
            <v>NICOTINE POLACRILEX LOZENGE OTC</v>
          </cell>
          <cell r="I4528" t="str">
            <v xml:space="preserve">NICOT POLAC LOZ MINT 2MG 72@  </v>
          </cell>
          <cell r="J4528" t="str">
            <v>PERRIGO</v>
          </cell>
          <cell r="K4528">
            <v>21.66</v>
          </cell>
          <cell r="L4528">
            <v>95304</v>
          </cell>
          <cell r="N4528">
            <v>2600</v>
          </cell>
          <cell r="P4528" t="str">
            <v>OS,OCR</v>
          </cell>
          <cell r="Q4528">
            <v>19.2973</v>
          </cell>
          <cell r="R4528">
            <v>84908.12</v>
          </cell>
          <cell r="S4528" t="b">
            <v>1</v>
          </cell>
          <cell r="T4528">
            <v>0</v>
          </cell>
          <cell r="U4528">
            <v>0</v>
          </cell>
          <cell r="V4528">
            <v>-0.109082</v>
          </cell>
          <cell r="W4528">
            <v>10395.879999999999</v>
          </cell>
          <cell r="X4528">
            <v>5672</v>
          </cell>
          <cell r="Y4528">
            <v>0</v>
          </cell>
          <cell r="Z4528" t="b">
            <v>1</v>
          </cell>
          <cell r="AA4528" t="b">
            <v>0</v>
          </cell>
          <cell r="AB4528">
            <v>19.2973</v>
          </cell>
          <cell r="AC4528">
            <v>0</v>
          </cell>
          <cell r="AD4528" t="str">
            <v>LOZENGE</v>
          </cell>
          <cell r="AE4528" t="str">
            <v>2 MG</v>
          </cell>
          <cell r="AF4528">
            <v>72</v>
          </cell>
          <cell r="AG4528">
            <v>14689</v>
          </cell>
          <cell r="AH4528">
            <v>2579910</v>
          </cell>
          <cell r="AI4528">
            <v>14689</v>
          </cell>
          <cell r="AJ4528" t="str">
            <v>45802034405</v>
          </cell>
          <cell r="AK4528">
            <v>72</v>
          </cell>
          <cell r="AL4528">
            <v>1</v>
          </cell>
          <cell r="AM4528">
            <v>0</v>
          </cell>
          <cell r="AN4528" t="str">
            <v>N</v>
          </cell>
          <cell r="AO4528" t="b">
            <v>0</v>
          </cell>
          <cell r="AP4528" t="b">
            <v>1</v>
          </cell>
          <cell r="AQ4528" t="str">
            <v>60-90</v>
          </cell>
        </row>
        <row r="4529">
          <cell r="C4529">
            <v>769</v>
          </cell>
          <cell r="D4529">
            <v>9936</v>
          </cell>
          <cell r="E4529">
            <v>1840</v>
          </cell>
          <cell r="F4529">
            <v>6313</v>
          </cell>
          <cell r="G4529">
            <v>18089</v>
          </cell>
          <cell r="H4529" t="str">
            <v>NIFEDIPINE CAPSULE</v>
          </cell>
          <cell r="I4529" t="str">
            <v xml:space="preserve">NIFEDIPINE CAP 10MG HERI 100@ </v>
          </cell>
          <cell r="J4529" t="str">
            <v>HERITAGE</v>
          </cell>
          <cell r="K4529">
            <v>13.9122</v>
          </cell>
          <cell r="L4529">
            <v>251657.78580000001</v>
          </cell>
          <cell r="M4529" t="str">
            <v>A</v>
          </cell>
          <cell r="N4529">
            <v>3140</v>
          </cell>
          <cell r="P4529" t="str">
            <v>A</v>
          </cell>
          <cell r="Q4529">
            <v>14.1136</v>
          </cell>
          <cell r="R4529">
            <v>255300.91039999999</v>
          </cell>
          <cell r="S4529" t="b">
            <v>1</v>
          </cell>
          <cell r="T4529">
            <v>0</v>
          </cell>
          <cell r="U4529">
            <v>0</v>
          </cell>
          <cell r="V4529">
            <v>1.4475999999999999E-2</v>
          </cell>
          <cell r="W4529">
            <v>-3643.1246000000001</v>
          </cell>
          <cell r="X4529">
            <v>18552</v>
          </cell>
          <cell r="Y4529">
            <v>0</v>
          </cell>
          <cell r="Z4529" t="b">
            <v>1</v>
          </cell>
          <cell r="AA4529" t="b">
            <v>1</v>
          </cell>
          <cell r="AB4529">
            <v>14.1136</v>
          </cell>
          <cell r="AC4529">
            <v>0</v>
          </cell>
          <cell r="AD4529" t="str">
            <v>CAPSULE</v>
          </cell>
          <cell r="AE4529" t="str">
            <v>10 MG</v>
          </cell>
          <cell r="AF4529">
            <v>100</v>
          </cell>
          <cell r="AG4529">
            <v>2350</v>
          </cell>
          <cell r="AH4529">
            <v>2068955</v>
          </cell>
          <cell r="AI4529">
            <v>2350</v>
          </cell>
          <cell r="AJ4529" t="str">
            <v>23155019401</v>
          </cell>
          <cell r="AK4529">
            <v>100</v>
          </cell>
          <cell r="AL4529">
            <v>1</v>
          </cell>
          <cell r="AM4529">
            <v>0</v>
          </cell>
          <cell r="AN4529" t="str">
            <v>R</v>
          </cell>
          <cell r="AO4529" t="b">
            <v>0</v>
          </cell>
          <cell r="AP4529" t="b">
            <v>1</v>
          </cell>
          <cell r="AQ4529" t="str">
            <v>60-90</v>
          </cell>
        </row>
        <row r="4530">
          <cell r="C4530">
            <v>769</v>
          </cell>
          <cell r="D4530">
            <v>9936</v>
          </cell>
          <cell r="E4530">
            <v>1840</v>
          </cell>
          <cell r="F4530">
            <v>6313</v>
          </cell>
          <cell r="G4530">
            <v>18089</v>
          </cell>
          <cell r="H4530" t="str">
            <v>NIFEDIPINE CAPSULE</v>
          </cell>
          <cell r="I4530" t="str">
            <v xml:space="preserve">NIFEDIP CAP 10MG GAVI 100@    </v>
          </cell>
          <cell r="J4530" t="str">
            <v>GAVIS</v>
          </cell>
          <cell r="N4530">
            <v>9</v>
          </cell>
          <cell r="Q4530">
            <v>23.8475</v>
          </cell>
          <cell r="R4530">
            <v>431377.42749999999</v>
          </cell>
          <cell r="S4530" t="b">
            <v>0</v>
          </cell>
          <cell r="T4530">
            <v>0.68968200000000002</v>
          </cell>
          <cell r="U4530">
            <v>176076.5171</v>
          </cell>
          <cell r="X4530">
            <v>18552</v>
          </cell>
          <cell r="Y4530">
            <v>6</v>
          </cell>
          <cell r="Z4530" t="b">
            <v>0</v>
          </cell>
          <cell r="AA4530" t="b">
            <v>0</v>
          </cell>
          <cell r="AB4530">
            <v>13.972464</v>
          </cell>
          <cell r="AC4530">
            <v>-0.41409099999999999</v>
          </cell>
          <cell r="AD4530" t="str">
            <v>CAPSULE</v>
          </cell>
          <cell r="AE4530" t="str">
            <v>10 MG</v>
          </cell>
          <cell r="AF4530">
            <v>100</v>
          </cell>
          <cell r="AG4530">
            <v>2350</v>
          </cell>
          <cell r="AH4530">
            <v>1471820</v>
          </cell>
          <cell r="AI4530">
            <v>2350</v>
          </cell>
          <cell r="AJ4530" t="str">
            <v>43386044024</v>
          </cell>
          <cell r="AK4530">
            <v>100</v>
          </cell>
          <cell r="AL4530">
            <v>1</v>
          </cell>
          <cell r="AM4530">
            <v>0</v>
          </cell>
          <cell r="AN4530" t="str">
            <v>R</v>
          </cell>
          <cell r="AO4530" t="b">
            <v>0</v>
          </cell>
          <cell r="AP4530" t="b">
            <v>1</v>
          </cell>
          <cell r="AQ4530" t="str">
            <v>60-90</v>
          </cell>
        </row>
        <row r="4531">
          <cell r="C4531">
            <v>769</v>
          </cell>
          <cell r="D4531">
            <v>9936</v>
          </cell>
          <cell r="E4531">
            <v>1840</v>
          </cell>
          <cell r="F4531">
            <v>6313</v>
          </cell>
          <cell r="G4531">
            <v>18089</v>
          </cell>
          <cell r="H4531" t="str">
            <v>NIFEDIPINE CAPSULE</v>
          </cell>
          <cell r="I4531" t="str">
            <v xml:space="preserve">NIFEDIP CAP 10MG ACTA 100@    </v>
          </cell>
          <cell r="J4531" t="str">
            <v>ACTAVIS</v>
          </cell>
          <cell r="N4531">
            <v>28</v>
          </cell>
          <cell r="Q4531">
            <v>36.804200000000002</v>
          </cell>
          <cell r="R4531">
            <v>665751.17379999999</v>
          </cell>
          <cell r="S4531" t="b">
            <v>0</v>
          </cell>
          <cell r="T4531">
            <v>1.6077109999999999</v>
          </cell>
          <cell r="U4531">
            <v>410450.2634</v>
          </cell>
          <cell r="X4531">
            <v>1840</v>
          </cell>
          <cell r="Y4531">
            <v>0</v>
          </cell>
          <cell r="Z4531" t="b">
            <v>0</v>
          </cell>
          <cell r="AA4531" t="b">
            <v>0</v>
          </cell>
          <cell r="AB4531">
            <v>13.972464</v>
          </cell>
          <cell r="AC4531">
            <v>-0.62035600000000002</v>
          </cell>
          <cell r="AD4531" t="str">
            <v>CAPSULE</v>
          </cell>
          <cell r="AE4531" t="str">
            <v>10 MG</v>
          </cell>
          <cell r="AF4531">
            <v>100</v>
          </cell>
          <cell r="AG4531">
            <v>2350</v>
          </cell>
          <cell r="AH4531">
            <v>3499613</v>
          </cell>
          <cell r="AI4531">
            <v>2350</v>
          </cell>
          <cell r="AJ4531" t="str">
            <v>00228249710</v>
          </cell>
          <cell r="AK4531">
            <v>100</v>
          </cell>
          <cell r="AL4531">
            <v>1</v>
          </cell>
          <cell r="AM4531">
            <v>0</v>
          </cell>
          <cell r="AN4531" t="str">
            <v>R</v>
          </cell>
          <cell r="AO4531" t="b">
            <v>0</v>
          </cell>
          <cell r="AP4531" t="b">
            <v>0</v>
          </cell>
        </row>
        <row r="4532">
          <cell r="C4532">
            <v>770</v>
          </cell>
          <cell r="D4532">
            <v>2504</v>
          </cell>
          <cell r="E4532">
            <v>908</v>
          </cell>
          <cell r="F4532">
            <v>1032</v>
          </cell>
          <cell r="G4532">
            <v>4444</v>
          </cell>
          <cell r="H4532" t="str">
            <v>NIFEDIPINE CAPSULE</v>
          </cell>
          <cell r="I4532" t="str">
            <v xml:space="preserve">NIFEDIPINE CAP 20MG HERI 100@ </v>
          </cell>
          <cell r="J4532" t="str">
            <v>HERITAGE</v>
          </cell>
          <cell r="K4532">
            <v>57.872100000000003</v>
          </cell>
          <cell r="L4532">
            <v>257183.61240000001</v>
          </cell>
          <cell r="M4532" t="str">
            <v>A</v>
          </cell>
          <cell r="N4532">
            <v>709</v>
          </cell>
          <cell r="P4532" t="str">
            <v>A</v>
          </cell>
          <cell r="Q4532">
            <v>58.598399999999998</v>
          </cell>
          <cell r="R4532">
            <v>260411.28959999999</v>
          </cell>
          <cell r="S4532" t="b">
            <v>1</v>
          </cell>
          <cell r="T4532">
            <v>0</v>
          </cell>
          <cell r="U4532">
            <v>0</v>
          </cell>
          <cell r="V4532">
            <v>1.255E-2</v>
          </cell>
          <cell r="W4532">
            <v>-3227.6772000000001</v>
          </cell>
          <cell r="X4532">
            <v>4844</v>
          </cell>
          <cell r="Y4532">
            <v>0</v>
          </cell>
          <cell r="Z4532" t="b">
            <v>1</v>
          </cell>
          <cell r="AA4532" t="b">
            <v>1</v>
          </cell>
          <cell r="AB4532">
            <v>58.598399999999998</v>
          </cell>
          <cell r="AC4532">
            <v>0</v>
          </cell>
          <cell r="AD4532" t="str">
            <v>CAPSULE</v>
          </cell>
          <cell r="AE4532" t="str">
            <v>20 MG</v>
          </cell>
          <cell r="AF4532">
            <v>100</v>
          </cell>
          <cell r="AG4532">
            <v>2351</v>
          </cell>
          <cell r="AH4532">
            <v>2027381</v>
          </cell>
          <cell r="AI4532">
            <v>2351</v>
          </cell>
          <cell r="AJ4532" t="str">
            <v>23155019501</v>
          </cell>
          <cell r="AK4532">
            <v>100</v>
          </cell>
          <cell r="AL4532">
            <v>1</v>
          </cell>
          <cell r="AM4532">
            <v>0</v>
          </cell>
          <cell r="AN4532" t="str">
            <v>R</v>
          </cell>
          <cell r="AO4532" t="b">
            <v>0</v>
          </cell>
          <cell r="AP4532" t="b">
            <v>1</v>
          </cell>
          <cell r="AQ4532" t="str">
            <v>60-90</v>
          </cell>
        </row>
        <row r="4533">
          <cell r="C4533">
            <v>770</v>
          </cell>
          <cell r="D4533">
            <v>2504</v>
          </cell>
          <cell r="E4533">
            <v>908</v>
          </cell>
          <cell r="F4533">
            <v>1032</v>
          </cell>
          <cell r="G4533">
            <v>4444</v>
          </cell>
          <cell r="H4533" t="str">
            <v>NIFEDIPINE CAPSULE</v>
          </cell>
          <cell r="I4533" t="str">
            <v xml:space="preserve">NIFEDIP CAP 20MG ACTA 100@    </v>
          </cell>
          <cell r="J4533" t="str">
            <v>ACTAVIS</v>
          </cell>
          <cell r="N4533">
            <v>-3</v>
          </cell>
          <cell r="Q4533">
            <v>96.713700000000003</v>
          </cell>
          <cell r="R4533">
            <v>429795.68280000001</v>
          </cell>
          <cell r="S4533" t="b">
            <v>0</v>
          </cell>
          <cell r="T4533">
            <v>0.65044900000000005</v>
          </cell>
          <cell r="U4533">
            <v>169384.39319999999</v>
          </cell>
          <cell r="X4533">
            <v>908</v>
          </cell>
          <cell r="Y4533">
            <v>0</v>
          </cell>
          <cell r="Z4533" t="b">
            <v>0</v>
          </cell>
          <cell r="AA4533" t="b">
            <v>0</v>
          </cell>
          <cell r="AB4533">
            <v>58.012416000000002</v>
          </cell>
          <cell r="AC4533">
            <v>-0.40016299999999999</v>
          </cell>
          <cell r="AD4533" t="str">
            <v>CAPSULE</v>
          </cell>
          <cell r="AE4533" t="str">
            <v>20 MG</v>
          </cell>
          <cell r="AF4533">
            <v>100</v>
          </cell>
          <cell r="AG4533">
            <v>2351</v>
          </cell>
          <cell r="AH4533">
            <v>2158467</v>
          </cell>
          <cell r="AI4533">
            <v>2351</v>
          </cell>
          <cell r="AJ4533" t="str">
            <v>00228253010</v>
          </cell>
          <cell r="AK4533">
            <v>100</v>
          </cell>
          <cell r="AL4533">
            <v>1</v>
          </cell>
          <cell r="AM4533">
            <v>0</v>
          </cell>
          <cell r="AN4533" t="str">
            <v>R</v>
          </cell>
          <cell r="AO4533" t="b">
            <v>0</v>
          </cell>
          <cell r="AP4533" t="b">
            <v>0</v>
          </cell>
        </row>
        <row r="4534">
          <cell r="C4534">
            <v>776</v>
          </cell>
          <cell r="D4534">
            <v>54068</v>
          </cell>
          <cell r="E4534">
            <v>1436</v>
          </cell>
          <cell r="F4534">
            <v>59670</v>
          </cell>
          <cell r="G4534">
            <v>115174</v>
          </cell>
          <cell r="H4534" t="str">
            <v>NIFEDIPINE TAB ER 24</v>
          </cell>
          <cell r="I4534" t="str">
            <v>NIFEDIC XL ER TB 30MG TEV 100@</v>
          </cell>
          <cell r="J4534" t="str">
            <v>TEVA</v>
          </cell>
          <cell r="K4534">
            <v>10.1548</v>
          </cell>
          <cell r="L4534">
            <v>1169568.9351999999</v>
          </cell>
          <cell r="M4534" t="str">
            <v>A</v>
          </cell>
          <cell r="N4534">
            <v>27494</v>
          </cell>
          <cell r="P4534" t="str">
            <v>OS,RAD</v>
          </cell>
          <cell r="Q4534">
            <v>10.1548</v>
          </cell>
          <cell r="R4534">
            <v>1169568.9351999999</v>
          </cell>
          <cell r="S4534" t="b">
            <v>1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111108</v>
          </cell>
          <cell r="Y4534">
            <v>0</v>
          </cell>
          <cell r="Z4534" t="b">
            <v>0</v>
          </cell>
          <cell r="AA4534" t="b">
            <v>1</v>
          </cell>
          <cell r="AB4534">
            <v>10.1548</v>
          </cell>
          <cell r="AC4534">
            <v>0</v>
          </cell>
          <cell r="AD4534" t="str">
            <v>TAB ER 24</v>
          </cell>
          <cell r="AE4534" t="str">
            <v>30 MG</v>
          </cell>
          <cell r="AF4534">
            <v>100</v>
          </cell>
          <cell r="AG4534">
            <v>2221</v>
          </cell>
          <cell r="AH4534">
            <v>1402866</v>
          </cell>
          <cell r="AI4534">
            <v>2221</v>
          </cell>
          <cell r="AJ4534" t="str">
            <v>00093081901</v>
          </cell>
          <cell r="AK4534">
            <v>100</v>
          </cell>
          <cell r="AL4534">
            <v>1</v>
          </cell>
          <cell r="AM4534">
            <v>0</v>
          </cell>
          <cell r="AN4534" t="str">
            <v>R</v>
          </cell>
          <cell r="AO4534" t="b">
            <v>1</v>
          </cell>
          <cell r="AP4534" t="b">
            <v>1</v>
          </cell>
        </row>
        <row r="4535">
          <cell r="C4535">
            <v>776</v>
          </cell>
          <cell r="D4535">
            <v>54068</v>
          </cell>
          <cell r="E4535">
            <v>1436</v>
          </cell>
          <cell r="F4535">
            <v>59670</v>
          </cell>
          <cell r="G4535">
            <v>115174</v>
          </cell>
          <cell r="H4535" t="str">
            <v>NIFEDIPINE TAB ER 24</v>
          </cell>
          <cell r="I4535" t="str">
            <v xml:space="preserve">NIFEDIP ER TAB 30MG MYLN 100@ </v>
          </cell>
          <cell r="J4535" t="str">
            <v>MYLAN</v>
          </cell>
          <cell r="K4535">
            <v>19.711300000000001</v>
          </cell>
          <cell r="L4535">
            <v>2270229.2662</v>
          </cell>
          <cell r="N4535">
            <v>23</v>
          </cell>
          <cell r="P4535" t="str">
            <v>OCR</v>
          </cell>
          <cell r="Q4535">
            <v>19.711300000000001</v>
          </cell>
          <cell r="R4535">
            <v>2270229.2662</v>
          </cell>
          <cell r="S4535" t="b">
            <v>0</v>
          </cell>
          <cell r="T4535">
            <v>0.94108199999999997</v>
          </cell>
          <cell r="U4535">
            <v>1100660.331</v>
          </cell>
          <cell r="V4535">
            <v>0</v>
          </cell>
          <cell r="W4535">
            <v>0</v>
          </cell>
          <cell r="X4535">
            <v>6312</v>
          </cell>
          <cell r="Y4535">
            <v>0</v>
          </cell>
          <cell r="Z4535" t="b">
            <v>1</v>
          </cell>
          <cell r="AA4535" t="b">
            <v>0</v>
          </cell>
          <cell r="AB4535">
            <v>10.053252000000001</v>
          </cell>
          <cell r="AC4535">
            <v>-0.48997499999999999</v>
          </cell>
          <cell r="AD4535" t="str">
            <v>TAB ER 24</v>
          </cell>
          <cell r="AE4535" t="str">
            <v>30 MG</v>
          </cell>
          <cell r="AF4535">
            <v>100</v>
          </cell>
          <cell r="AG4535">
            <v>2221</v>
          </cell>
          <cell r="AH4535">
            <v>2701225</v>
          </cell>
          <cell r="AI4535">
            <v>2221</v>
          </cell>
          <cell r="AJ4535" t="str">
            <v>00378048001</v>
          </cell>
          <cell r="AK4535">
            <v>100</v>
          </cell>
          <cell r="AL4535">
            <v>1</v>
          </cell>
          <cell r="AM4535">
            <v>0</v>
          </cell>
          <cell r="AN4535" t="str">
            <v>R</v>
          </cell>
          <cell r="AO4535" t="b">
            <v>0</v>
          </cell>
          <cell r="AP4535" t="b">
            <v>1</v>
          </cell>
        </row>
        <row r="4536">
          <cell r="C4536">
            <v>777</v>
          </cell>
          <cell r="D4536">
            <v>10148</v>
          </cell>
          <cell r="E4536">
            <v>2943</v>
          </cell>
          <cell r="F4536">
            <v>0</v>
          </cell>
          <cell r="G4536">
            <v>13091</v>
          </cell>
          <cell r="H4536" t="str">
            <v>NIFEDIPINE TAB ER 24</v>
          </cell>
          <cell r="I4536" t="str">
            <v>NIFEDIC XL ER TB 30MG TEV 300@</v>
          </cell>
          <cell r="J4536" t="str">
            <v>TEVA</v>
          </cell>
          <cell r="K4536">
            <v>30.658300000000001</v>
          </cell>
          <cell r="L4536">
            <v>401347.80530000001</v>
          </cell>
          <cell r="M4536" t="str">
            <v>A</v>
          </cell>
          <cell r="N4536">
            <v>2736</v>
          </cell>
          <cell r="P4536" t="str">
            <v>OS</v>
          </cell>
          <cell r="Q4536">
            <v>30.658300000000001</v>
          </cell>
          <cell r="R4536">
            <v>401347.80530000001</v>
          </cell>
          <cell r="S4536" t="b">
            <v>1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13091</v>
          </cell>
          <cell r="Y4536">
            <v>0</v>
          </cell>
          <cell r="Z4536" t="b">
            <v>0</v>
          </cell>
          <cell r="AA4536" t="b">
            <v>0</v>
          </cell>
          <cell r="AB4536">
            <v>30.658300000000001</v>
          </cell>
          <cell r="AC4536">
            <v>0</v>
          </cell>
          <cell r="AD4536" t="str">
            <v>TAB ER 24</v>
          </cell>
          <cell r="AE4536" t="str">
            <v>30 MG</v>
          </cell>
          <cell r="AF4536">
            <v>300</v>
          </cell>
          <cell r="AG4536">
            <v>2221</v>
          </cell>
          <cell r="AH4536">
            <v>2432748</v>
          </cell>
          <cell r="AI4536">
            <v>2221</v>
          </cell>
          <cell r="AJ4536" t="str">
            <v>00093081955</v>
          </cell>
          <cell r="AK4536">
            <v>300</v>
          </cell>
          <cell r="AL4536">
            <v>1</v>
          </cell>
          <cell r="AM4536">
            <v>0</v>
          </cell>
          <cell r="AN4536" t="str">
            <v>R</v>
          </cell>
          <cell r="AO4536" t="b">
            <v>1</v>
          </cell>
          <cell r="AP4536" t="b">
            <v>1</v>
          </cell>
        </row>
        <row r="4537">
          <cell r="C4537">
            <v>777</v>
          </cell>
          <cell r="D4537">
            <v>10148</v>
          </cell>
          <cell r="E4537">
            <v>2943</v>
          </cell>
          <cell r="F4537">
            <v>0</v>
          </cell>
          <cell r="G4537">
            <v>13091</v>
          </cell>
          <cell r="H4537" t="str">
            <v>NIFEDIPINE TAB ER 24</v>
          </cell>
          <cell r="I4537" t="str">
            <v xml:space="preserve">NIFEDIP ER TAB 30MG MYLN 300@ </v>
          </cell>
          <cell r="J4537" t="str">
            <v>MYLAN</v>
          </cell>
          <cell r="K4537">
            <v>75.322000000000003</v>
          </cell>
          <cell r="L4537">
            <v>986040.30200000003</v>
          </cell>
          <cell r="N4537">
            <v>1</v>
          </cell>
          <cell r="P4537" t="str">
            <v>OCR</v>
          </cell>
          <cell r="Q4537">
            <v>75.322000000000003</v>
          </cell>
          <cell r="R4537">
            <v>986040.30200000003</v>
          </cell>
          <cell r="S4537" t="b">
            <v>0</v>
          </cell>
          <cell r="T4537">
            <v>1.4568220000000001</v>
          </cell>
          <cell r="U4537">
            <v>584692.49670000002</v>
          </cell>
          <cell r="V4537">
            <v>0</v>
          </cell>
          <cell r="W4537">
            <v>0</v>
          </cell>
          <cell r="X4537">
            <v>2424</v>
          </cell>
          <cell r="Y4537">
            <v>0</v>
          </cell>
          <cell r="Z4537" t="b">
            <v>1</v>
          </cell>
          <cell r="AA4537" t="b">
            <v>0</v>
          </cell>
          <cell r="AB4537">
            <v>30.351717000000001</v>
          </cell>
          <cell r="AC4537">
            <v>-0.59704000000000002</v>
          </cell>
          <cell r="AD4537" t="str">
            <v>TAB ER 24</v>
          </cell>
          <cell r="AE4537" t="str">
            <v>30 MG</v>
          </cell>
          <cell r="AF4537">
            <v>300</v>
          </cell>
          <cell r="AG4537">
            <v>2221</v>
          </cell>
          <cell r="AH4537">
            <v>2701308</v>
          </cell>
          <cell r="AI4537">
            <v>2221</v>
          </cell>
          <cell r="AJ4537" t="str">
            <v>00378048030</v>
          </cell>
          <cell r="AK4537">
            <v>300</v>
          </cell>
          <cell r="AL4537">
            <v>1</v>
          </cell>
          <cell r="AM4537">
            <v>0</v>
          </cell>
          <cell r="AN4537" t="str">
            <v>R</v>
          </cell>
          <cell r="AO4537" t="b">
            <v>0</v>
          </cell>
          <cell r="AP4537" t="b">
            <v>1</v>
          </cell>
        </row>
        <row r="4538">
          <cell r="C4538">
            <v>778</v>
          </cell>
          <cell r="D4538">
            <v>89128</v>
          </cell>
          <cell r="E4538">
            <v>1860</v>
          </cell>
          <cell r="F4538">
            <v>69354</v>
          </cell>
          <cell r="G4538">
            <v>160342</v>
          </cell>
          <cell r="H4538" t="str">
            <v>NIFEDIPINE TAB ER 24</v>
          </cell>
          <cell r="I4538" t="str">
            <v>NIFEDIC XL ER TB 60MG TEV 100@</v>
          </cell>
          <cell r="J4538" t="str">
            <v>TEVA</v>
          </cell>
          <cell r="K4538">
            <v>10.7232</v>
          </cell>
          <cell r="L4538">
            <v>1719379.3344000001</v>
          </cell>
          <cell r="M4538" t="str">
            <v>A</v>
          </cell>
          <cell r="N4538">
            <v>37300</v>
          </cell>
          <cell r="P4538" t="str">
            <v>A</v>
          </cell>
          <cell r="Q4538">
            <v>10.7232</v>
          </cell>
          <cell r="R4538">
            <v>1719379.3344000001</v>
          </cell>
          <cell r="S4538" t="b">
            <v>1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155512</v>
          </cell>
          <cell r="Y4538">
            <v>0</v>
          </cell>
          <cell r="Z4538" t="b">
            <v>1</v>
          </cell>
          <cell r="AA4538" t="b">
            <v>1</v>
          </cell>
          <cell r="AB4538">
            <v>10.7232</v>
          </cell>
          <cell r="AC4538">
            <v>0</v>
          </cell>
          <cell r="AD4538" t="str">
            <v>TAB ER 24</v>
          </cell>
          <cell r="AE4538" t="str">
            <v>60 MG</v>
          </cell>
          <cell r="AF4538">
            <v>100</v>
          </cell>
          <cell r="AG4538">
            <v>2222</v>
          </cell>
          <cell r="AH4538">
            <v>1408640</v>
          </cell>
          <cell r="AI4538">
            <v>2222</v>
          </cell>
          <cell r="AJ4538" t="str">
            <v>00093517301</v>
          </cell>
          <cell r="AK4538">
            <v>100</v>
          </cell>
          <cell r="AL4538">
            <v>1</v>
          </cell>
          <cell r="AM4538">
            <v>0</v>
          </cell>
          <cell r="AN4538" t="str">
            <v>R</v>
          </cell>
          <cell r="AO4538" t="b">
            <v>1</v>
          </cell>
          <cell r="AP4538" t="b">
            <v>1</v>
          </cell>
        </row>
        <row r="4539">
          <cell r="C4539">
            <v>778</v>
          </cell>
          <cell r="D4539">
            <v>89128</v>
          </cell>
          <cell r="E4539">
            <v>1860</v>
          </cell>
          <cell r="F4539">
            <v>69354</v>
          </cell>
          <cell r="G4539">
            <v>160342</v>
          </cell>
          <cell r="H4539" t="str">
            <v>NIFEDIPINE TAB ER 24</v>
          </cell>
          <cell r="I4539" t="str">
            <v xml:space="preserve">NIFEDIP ER TAB 60MG MYLN 100@ </v>
          </cell>
          <cell r="J4539" t="str">
            <v>MYLAN</v>
          </cell>
          <cell r="N4539">
            <v>8</v>
          </cell>
          <cell r="Q4539">
            <v>24.404399999999999</v>
          </cell>
          <cell r="R4539">
            <v>3913050.3048</v>
          </cell>
          <cell r="S4539" t="b">
            <v>0</v>
          </cell>
          <cell r="T4539">
            <v>1.2758499999999999</v>
          </cell>
          <cell r="U4539">
            <v>2193670.9704</v>
          </cell>
          <cell r="X4539">
            <v>2184</v>
          </cell>
          <cell r="Y4539">
            <v>0</v>
          </cell>
          <cell r="Z4539" t="b">
            <v>0</v>
          </cell>
          <cell r="AA4539" t="b">
            <v>0</v>
          </cell>
          <cell r="AB4539">
            <v>10.615968000000001</v>
          </cell>
          <cell r="AC4539">
            <v>-0.56499699999999997</v>
          </cell>
          <cell r="AD4539" t="str">
            <v>TAB ER 24</v>
          </cell>
          <cell r="AE4539" t="str">
            <v>60 MG</v>
          </cell>
          <cell r="AF4539">
            <v>100</v>
          </cell>
          <cell r="AG4539">
            <v>2222</v>
          </cell>
          <cell r="AH4539">
            <v>2701324</v>
          </cell>
          <cell r="AI4539">
            <v>2222</v>
          </cell>
          <cell r="AJ4539" t="str">
            <v>00378048101</v>
          </cell>
          <cell r="AK4539">
            <v>100</v>
          </cell>
          <cell r="AL4539">
            <v>1</v>
          </cell>
          <cell r="AM4539">
            <v>0</v>
          </cell>
          <cell r="AN4539" t="str">
            <v>R</v>
          </cell>
          <cell r="AO4539" t="b">
            <v>0</v>
          </cell>
          <cell r="AP4539" t="b">
            <v>1</v>
          </cell>
        </row>
        <row r="4540">
          <cell r="C4540">
            <v>779</v>
          </cell>
          <cell r="D4540">
            <v>16008</v>
          </cell>
          <cell r="E4540">
            <v>3182</v>
          </cell>
          <cell r="F4540">
            <v>0</v>
          </cell>
          <cell r="G4540">
            <v>19190</v>
          </cell>
          <cell r="H4540" t="str">
            <v>NIFEDIPINE TAB ER 24</v>
          </cell>
          <cell r="I4540" t="str">
            <v>NIFEDIC XL ER TB 60MG TEV 300@</v>
          </cell>
          <cell r="J4540" t="str">
            <v>TEVA</v>
          </cell>
          <cell r="K4540">
            <v>32.502899999999997</v>
          </cell>
          <cell r="L4540">
            <v>623730.65099999995</v>
          </cell>
          <cell r="M4540" t="str">
            <v>A</v>
          </cell>
          <cell r="N4540">
            <v>3550</v>
          </cell>
          <cell r="P4540" t="str">
            <v>OS,OCR</v>
          </cell>
          <cell r="Q4540">
            <v>32.502899999999997</v>
          </cell>
          <cell r="R4540">
            <v>623730.65099999995</v>
          </cell>
          <cell r="S4540" t="b">
            <v>1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19190</v>
          </cell>
          <cell r="Y4540">
            <v>0</v>
          </cell>
          <cell r="Z4540" t="b">
            <v>1</v>
          </cell>
          <cell r="AA4540" t="b">
            <v>0</v>
          </cell>
          <cell r="AB4540">
            <v>32.502899999999997</v>
          </cell>
          <cell r="AC4540">
            <v>0</v>
          </cell>
          <cell r="AD4540" t="str">
            <v>TAB ER 24</v>
          </cell>
          <cell r="AE4540" t="str">
            <v>60 MG</v>
          </cell>
          <cell r="AF4540">
            <v>300</v>
          </cell>
          <cell r="AG4540">
            <v>2222</v>
          </cell>
          <cell r="AH4540">
            <v>2208734</v>
          </cell>
          <cell r="AI4540">
            <v>2222</v>
          </cell>
          <cell r="AJ4540" t="str">
            <v>00093517355</v>
          </cell>
          <cell r="AK4540">
            <v>300</v>
          </cell>
          <cell r="AL4540">
            <v>1</v>
          </cell>
          <cell r="AM4540">
            <v>0</v>
          </cell>
          <cell r="AN4540" t="str">
            <v>R</v>
          </cell>
          <cell r="AO4540" t="b">
            <v>1</v>
          </cell>
          <cell r="AP4540" t="b">
            <v>1</v>
          </cell>
        </row>
        <row r="4541">
          <cell r="C4541">
            <v>779</v>
          </cell>
          <cell r="D4541">
            <v>16008</v>
          </cell>
          <cell r="E4541">
            <v>3182</v>
          </cell>
          <cell r="F4541">
            <v>0</v>
          </cell>
          <cell r="G4541">
            <v>19190</v>
          </cell>
          <cell r="H4541" t="str">
            <v>NIFEDIPINE TAB ER 24</v>
          </cell>
          <cell r="J4541" t="str">
            <v>MYLAN</v>
          </cell>
          <cell r="Q4541">
            <v>84.5167</v>
          </cell>
          <cell r="R4541">
            <v>1621875.473</v>
          </cell>
          <cell r="S4541" t="b">
            <v>0</v>
          </cell>
          <cell r="T4541">
            <v>1.6002810000000001</v>
          </cell>
          <cell r="U4541">
            <v>998144.82200000004</v>
          </cell>
          <cell r="X4541">
            <v>2592</v>
          </cell>
          <cell r="Y4541">
            <v>0</v>
          </cell>
          <cell r="Z4541" t="b">
            <v>0</v>
          </cell>
          <cell r="AA4541" t="b">
            <v>0</v>
          </cell>
          <cell r="AB4541">
            <v>32.177871000000003</v>
          </cell>
          <cell r="AC4541">
            <v>-0.61927200000000004</v>
          </cell>
          <cell r="AD4541" t="str">
            <v>TAB ER 24</v>
          </cell>
          <cell r="AE4541" t="str">
            <v>60 MG</v>
          </cell>
          <cell r="AF4541">
            <v>300</v>
          </cell>
          <cell r="AG4541">
            <v>2222</v>
          </cell>
          <cell r="AJ4541" t="str">
            <v>00378048130</v>
          </cell>
          <cell r="AO4541" t="b">
            <v>0</v>
          </cell>
          <cell r="AP4541" t="b">
            <v>1</v>
          </cell>
        </row>
        <row r="4542">
          <cell r="C4542">
            <v>780</v>
          </cell>
          <cell r="D4542">
            <v>50056</v>
          </cell>
          <cell r="E4542">
            <v>5494</v>
          </cell>
          <cell r="F4542">
            <v>34719</v>
          </cell>
          <cell r="G4542">
            <v>90269</v>
          </cell>
          <cell r="H4542" t="str">
            <v>NIFEDIPINE TAB ER 24</v>
          </cell>
          <cell r="I4542" t="str">
            <v xml:space="preserve">NIFEDIP ER TB 90MG KRE 100@   </v>
          </cell>
          <cell r="J4542" t="str">
            <v>KREMERS URBAN</v>
          </cell>
          <cell r="K4542">
            <v>27.378399999999999</v>
          </cell>
          <cell r="L4542">
            <v>2471420.7895999998</v>
          </cell>
          <cell r="M4542" t="str">
            <v>A</v>
          </cell>
          <cell r="N4542">
            <v>17556</v>
          </cell>
          <cell r="P4542" t="str">
            <v>A</v>
          </cell>
          <cell r="Q4542">
            <v>27.378399999999999</v>
          </cell>
          <cell r="R4542">
            <v>2471420.7895999998</v>
          </cell>
          <cell r="S4542" t="b">
            <v>1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86382</v>
          </cell>
          <cell r="Y4542">
            <v>0</v>
          </cell>
          <cell r="Z4542" t="b">
            <v>1</v>
          </cell>
          <cell r="AA4542" t="b">
            <v>1</v>
          </cell>
          <cell r="AB4542">
            <v>27.378399999999999</v>
          </cell>
          <cell r="AC4542">
            <v>0</v>
          </cell>
          <cell r="AD4542" t="str">
            <v>TAB ER 24</v>
          </cell>
          <cell r="AE4542" t="str">
            <v>90 MG</v>
          </cell>
          <cell r="AF4542">
            <v>100</v>
          </cell>
          <cell r="AG4542">
            <v>2223</v>
          </cell>
          <cell r="AH4542">
            <v>1789429</v>
          </cell>
          <cell r="AI4542">
            <v>2223</v>
          </cell>
          <cell r="AJ4542" t="str">
            <v>62175026237</v>
          </cell>
          <cell r="AK4542">
            <v>100</v>
          </cell>
          <cell r="AL4542">
            <v>1</v>
          </cell>
          <cell r="AM4542">
            <v>0</v>
          </cell>
          <cell r="AN4542" t="str">
            <v>R</v>
          </cell>
          <cell r="AO4542" t="b">
            <v>0</v>
          </cell>
          <cell r="AP4542" t="b">
            <v>1</v>
          </cell>
          <cell r="AQ4542" t="str">
            <v>30-60</v>
          </cell>
        </row>
        <row r="4543">
          <cell r="C4543">
            <v>780</v>
          </cell>
          <cell r="D4543">
            <v>50056</v>
          </cell>
          <cell r="E4543">
            <v>5494</v>
          </cell>
          <cell r="F4543">
            <v>34719</v>
          </cell>
          <cell r="G4543">
            <v>90269</v>
          </cell>
          <cell r="H4543" t="str">
            <v>NIFEDIPINE TAB ER 24</v>
          </cell>
          <cell r="I4543" t="str">
            <v xml:space="preserve">NIFEDIP ER TAB 90MG MYLN 100@ </v>
          </cell>
          <cell r="J4543" t="str">
            <v>MYLAN</v>
          </cell>
          <cell r="N4543">
            <v>8</v>
          </cell>
          <cell r="Q4543">
            <v>57.001199999999997</v>
          </cell>
          <cell r="R4543">
            <v>5145441.3228000002</v>
          </cell>
          <cell r="S4543" t="b">
            <v>0</v>
          </cell>
          <cell r="T4543">
            <v>1.081977</v>
          </cell>
          <cell r="U4543">
            <v>2674020.5331999999</v>
          </cell>
          <cell r="X4543">
            <v>5904</v>
          </cell>
          <cell r="Y4543">
            <v>0</v>
          </cell>
          <cell r="Z4543" t="b">
            <v>0</v>
          </cell>
          <cell r="AA4543" t="b">
            <v>0</v>
          </cell>
          <cell r="AB4543">
            <v>27.104616</v>
          </cell>
          <cell r="AC4543">
            <v>-0.52449000000000001</v>
          </cell>
          <cell r="AD4543" t="str">
            <v>TAB ER 24</v>
          </cell>
          <cell r="AE4543" t="str">
            <v>90 MG</v>
          </cell>
          <cell r="AF4543">
            <v>100</v>
          </cell>
          <cell r="AG4543">
            <v>2223</v>
          </cell>
          <cell r="AH4543">
            <v>2701415</v>
          </cell>
          <cell r="AI4543">
            <v>2223</v>
          </cell>
          <cell r="AJ4543" t="str">
            <v>00378049401</v>
          </cell>
          <cell r="AK4543">
            <v>100</v>
          </cell>
          <cell r="AL4543">
            <v>1</v>
          </cell>
          <cell r="AM4543">
            <v>0</v>
          </cell>
          <cell r="AN4543" t="str">
            <v>R</v>
          </cell>
          <cell r="AO4543" t="b">
            <v>0</v>
          </cell>
          <cell r="AP4543" t="b">
            <v>1</v>
          </cell>
        </row>
        <row r="4544">
          <cell r="C4544">
            <v>771</v>
          </cell>
          <cell r="D4544">
            <v>24200</v>
          </cell>
          <cell r="E4544">
            <v>3160</v>
          </cell>
          <cell r="F4544">
            <v>26460</v>
          </cell>
          <cell r="G4544">
            <v>53820</v>
          </cell>
          <cell r="H4544" t="str">
            <v>NIFEDIPINE TABLET SA</v>
          </cell>
          <cell r="I4544" t="str">
            <v xml:space="preserve">NIFEDIP ER TAB 30MG MYLN 100@ </v>
          </cell>
          <cell r="J4544" t="str">
            <v>MYLAN</v>
          </cell>
          <cell r="K4544">
            <v>4.7466999999999997</v>
          </cell>
          <cell r="L4544">
            <v>255467.394</v>
          </cell>
          <cell r="M4544" t="str">
            <v>A</v>
          </cell>
          <cell r="N4544">
            <v>13029</v>
          </cell>
          <cell r="P4544" t="str">
            <v>A</v>
          </cell>
          <cell r="Q4544">
            <v>4.7466999999999997</v>
          </cell>
          <cell r="R4544">
            <v>255467.394</v>
          </cell>
          <cell r="S4544" t="b">
            <v>1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52836</v>
          </cell>
          <cell r="Y4544">
            <v>10</v>
          </cell>
          <cell r="Z4544" t="b">
            <v>1</v>
          </cell>
          <cell r="AA4544" t="b">
            <v>1</v>
          </cell>
          <cell r="AB4544">
            <v>4.7466999999999997</v>
          </cell>
          <cell r="AC4544">
            <v>0</v>
          </cell>
          <cell r="AD4544" t="str">
            <v>TABLET SA</v>
          </cell>
          <cell r="AE4544" t="str">
            <v>30 MG</v>
          </cell>
          <cell r="AF4544">
            <v>100</v>
          </cell>
          <cell r="AG4544">
            <v>2226</v>
          </cell>
          <cell r="AH4544">
            <v>2115053</v>
          </cell>
          <cell r="AI4544">
            <v>2226</v>
          </cell>
          <cell r="AJ4544" t="str">
            <v>00378035301</v>
          </cell>
          <cell r="AK4544">
            <v>100</v>
          </cell>
          <cell r="AL4544">
            <v>1</v>
          </cell>
          <cell r="AM4544">
            <v>0</v>
          </cell>
          <cell r="AN4544" t="str">
            <v>R</v>
          </cell>
          <cell r="AO4544" t="b">
            <v>0</v>
          </cell>
          <cell r="AP4544" t="b">
            <v>1</v>
          </cell>
        </row>
        <row r="4545">
          <cell r="C4545">
            <v>771</v>
          </cell>
          <cell r="D4545">
            <v>24200</v>
          </cell>
          <cell r="E4545">
            <v>3160</v>
          </cell>
          <cell r="F4545">
            <v>26460</v>
          </cell>
          <cell r="G4545">
            <v>53820</v>
          </cell>
          <cell r="H4545" t="str">
            <v>NIFEDIPINE TABLET SA</v>
          </cell>
          <cell r="I4545" t="str">
            <v xml:space="preserve">NIFEDIP ER TAB 30MG TEV 100@  </v>
          </cell>
          <cell r="J4545" t="str">
            <v>TEVA</v>
          </cell>
          <cell r="N4545">
            <v>9</v>
          </cell>
          <cell r="Q4545">
            <v>12.292199999999999</v>
          </cell>
          <cell r="R4545">
            <v>661566.20400000003</v>
          </cell>
          <cell r="S4545" t="b">
            <v>0</v>
          </cell>
          <cell r="T4545">
            <v>1.5896300000000001</v>
          </cell>
          <cell r="U4545">
            <v>406098.81</v>
          </cell>
          <cell r="X4545">
            <v>52836</v>
          </cell>
          <cell r="Y4545">
            <v>4</v>
          </cell>
          <cell r="Z4545" t="b">
            <v>0</v>
          </cell>
          <cell r="AA4545" t="b">
            <v>0</v>
          </cell>
          <cell r="AB4545">
            <v>4.6992330000000004</v>
          </cell>
          <cell r="AC4545">
            <v>-0.61770599999999998</v>
          </cell>
          <cell r="AD4545" t="str">
            <v>TABLET SA</v>
          </cell>
          <cell r="AE4545" t="str">
            <v>30 MG</v>
          </cell>
          <cell r="AF4545">
            <v>100</v>
          </cell>
          <cell r="AG4545">
            <v>2226</v>
          </cell>
          <cell r="AH4545">
            <v>1902360</v>
          </cell>
          <cell r="AI4545">
            <v>2226</v>
          </cell>
          <cell r="AJ4545" t="str">
            <v>00093205701</v>
          </cell>
          <cell r="AK4545">
            <v>100</v>
          </cell>
          <cell r="AL4545">
            <v>1</v>
          </cell>
          <cell r="AM4545">
            <v>0</v>
          </cell>
          <cell r="AN4545" t="str">
            <v>R</v>
          </cell>
          <cell r="AO4545" t="b">
            <v>0</v>
          </cell>
          <cell r="AP4545" t="b">
            <v>1</v>
          </cell>
        </row>
        <row r="4546">
          <cell r="C4546">
            <v>771</v>
          </cell>
          <cell r="D4546">
            <v>24200</v>
          </cell>
          <cell r="E4546">
            <v>3160</v>
          </cell>
          <cell r="F4546">
            <v>26460</v>
          </cell>
          <cell r="G4546">
            <v>53820</v>
          </cell>
          <cell r="H4546" t="str">
            <v>NIFEDIPINE TABLET SA</v>
          </cell>
          <cell r="I4546" t="str">
            <v xml:space="preserve">NIFEDIP ER TAB 30MG PAR 100@  </v>
          </cell>
          <cell r="J4546" t="str">
            <v>PAR</v>
          </cell>
          <cell r="N4546">
            <v>38</v>
          </cell>
          <cell r="Q4546">
            <v>24.024699999999999</v>
          </cell>
          <cell r="R4546">
            <v>1293009.3540000001</v>
          </cell>
          <cell r="S4546" t="b">
            <v>0</v>
          </cell>
          <cell r="T4546">
            <v>4.0613469999999996</v>
          </cell>
          <cell r="U4546">
            <v>1037541.96</v>
          </cell>
          <cell r="X4546">
            <v>52836</v>
          </cell>
          <cell r="Y4546">
            <v>8</v>
          </cell>
          <cell r="Z4546" t="b">
            <v>0</v>
          </cell>
          <cell r="AA4546" t="b">
            <v>0</v>
          </cell>
          <cell r="AB4546">
            <v>4.6992330000000004</v>
          </cell>
          <cell r="AC4546">
            <v>-0.80439899999999998</v>
          </cell>
          <cell r="AD4546" t="str">
            <v>TABLET SA</v>
          </cell>
          <cell r="AE4546" t="str">
            <v>30 MG</v>
          </cell>
          <cell r="AF4546">
            <v>100</v>
          </cell>
          <cell r="AG4546">
            <v>2226</v>
          </cell>
          <cell r="AH4546">
            <v>1790948</v>
          </cell>
          <cell r="AI4546">
            <v>2226</v>
          </cell>
          <cell r="AJ4546" t="str">
            <v>49884067701</v>
          </cell>
          <cell r="AK4546">
            <v>100</v>
          </cell>
          <cell r="AL4546">
            <v>1</v>
          </cell>
          <cell r="AM4546">
            <v>0</v>
          </cell>
          <cell r="AN4546" t="str">
            <v>R</v>
          </cell>
          <cell r="AO4546" t="b">
            <v>0</v>
          </cell>
          <cell r="AP4546" t="b">
            <v>1</v>
          </cell>
        </row>
        <row r="4547">
          <cell r="C4547">
            <v>773</v>
          </cell>
          <cell r="D4547">
            <v>21040</v>
          </cell>
          <cell r="E4547">
            <v>2592</v>
          </cell>
          <cell r="F4547">
            <v>24521</v>
          </cell>
          <cell r="G4547">
            <v>48153</v>
          </cell>
          <cell r="H4547" t="str">
            <v>NIFEDIPINE TABLET SA</v>
          </cell>
          <cell r="I4547" t="str">
            <v xml:space="preserve">NIFEDIP ER TAB 60MG MYLN 100@ </v>
          </cell>
          <cell r="J4547" t="str">
            <v>MYLAN</v>
          </cell>
          <cell r="K4547">
            <v>8.3251000000000008</v>
          </cell>
          <cell r="L4547">
            <v>400878.54029999999</v>
          </cell>
          <cell r="M4547" t="str">
            <v>A</v>
          </cell>
          <cell r="N4547">
            <v>11595</v>
          </cell>
          <cell r="P4547" t="str">
            <v>A</v>
          </cell>
          <cell r="Q4547">
            <v>8.3251000000000008</v>
          </cell>
          <cell r="R4547">
            <v>400878.54029999999</v>
          </cell>
          <cell r="S4547" t="b">
            <v>1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47216</v>
          </cell>
          <cell r="Y4547">
            <v>10</v>
          </cell>
          <cell r="Z4547" t="b">
            <v>1</v>
          </cell>
          <cell r="AA4547" t="b">
            <v>1</v>
          </cell>
          <cell r="AB4547">
            <v>8.3251000000000008</v>
          </cell>
          <cell r="AC4547">
            <v>0</v>
          </cell>
          <cell r="AD4547" t="str">
            <v>TABLET SA</v>
          </cell>
          <cell r="AE4547" t="str">
            <v>60 MG</v>
          </cell>
          <cell r="AF4547">
            <v>100</v>
          </cell>
          <cell r="AG4547">
            <v>2227</v>
          </cell>
          <cell r="AH4547">
            <v>2118172</v>
          </cell>
          <cell r="AI4547">
            <v>2227</v>
          </cell>
          <cell r="AJ4547" t="str">
            <v>00378036001</v>
          </cell>
          <cell r="AK4547">
            <v>100</v>
          </cell>
          <cell r="AL4547">
            <v>1</v>
          </cell>
          <cell r="AM4547">
            <v>0</v>
          </cell>
          <cell r="AN4547" t="str">
            <v>R</v>
          </cell>
          <cell r="AO4547" t="b">
            <v>0</v>
          </cell>
          <cell r="AP4547" t="b">
            <v>1</v>
          </cell>
        </row>
        <row r="4548">
          <cell r="C4548">
            <v>773</v>
          </cell>
          <cell r="D4548">
            <v>21040</v>
          </cell>
          <cell r="E4548">
            <v>2592</v>
          </cell>
          <cell r="F4548">
            <v>24521</v>
          </cell>
          <cell r="G4548">
            <v>48153</v>
          </cell>
          <cell r="H4548" t="str">
            <v>NIFEDIPINE TABLET SA</v>
          </cell>
          <cell r="I4548" t="str">
            <v>NIFEDIPINE ER TB 60MG TEVA100@</v>
          </cell>
          <cell r="J4548" t="str">
            <v>TEVA</v>
          </cell>
          <cell r="N4548">
            <v>10</v>
          </cell>
          <cell r="Q4548">
            <v>15.976599999999999</v>
          </cell>
          <cell r="R4548">
            <v>769321.21979999996</v>
          </cell>
          <cell r="S4548" t="b">
            <v>0</v>
          </cell>
          <cell r="T4548">
            <v>0.91908800000000002</v>
          </cell>
          <cell r="U4548">
            <v>368442.67950000003</v>
          </cell>
          <cell r="X4548">
            <v>47216</v>
          </cell>
          <cell r="Y4548">
            <v>4</v>
          </cell>
          <cell r="Z4548" t="b">
            <v>0</v>
          </cell>
          <cell r="AA4548" t="b">
            <v>0</v>
          </cell>
          <cell r="AB4548">
            <v>8.2418490000000002</v>
          </cell>
          <cell r="AC4548">
            <v>-0.48412899999999998</v>
          </cell>
          <cell r="AD4548" t="str">
            <v>TABLET SA</v>
          </cell>
          <cell r="AE4548" t="str">
            <v>60 MG</v>
          </cell>
          <cell r="AF4548">
            <v>100</v>
          </cell>
          <cell r="AG4548">
            <v>2227</v>
          </cell>
          <cell r="AH4548">
            <v>2010288</v>
          </cell>
          <cell r="AI4548">
            <v>2227</v>
          </cell>
          <cell r="AJ4548" t="str">
            <v>00093205801</v>
          </cell>
          <cell r="AK4548">
            <v>100</v>
          </cell>
          <cell r="AL4548">
            <v>1</v>
          </cell>
          <cell r="AM4548">
            <v>0</v>
          </cell>
          <cell r="AN4548" t="str">
            <v>R</v>
          </cell>
          <cell r="AO4548" t="b">
            <v>0</v>
          </cell>
          <cell r="AP4548" t="b">
            <v>1</v>
          </cell>
        </row>
        <row r="4549">
          <cell r="C4549">
            <v>773</v>
          </cell>
          <cell r="D4549">
            <v>21040</v>
          </cell>
          <cell r="E4549">
            <v>2592</v>
          </cell>
          <cell r="F4549">
            <v>24521</v>
          </cell>
          <cell r="G4549">
            <v>48153</v>
          </cell>
          <cell r="H4549" t="str">
            <v>NIFEDIPINE TABLET SA</v>
          </cell>
          <cell r="I4549" t="str">
            <v xml:space="preserve">NIFEDIP ER TAB 60MG PAR 100@  </v>
          </cell>
          <cell r="J4549" t="str">
            <v>PAR</v>
          </cell>
          <cell r="N4549">
            <v>19</v>
          </cell>
          <cell r="Q4549">
            <v>36.458399999999997</v>
          </cell>
          <cell r="R4549">
            <v>1755581.3352000001</v>
          </cell>
          <cell r="S4549" t="b">
            <v>0</v>
          </cell>
          <cell r="T4549">
            <v>3.3793340000000001</v>
          </cell>
          <cell r="U4549">
            <v>1354702.7949000001</v>
          </cell>
          <cell r="X4549">
            <v>47216</v>
          </cell>
          <cell r="Y4549">
            <v>8</v>
          </cell>
          <cell r="Z4549" t="b">
            <v>0</v>
          </cell>
          <cell r="AA4549" t="b">
            <v>0</v>
          </cell>
          <cell r="AB4549">
            <v>8.2418490000000002</v>
          </cell>
          <cell r="AC4549">
            <v>-0.77393800000000001</v>
          </cell>
          <cell r="AD4549" t="str">
            <v>TABLET SA</v>
          </cell>
          <cell r="AE4549" t="str">
            <v>60 MG</v>
          </cell>
          <cell r="AF4549">
            <v>100</v>
          </cell>
          <cell r="AG4549">
            <v>2227</v>
          </cell>
          <cell r="AH4549">
            <v>1790971</v>
          </cell>
          <cell r="AI4549">
            <v>2227</v>
          </cell>
          <cell r="AJ4549" t="str">
            <v>49884067801</v>
          </cell>
          <cell r="AK4549">
            <v>100</v>
          </cell>
          <cell r="AL4549">
            <v>1</v>
          </cell>
          <cell r="AM4549">
            <v>0</v>
          </cell>
          <cell r="AN4549" t="str">
            <v>R</v>
          </cell>
          <cell r="AO4549" t="b">
            <v>0</v>
          </cell>
          <cell r="AP4549" t="b">
            <v>1</v>
          </cell>
        </row>
        <row r="4550">
          <cell r="C4550">
            <v>775</v>
          </cell>
          <cell r="D4550">
            <v>6784</v>
          </cell>
          <cell r="E4550">
            <v>1328</v>
          </cell>
          <cell r="F4550">
            <v>14739</v>
          </cell>
          <cell r="G4550">
            <v>22851</v>
          </cell>
          <cell r="H4550" t="str">
            <v>NIFEDIPINE TABLET SA</v>
          </cell>
          <cell r="I4550" t="str">
            <v xml:space="preserve">NIFEDIP ER TAB 90MG MYLN 100@ </v>
          </cell>
          <cell r="J4550" t="str">
            <v>MYLAN</v>
          </cell>
          <cell r="K4550">
            <v>16.2241</v>
          </cell>
          <cell r="L4550">
            <v>370736.90909999999</v>
          </cell>
          <cell r="M4550" t="str">
            <v>A</v>
          </cell>
          <cell r="N4550">
            <v>7616</v>
          </cell>
          <cell r="P4550" t="str">
            <v>A</v>
          </cell>
          <cell r="Q4550">
            <v>16.2241</v>
          </cell>
          <cell r="R4550">
            <v>370736.90909999999</v>
          </cell>
          <cell r="S4550" t="b">
            <v>1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24624</v>
          </cell>
          <cell r="Y4550">
            <v>10</v>
          </cell>
          <cell r="Z4550" t="b">
            <v>1</v>
          </cell>
          <cell r="AA4550" t="b">
            <v>1</v>
          </cell>
          <cell r="AB4550">
            <v>16.2241</v>
          </cell>
          <cell r="AC4550">
            <v>0</v>
          </cell>
          <cell r="AD4550" t="str">
            <v>TABLET SA</v>
          </cell>
          <cell r="AE4550" t="str">
            <v>90 MG</v>
          </cell>
          <cell r="AF4550">
            <v>100</v>
          </cell>
          <cell r="AG4550">
            <v>2228</v>
          </cell>
          <cell r="AH4550">
            <v>2122356</v>
          </cell>
          <cell r="AI4550">
            <v>2228</v>
          </cell>
          <cell r="AJ4550" t="str">
            <v>00378039001</v>
          </cell>
          <cell r="AK4550">
            <v>100</v>
          </cell>
          <cell r="AL4550">
            <v>1</v>
          </cell>
          <cell r="AM4550">
            <v>0</v>
          </cell>
          <cell r="AN4550" t="str">
            <v>R</v>
          </cell>
          <cell r="AO4550" t="b">
            <v>0</v>
          </cell>
          <cell r="AP4550" t="b">
            <v>1</v>
          </cell>
        </row>
        <row r="4551">
          <cell r="C4551">
            <v>775</v>
          </cell>
          <cell r="D4551">
            <v>6784</v>
          </cell>
          <cell r="E4551">
            <v>1328</v>
          </cell>
          <cell r="F4551">
            <v>14739</v>
          </cell>
          <cell r="G4551">
            <v>22851</v>
          </cell>
          <cell r="H4551" t="str">
            <v>NIFEDIPINE TABLET SA</v>
          </cell>
          <cell r="I4551" t="str">
            <v xml:space="preserve">NIFEDIP ER TAB 90MG TEV 100@  </v>
          </cell>
          <cell r="J4551" t="str">
            <v>TEVA</v>
          </cell>
          <cell r="N4551">
            <v>-27</v>
          </cell>
          <cell r="Q4551">
            <v>46.328600000000002</v>
          </cell>
          <cell r="R4551">
            <v>1058654.8385999999</v>
          </cell>
          <cell r="S4551" t="b">
            <v>0</v>
          </cell>
          <cell r="T4551">
            <v>1.855542</v>
          </cell>
          <cell r="U4551">
            <v>687917.92949999997</v>
          </cell>
          <cell r="X4551">
            <v>24624</v>
          </cell>
          <cell r="Y4551">
            <v>0</v>
          </cell>
          <cell r="Z4551" t="b">
            <v>0</v>
          </cell>
          <cell r="AA4551" t="b">
            <v>0</v>
          </cell>
          <cell r="AB4551">
            <v>16.061858999999998</v>
          </cell>
          <cell r="AC4551">
            <v>-0.65330500000000002</v>
          </cell>
          <cell r="AD4551" t="str">
            <v>TABLET SA</v>
          </cell>
          <cell r="AE4551" t="str">
            <v>90 MG</v>
          </cell>
          <cell r="AF4551">
            <v>100</v>
          </cell>
          <cell r="AG4551">
            <v>2228</v>
          </cell>
          <cell r="AH4551">
            <v>2069755</v>
          </cell>
          <cell r="AI4551">
            <v>2228</v>
          </cell>
          <cell r="AJ4551" t="str">
            <v>00093205901</v>
          </cell>
          <cell r="AK4551">
            <v>100</v>
          </cell>
          <cell r="AL4551">
            <v>1</v>
          </cell>
          <cell r="AM4551">
            <v>0</v>
          </cell>
          <cell r="AN4551" t="str">
            <v>R</v>
          </cell>
          <cell r="AO4551" t="b">
            <v>0</v>
          </cell>
          <cell r="AP4551" t="b">
            <v>1</v>
          </cell>
        </row>
        <row r="4552">
          <cell r="C4552">
            <v>775</v>
          </cell>
          <cell r="D4552">
            <v>6784</v>
          </cell>
          <cell r="E4552">
            <v>1328</v>
          </cell>
          <cell r="F4552">
            <v>14739</v>
          </cell>
          <cell r="G4552">
            <v>22851</v>
          </cell>
          <cell r="H4552" t="str">
            <v>NIFEDIPINE TABLET SA</v>
          </cell>
          <cell r="I4552" t="str">
            <v xml:space="preserve">NIFEDIP ER TAB 90MG PAR 100   </v>
          </cell>
          <cell r="J4552" t="str">
            <v>PAR</v>
          </cell>
          <cell r="N4552">
            <v>4</v>
          </cell>
          <cell r="Q4552">
            <v>69.199200000000005</v>
          </cell>
          <cell r="R4552">
            <v>1581270.9191999999</v>
          </cell>
          <cell r="S4552" t="b">
            <v>0</v>
          </cell>
          <cell r="T4552">
            <v>3.2652100000000002</v>
          </cell>
          <cell r="U4552">
            <v>1210534.0101000001</v>
          </cell>
          <cell r="X4552">
            <v>24624</v>
          </cell>
          <cell r="Y4552">
            <v>8</v>
          </cell>
          <cell r="Z4552" t="b">
            <v>0</v>
          </cell>
          <cell r="AA4552" t="b">
            <v>0</v>
          </cell>
          <cell r="AB4552">
            <v>16.061858999999998</v>
          </cell>
          <cell r="AC4552">
            <v>-0.76788900000000004</v>
          </cell>
          <cell r="AD4552" t="str">
            <v>TABLET SA</v>
          </cell>
          <cell r="AE4552" t="str">
            <v>90 MG</v>
          </cell>
          <cell r="AF4552">
            <v>100</v>
          </cell>
          <cell r="AG4552">
            <v>2228</v>
          </cell>
          <cell r="AH4552">
            <v>1790997</v>
          </cell>
          <cell r="AI4552">
            <v>2228</v>
          </cell>
          <cell r="AJ4552" t="str">
            <v>49884067901</v>
          </cell>
          <cell r="AK4552">
            <v>100</v>
          </cell>
          <cell r="AL4552">
            <v>1</v>
          </cell>
          <cell r="AM4552">
            <v>0</v>
          </cell>
          <cell r="AN4552" t="str">
            <v>R</v>
          </cell>
          <cell r="AO4552" t="b">
            <v>0</v>
          </cell>
          <cell r="AP4552" t="b">
            <v>1</v>
          </cell>
        </row>
        <row r="4553">
          <cell r="C4553">
            <v>4251</v>
          </cell>
          <cell r="D4553">
            <v>132</v>
          </cell>
          <cell r="E4553">
            <v>0</v>
          </cell>
          <cell r="F4553">
            <v>0</v>
          </cell>
          <cell r="G4553">
            <v>132</v>
          </cell>
          <cell r="H4553" t="str">
            <v>NIFEDIPINE TABLET SA</v>
          </cell>
          <cell r="I4553" t="str">
            <v xml:space="preserve">NIFEDIP ER TAB 30MG PAR 500@  </v>
          </cell>
          <cell r="J4553" t="str">
            <v>PAR</v>
          </cell>
          <cell r="K4553">
            <v>64.474000000000004</v>
          </cell>
          <cell r="L4553">
            <v>8510.5679999999993</v>
          </cell>
          <cell r="M4553" t="str">
            <v>A</v>
          </cell>
          <cell r="N4553">
            <v>9</v>
          </cell>
          <cell r="P4553" t="str">
            <v>OS</v>
          </cell>
          <cell r="Q4553">
            <v>64.474000000000004</v>
          </cell>
          <cell r="R4553">
            <v>8510.5679999999993</v>
          </cell>
          <cell r="S4553" t="b">
            <v>1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565</v>
          </cell>
          <cell r="Y4553">
            <v>0</v>
          </cell>
          <cell r="Z4553" t="b">
            <v>0</v>
          </cell>
          <cell r="AA4553" t="b">
            <v>0</v>
          </cell>
          <cell r="AB4553">
            <v>64.474000000000004</v>
          </cell>
          <cell r="AC4553">
            <v>0</v>
          </cell>
          <cell r="AD4553" t="str">
            <v>TABLET ER</v>
          </cell>
          <cell r="AE4553" t="str">
            <v>30 MG</v>
          </cell>
          <cell r="AF4553">
            <v>500</v>
          </cell>
          <cell r="AG4553">
            <v>2226</v>
          </cell>
          <cell r="AH4553">
            <v>1790955</v>
          </cell>
          <cell r="AI4553">
            <v>2226</v>
          </cell>
          <cell r="AJ4553" t="str">
            <v>49884067705</v>
          </cell>
          <cell r="AK4553">
            <v>500</v>
          </cell>
          <cell r="AL4553">
            <v>1</v>
          </cell>
          <cell r="AM4553">
            <v>0</v>
          </cell>
          <cell r="AN4553" t="str">
            <v>R</v>
          </cell>
          <cell r="AO4553" t="b">
            <v>0</v>
          </cell>
          <cell r="AP4553" t="b">
            <v>1</v>
          </cell>
        </row>
        <row r="4554">
          <cell r="C4554">
            <v>4253</v>
          </cell>
          <cell r="D4554">
            <v>92</v>
          </cell>
          <cell r="E4554">
            <v>0</v>
          </cell>
          <cell r="F4554">
            <v>0</v>
          </cell>
          <cell r="G4554">
            <v>92</v>
          </cell>
          <cell r="H4554" t="str">
            <v>NIFEDIPINE TABLET SA</v>
          </cell>
          <cell r="I4554" t="str">
            <v xml:space="preserve">NIFEDIP ER TAB 60MG PAR 500@  </v>
          </cell>
          <cell r="J4554" t="str">
            <v>PAR</v>
          </cell>
          <cell r="K4554">
            <v>128.09909999999999</v>
          </cell>
          <cell r="L4554">
            <v>11785.117200000001</v>
          </cell>
          <cell r="M4554" t="str">
            <v>A</v>
          </cell>
          <cell r="N4554">
            <v>30</v>
          </cell>
          <cell r="P4554" t="str">
            <v>OS</v>
          </cell>
          <cell r="Q4554">
            <v>128.09909999999999</v>
          </cell>
          <cell r="R4554">
            <v>11785.117200000001</v>
          </cell>
          <cell r="S4554" t="b">
            <v>1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394</v>
          </cell>
          <cell r="Y4554">
            <v>0</v>
          </cell>
          <cell r="Z4554" t="b">
            <v>0</v>
          </cell>
          <cell r="AA4554" t="b">
            <v>0</v>
          </cell>
          <cell r="AB4554">
            <v>128.09909999999999</v>
          </cell>
          <cell r="AC4554">
            <v>0</v>
          </cell>
          <cell r="AD4554" t="str">
            <v>TABLET ER</v>
          </cell>
          <cell r="AE4554" t="str">
            <v>60 MG</v>
          </cell>
          <cell r="AF4554">
            <v>500</v>
          </cell>
          <cell r="AG4554">
            <v>2227</v>
          </cell>
          <cell r="AH4554">
            <v>1790989</v>
          </cell>
          <cell r="AI4554">
            <v>2227</v>
          </cell>
          <cell r="AJ4554" t="str">
            <v>49884067805</v>
          </cell>
          <cell r="AK4554">
            <v>500</v>
          </cell>
          <cell r="AL4554">
            <v>1</v>
          </cell>
          <cell r="AM4554">
            <v>0</v>
          </cell>
          <cell r="AN4554" t="str">
            <v>R</v>
          </cell>
          <cell r="AO4554" t="b">
            <v>0</v>
          </cell>
          <cell r="AP4554" t="b">
            <v>1</v>
          </cell>
        </row>
        <row r="4555">
          <cell r="C4555">
            <v>781</v>
          </cell>
          <cell r="D4555">
            <v>6856</v>
          </cell>
          <cell r="E4555">
            <v>296</v>
          </cell>
          <cell r="F4555">
            <v>0</v>
          </cell>
          <cell r="G4555">
            <v>7152</v>
          </cell>
          <cell r="H4555" t="str">
            <v>NIMODIPINE CAPSULE UD</v>
          </cell>
          <cell r="I4555" t="str">
            <v xml:space="preserve">NIMODIP CAP 30MG UD HERI 30@  </v>
          </cell>
          <cell r="J4555" t="str">
            <v>HERITAGE</v>
          </cell>
          <cell r="K4555">
            <v>177.7774</v>
          </cell>
          <cell r="L4555">
            <v>1271463.9648</v>
          </cell>
          <cell r="M4555" t="str">
            <v>A</v>
          </cell>
          <cell r="N4555">
            <v>1909</v>
          </cell>
          <cell r="P4555" t="str">
            <v>OS,OCR</v>
          </cell>
          <cell r="Q4555">
            <v>179.9024</v>
          </cell>
          <cell r="R4555">
            <v>1286661.9648</v>
          </cell>
          <cell r="S4555" t="b">
            <v>1</v>
          </cell>
          <cell r="T4555">
            <v>0</v>
          </cell>
          <cell r="U4555">
            <v>0</v>
          </cell>
          <cell r="V4555">
            <v>1.1953E-2</v>
          </cell>
          <cell r="W4555">
            <v>-15198</v>
          </cell>
          <cell r="X4555">
            <v>7152</v>
          </cell>
          <cell r="Y4555">
            <v>0</v>
          </cell>
          <cell r="Z4555" t="b">
            <v>1</v>
          </cell>
          <cell r="AA4555" t="b">
            <v>0</v>
          </cell>
          <cell r="AB4555">
            <v>179.9024</v>
          </cell>
          <cell r="AC4555">
            <v>0</v>
          </cell>
          <cell r="AD4555" t="str">
            <v>CAPSULE</v>
          </cell>
          <cell r="AE4555" t="str">
            <v>30 MG</v>
          </cell>
          <cell r="AF4555">
            <v>30</v>
          </cell>
          <cell r="AG4555">
            <v>2440</v>
          </cell>
          <cell r="AH4555">
            <v>1745637</v>
          </cell>
          <cell r="AI4555">
            <v>2440</v>
          </cell>
          <cell r="AJ4555" t="str">
            <v>23155010830</v>
          </cell>
          <cell r="AK4555">
            <v>30</v>
          </cell>
          <cell r="AL4555">
            <v>1</v>
          </cell>
          <cell r="AM4555">
            <v>1</v>
          </cell>
          <cell r="AN4555" t="str">
            <v>R</v>
          </cell>
          <cell r="AO4555" t="b">
            <v>0</v>
          </cell>
          <cell r="AP4555" t="b">
            <v>1</v>
          </cell>
          <cell r="AQ4555" t="str">
            <v>60-90</v>
          </cell>
        </row>
        <row r="4556">
          <cell r="C4556">
            <v>782</v>
          </cell>
          <cell r="D4556">
            <v>5868</v>
          </cell>
          <cell r="E4556">
            <v>276</v>
          </cell>
          <cell r="F4556">
            <v>0</v>
          </cell>
          <cell r="G4556">
            <v>6144</v>
          </cell>
          <cell r="H4556" t="str">
            <v>NIMODIPINE CAPSULE UD</v>
          </cell>
          <cell r="I4556" t="str">
            <v xml:space="preserve">NIMODIP CAP 30MG UD HERI 100@ </v>
          </cell>
          <cell r="J4556" t="str">
            <v>HERITAGE</v>
          </cell>
          <cell r="K4556">
            <v>569.91880000000003</v>
          </cell>
          <cell r="L4556">
            <v>3501581.1072</v>
          </cell>
          <cell r="M4556" t="str">
            <v>A</v>
          </cell>
          <cell r="N4556">
            <v>1623</v>
          </cell>
          <cell r="P4556" t="str">
            <v>OS,OCR</v>
          </cell>
          <cell r="Q4556">
            <v>576.72799999999995</v>
          </cell>
          <cell r="R4556">
            <v>3543416.8319999999</v>
          </cell>
          <cell r="S4556" t="b">
            <v>1</v>
          </cell>
          <cell r="T4556">
            <v>0</v>
          </cell>
          <cell r="U4556">
            <v>0</v>
          </cell>
          <cell r="V4556">
            <v>1.1946999999999999E-2</v>
          </cell>
          <cell r="W4556">
            <v>-41835.724800000004</v>
          </cell>
          <cell r="X4556">
            <v>6144</v>
          </cell>
          <cell r="Y4556">
            <v>0</v>
          </cell>
          <cell r="Z4556" t="b">
            <v>1</v>
          </cell>
          <cell r="AA4556" t="b">
            <v>0</v>
          </cell>
          <cell r="AB4556">
            <v>576.72799999999995</v>
          </cell>
          <cell r="AC4556">
            <v>0</v>
          </cell>
          <cell r="AD4556" t="str">
            <v>CAPSULE</v>
          </cell>
          <cell r="AE4556" t="str">
            <v>30 MG</v>
          </cell>
          <cell r="AF4556">
            <v>100</v>
          </cell>
          <cell r="AG4556">
            <v>2440</v>
          </cell>
          <cell r="AH4556">
            <v>1747187</v>
          </cell>
          <cell r="AI4556">
            <v>2440</v>
          </cell>
          <cell r="AJ4556" t="str">
            <v>23155010800</v>
          </cell>
          <cell r="AK4556">
            <v>100</v>
          </cell>
          <cell r="AL4556">
            <v>1</v>
          </cell>
          <cell r="AM4556">
            <v>1</v>
          </cell>
          <cell r="AN4556" t="str">
            <v>R</v>
          </cell>
          <cell r="AO4556" t="b">
            <v>0</v>
          </cell>
          <cell r="AP4556" t="b">
            <v>1</v>
          </cell>
          <cell r="AQ4556" t="str">
            <v>60-90</v>
          </cell>
        </row>
        <row r="4557">
          <cell r="C4557">
            <v>7977</v>
          </cell>
          <cell r="D4557">
            <v>1696</v>
          </cell>
          <cell r="E4557">
            <v>76</v>
          </cell>
          <cell r="F4557">
            <v>995</v>
          </cell>
          <cell r="G4557">
            <v>2767</v>
          </cell>
          <cell r="H4557" t="str">
            <v>NISOLDIPINE TAB.SR 24H</v>
          </cell>
          <cell r="I4557" t="str">
            <v>NISOLDIP ER TAB 34MG PRAS 100@</v>
          </cell>
          <cell r="J4557" t="str">
            <v>PRASCO</v>
          </cell>
          <cell r="K4557">
            <v>272.89859999999999</v>
          </cell>
          <cell r="L4557">
            <v>755110.42619999999</v>
          </cell>
          <cell r="M4557" t="str">
            <v>A</v>
          </cell>
          <cell r="N4557">
            <v>625</v>
          </cell>
          <cell r="P4557" t="str">
            <v>A</v>
          </cell>
          <cell r="Q4557">
            <v>272.89859999999999</v>
          </cell>
          <cell r="R4557">
            <v>755110.42619999999</v>
          </cell>
          <cell r="S4557" t="b">
            <v>1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2768</v>
          </cell>
          <cell r="Y4557">
            <v>0</v>
          </cell>
          <cell r="Z4557" t="b">
            <v>1</v>
          </cell>
          <cell r="AA4557" t="b">
            <v>1</v>
          </cell>
          <cell r="AB4557">
            <v>272.89859999999999</v>
          </cell>
          <cell r="AC4557">
            <v>0</v>
          </cell>
          <cell r="AD4557" t="str">
            <v>TAB SR 24H</v>
          </cell>
          <cell r="AE4557" t="str">
            <v>34 MG</v>
          </cell>
          <cell r="AF4557">
            <v>100</v>
          </cell>
          <cell r="AG4557">
            <v>99448</v>
          </cell>
          <cell r="AH4557">
            <v>1109495</v>
          </cell>
          <cell r="AI4557">
            <v>99448</v>
          </cell>
          <cell r="AJ4557" t="str">
            <v>66993047502</v>
          </cell>
          <cell r="AK4557">
            <v>100</v>
          </cell>
          <cell r="AL4557">
            <v>1</v>
          </cell>
          <cell r="AM4557">
            <v>0</v>
          </cell>
          <cell r="AN4557" t="str">
            <v>R</v>
          </cell>
          <cell r="AO4557" t="b">
            <v>0</v>
          </cell>
          <cell r="AP4557" t="b">
            <v>1</v>
          </cell>
          <cell r="AQ4557" t="str">
            <v>60-90</v>
          </cell>
        </row>
        <row r="4558">
          <cell r="C4558">
            <v>7977</v>
          </cell>
          <cell r="D4558">
            <v>1696</v>
          </cell>
          <cell r="E4558">
            <v>76</v>
          </cell>
          <cell r="F4558">
            <v>995</v>
          </cell>
          <cell r="G4558">
            <v>2767</v>
          </cell>
          <cell r="H4558" t="str">
            <v>NISOLDIPINE TAB.SR 24H</v>
          </cell>
          <cell r="I4558" t="str">
            <v xml:space="preserve">NISOLDIP ER TB 34MG MYLN 100@ </v>
          </cell>
          <cell r="J4558" t="str">
            <v>MYLAN</v>
          </cell>
          <cell r="N4558">
            <v>2</v>
          </cell>
          <cell r="Q4558">
            <v>366.17610000000002</v>
          </cell>
          <cell r="R4558">
            <v>1013209.2687</v>
          </cell>
          <cell r="S4558" t="b">
            <v>0</v>
          </cell>
          <cell r="T4558">
            <v>0.34180199999999999</v>
          </cell>
          <cell r="U4558">
            <v>258098.8425</v>
          </cell>
          <cell r="X4558">
            <v>2768</v>
          </cell>
          <cell r="Y4558">
            <v>39</v>
          </cell>
          <cell r="Z4558" t="b">
            <v>0</v>
          </cell>
          <cell r="AA4558" t="b">
            <v>0</v>
          </cell>
          <cell r="AB4558">
            <v>270.16961400000002</v>
          </cell>
          <cell r="AC4558">
            <v>-0.26218599999999997</v>
          </cell>
          <cell r="AD4558" t="str">
            <v>TAB SR 24H</v>
          </cell>
          <cell r="AE4558" t="str">
            <v>34 MG</v>
          </cell>
          <cell r="AF4558">
            <v>100</v>
          </cell>
          <cell r="AG4558">
            <v>99448</v>
          </cell>
          <cell r="AH4558">
            <v>2123719</v>
          </cell>
          <cell r="AI4558">
            <v>99448</v>
          </cell>
          <cell r="AJ4558" t="str">
            <v>00378209901</v>
          </cell>
          <cell r="AK4558">
            <v>100</v>
          </cell>
          <cell r="AL4558">
            <v>1</v>
          </cell>
          <cell r="AM4558">
            <v>0</v>
          </cell>
          <cell r="AN4558" t="str">
            <v>R</v>
          </cell>
          <cell r="AO4558" t="b">
            <v>0</v>
          </cell>
          <cell r="AP4558" t="b">
            <v>1</v>
          </cell>
        </row>
        <row r="4559">
          <cell r="C4559">
            <v>7979</v>
          </cell>
          <cell r="D4559">
            <v>3452</v>
          </cell>
          <cell r="E4559">
            <v>224</v>
          </cell>
          <cell r="F4559">
            <v>1426</v>
          </cell>
          <cell r="G4559">
            <v>5102</v>
          </cell>
          <cell r="H4559" t="str">
            <v>NISOLDIPINE TAB.SR 24H</v>
          </cell>
          <cell r="I4559" t="str">
            <v>NISOLDIP ER TB 8.5MG PRAS 100@</v>
          </cell>
          <cell r="J4559" t="str">
            <v>PRASCO</v>
          </cell>
          <cell r="K4559">
            <v>199.99359999999999</v>
          </cell>
          <cell r="L4559">
            <v>1020367.3472</v>
          </cell>
          <cell r="M4559" t="str">
            <v>A</v>
          </cell>
          <cell r="N4559">
            <v>1002</v>
          </cell>
          <cell r="P4559" t="str">
            <v>A</v>
          </cell>
          <cell r="Q4559">
            <v>199.99359999999999</v>
          </cell>
          <cell r="R4559">
            <v>1020367.3472</v>
          </cell>
          <cell r="S4559" t="b">
            <v>1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5172</v>
          </cell>
          <cell r="Y4559">
            <v>0</v>
          </cell>
          <cell r="Z4559" t="b">
            <v>1</v>
          </cell>
          <cell r="AA4559" t="b">
            <v>1</v>
          </cell>
          <cell r="AB4559">
            <v>199.99359999999999</v>
          </cell>
          <cell r="AC4559">
            <v>0</v>
          </cell>
          <cell r="AD4559" t="str">
            <v>TAB SR 24H</v>
          </cell>
          <cell r="AE4559" t="str">
            <v>8.5MG</v>
          </cell>
          <cell r="AF4559">
            <v>100</v>
          </cell>
          <cell r="AG4559">
            <v>99445</v>
          </cell>
          <cell r="AH4559">
            <v>1109479</v>
          </cell>
          <cell r="AI4559">
            <v>99445</v>
          </cell>
          <cell r="AJ4559" t="str">
            <v>66993047202</v>
          </cell>
          <cell r="AK4559">
            <v>100</v>
          </cell>
          <cell r="AL4559">
            <v>1</v>
          </cell>
          <cell r="AM4559">
            <v>0</v>
          </cell>
          <cell r="AN4559" t="str">
            <v>R</v>
          </cell>
          <cell r="AO4559" t="b">
            <v>0</v>
          </cell>
          <cell r="AP4559" t="b">
            <v>1</v>
          </cell>
          <cell r="AQ4559" t="str">
            <v>60-90</v>
          </cell>
        </row>
        <row r="4560">
          <cell r="C4560">
            <v>7979</v>
          </cell>
          <cell r="D4560">
            <v>3452</v>
          </cell>
          <cell r="E4560">
            <v>224</v>
          </cell>
          <cell r="F4560">
            <v>1426</v>
          </cell>
          <cell r="G4560">
            <v>5102</v>
          </cell>
          <cell r="H4560" t="str">
            <v>NISOLDIPINE TAB.SR 24H</v>
          </cell>
          <cell r="I4560" t="str">
            <v>NISOLDIP ER TB 8.5MG MYLN 100@</v>
          </cell>
          <cell r="J4560" t="str">
            <v>MYLAN</v>
          </cell>
          <cell r="N4560">
            <v>0</v>
          </cell>
          <cell r="Q4560">
            <v>267.88940000000002</v>
          </cell>
          <cell r="R4560">
            <v>1366771.7187999999</v>
          </cell>
          <cell r="S4560" t="b">
            <v>0</v>
          </cell>
          <cell r="T4560">
            <v>0.33948899999999999</v>
          </cell>
          <cell r="U4560">
            <v>346404.37160000001</v>
          </cell>
          <cell r="X4560">
            <v>5172</v>
          </cell>
          <cell r="Y4560">
            <v>39</v>
          </cell>
          <cell r="Z4560" t="b">
            <v>0</v>
          </cell>
          <cell r="AA4560" t="b">
            <v>0</v>
          </cell>
          <cell r="AB4560">
            <v>197.993664</v>
          </cell>
          <cell r="AC4560">
            <v>-0.26091199999999998</v>
          </cell>
          <cell r="AD4560" t="str">
            <v>TAB SR 24H</v>
          </cell>
          <cell r="AE4560" t="str">
            <v>8.5MG</v>
          </cell>
          <cell r="AF4560">
            <v>100</v>
          </cell>
          <cell r="AG4560">
            <v>99445</v>
          </cell>
          <cell r="AH4560">
            <v>2122927</v>
          </cell>
          <cell r="AI4560">
            <v>99445</v>
          </cell>
          <cell r="AJ4560" t="str">
            <v>00378209601</v>
          </cell>
          <cell r="AK4560">
            <v>100</v>
          </cell>
          <cell r="AL4560">
            <v>1</v>
          </cell>
          <cell r="AM4560">
            <v>0</v>
          </cell>
          <cell r="AN4560" t="str">
            <v>R</v>
          </cell>
          <cell r="AO4560" t="b">
            <v>0</v>
          </cell>
          <cell r="AP4560" t="b">
            <v>1</v>
          </cell>
        </row>
        <row r="4561">
          <cell r="C4561">
            <v>7981</v>
          </cell>
          <cell r="D4561">
            <v>4116</v>
          </cell>
          <cell r="E4561">
            <v>204</v>
          </cell>
          <cell r="F4561">
            <v>2391</v>
          </cell>
          <cell r="G4561">
            <v>6711</v>
          </cell>
          <cell r="H4561" t="str">
            <v>NISOLDIPINE TAB.SR 24H</v>
          </cell>
          <cell r="I4561" t="str">
            <v>NISOLDIP ER TAB 17MG PRAS 100@</v>
          </cell>
          <cell r="J4561" t="str">
            <v>PRASCO</v>
          </cell>
          <cell r="K4561">
            <v>250.6506</v>
          </cell>
          <cell r="L4561">
            <v>1682116.1765999999</v>
          </cell>
          <cell r="M4561" t="str">
            <v>A</v>
          </cell>
          <cell r="N4561">
            <v>1106</v>
          </cell>
          <cell r="P4561" t="str">
            <v>A</v>
          </cell>
          <cell r="Q4561">
            <v>250.6506</v>
          </cell>
          <cell r="R4561">
            <v>1682116.1765999999</v>
          </cell>
          <cell r="S4561" t="b">
            <v>1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6612</v>
          </cell>
          <cell r="Y4561">
            <v>0</v>
          </cell>
          <cell r="Z4561" t="b">
            <v>1</v>
          </cell>
          <cell r="AA4561" t="b">
            <v>1</v>
          </cell>
          <cell r="AB4561">
            <v>250.6506</v>
          </cell>
          <cell r="AC4561">
            <v>0</v>
          </cell>
          <cell r="AD4561" t="str">
            <v>TAB SR 24H</v>
          </cell>
          <cell r="AE4561" t="str">
            <v>17 MG</v>
          </cell>
          <cell r="AF4561">
            <v>100</v>
          </cell>
          <cell r="AG4561">
            <v>99446</v>
          </cell>
          <cell r="AH4561">
            <v>1109487</v>
          </cell>
          <cell r="AI4561">
            <v>99446</v>
          </cell>
          <cell r="AJ4561" t="str">
            <v>66993047302</v>
          </cell>
          <cell r="AK4561">
            <v>100</v>
          </cell>
          <cell r="AL4561">
            <v>1</v>
          </cell>
          <cell r="AM4561">
            <v>0</v>
          </cell>
          <cell r="AN4561" t="str">
            <v>R</v>
          </cell>
          <cell r="AO4561" t="b">
            <v>0</v>
          </cell>
          <cell r="AP4561" t="b">
            <v>1</v>
          </cell>
          <cell r="AQ4561" t="str">
            <v>60-90</v>
          </cell>
        </row>
        <row r="4562">
          <cell r="C4562">
            <v>7981</v>
          </cell>
          <cell r="D4562">
            <v>4116</v>
          </cell>
          <cell r="E4562">
            <v>204</v>
          </cell>
          <cell r="F4562">
            <v>2391</v>
          </cell>
          <cell r="G4562">
            <v>6711</v>
          </cell>
          <cell r="H4562" t="str">
            <v>NISOLDIPINE TAB.SR 24H</v>
          </cell>
          <cell r="I4562" t="str">
            <v xml:space="preserve">NISOLDIP ER TB 17MG MYLN 100@ </v>
          </cell>
          <cell r="J4562" t="str">
            <v>MYLAN</v>
          </cell>
          <cell r="Q4562">
            <v>335.76400000000001</v>
          </cell>
          <cell r="R4562">
            <v>2253312.2039999999</v>
          </cell>
          <cell r="S4562" t="b">
            <v>0</v>
          </cell>
          <cell r="T4562">
            <v>0.33956900000000001</v>
          </cell>
          <cell r="U4562">
            <v>571196.02740000002</v>
          </cell>
          <cell r="X4562">
            <v>6612</v>
          </cell>
          <cell r="Y4562">
            <v>39</v>
          </cell>
          <cell r="Z4562" t="b">
            <v>0</v>
          </cell>
          <cell r="AA4562" t="b">
            <v>0</v>
          </cell>
          <cell r="AB4562">
            <v>248.144094</v>
          </cell>
          <cell r="AC4562">
            <v>-0.26095600000000002</v>
          </cell>
          <cell r="AD4562" t="str">
            <v>TAB SR 24H</v>
          </cell>
          <cell r="AE4562" t="str">
            <v>17 MG</v>
          </cell>
          <cell r="AF4562">
            <v>100</v>
          </cell>
          <cell r="AG4562">
            <v>99446</v>
          </cell>
          <cell r="AH4562">
            <v>2123271</v>
          </cell>
          <cell r="AI4562">
            <v>99446</v>
          </cell>
          <cell r="AJ4562" t="str">
            <v>00378209701</v>
          </cell>
          <cell r="AK4562">
            <v>100</v>
          </cell>
          <cell r="AL4562">
            <v>1</v>
          </cell>
          <cell r="AM4562">
            <v>0</v>
          </cell>
          <cell r="AN4562" t="str">
            <v>R</v>
          </cell>
          <cell r="AO4562" t="b">
            <v>0</v>
          </cell>
          <cell r="AP4562" t="b">
            <v>1</v>
          </cell>
        </row>
        <row r="4563">
          <cell r="C4563">
            <v>1452</v>
          </cell>
          <cell r="D4563">
            <v>39380</v>
          </cell>
          <cell r="E4563">
            <v>2496</v>
          </cell>
          <cell r="F4563">
            <v>20562</v>
          </cell>
          <cell r="G4563">
            <v>62438</v>
          </cell>
          <cell r="H4563" t="str">
            <v>NITROFURANTOIN MACROCRYSTAL CAPSULE</v>
          </cell>
          <cell r="I4563" t="str">
            <v xml:space="preserve">NITROFURAN CAP 50MG TEV 100@  </v>
          </cell>
          <cell r="J4563" t="str">
            <v>TEVA</v>
          </cell>
          <cell r="K4563">
            <v>15.895300000000001</v>
          </cell>
          <cell r="L4563">
            <v>992470.74140000006</v>
          </cell>
          <cell r="M4563" t="str">
            <v>AC</v>
          </cell>
          <cell r="N4563">
            <v>1150</v>
          </cell>
          <cell r="P4563" t="str">
            <v>AC,RAD</v>
          </cell>
          <cell r="Q4563">
            <v>15.895300000000001</v>
          </cell>
          <cell r="R4563">
            <v>992470.74140000006</v>
          </cell>
          <cell r="S4563" t="b">
            <v>1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68522</v>
          </cell>
          <cell r="Y4563">
            <v>28</v>
          </cell>
          <cell r="Z4563" t="b">
            <v>0</v>
          </cell>
          <cell r="AA4563" t="b">
            <v>1</v>
          </cell>
          <cell r="AB4563">
            <v>15.895300000000001</v>
          </cell>
          <cell r="AC4563">
            <v>0</v>
          </cell>
          <cell r="AD4563" t="str">
            <v>CAPSULE</v>
          </cell>
          <cell r="AE4563" t="str">
            <v>50 MG</v>
          </cell>
          <cell r="AF4563">
            <v>100</v>
          </cell>
          <cell r="AG4563">
            <v>41822</v>
          </cell>
          <cell r="AH4563">
            <v>1629633</v>
          </cell>
          <cell r="AI4563">
            <v>41822</v>
          </cell>
          <cell r="AJ4563" t="str">
            <v>00093213001</v>
          </cell>
          <cell r="AK4563">
            <v>100</v>
          </cell>
          <cell r="AL4563">
            <v>1</v>
          </cell>
          <cell r="AM4563">
            <v>0</v>
          </cell>
          <cell r="AN4563" t="str">
            <v>R</v>
          </cell>
          <cell r="AO4563" t="b">
            <v>0</v>
          </cell>
          <cell r="AP4563" t="b">
            <v>1</v>
          </cell>
        </row>
        <row r="4564">
          <cell r="C4564">
            <v>1452</v>
          </cell>
          <cell r="D4564">
            <v>39380</v>
          </cell>
          <cell r="E4564">
            <v>2496</v>
          </cell>
          <cell r="F4564">
            <v>20562</v>
          </cell>
          <cell r="G4564">
            <v>62438</v>
          </cell>
          <cell r="H4564" t="str">
            <v>NITROFURANTOIN MACROCRYSTAL CAPSULE</v>
          </cell>
          <cell r="I4564" t="str">
            <v xml:space="preserve">NITROFURAN CAP 50MG MYLN 100@ </v>
          </cell>
          <cell r="J4564" t="str">
            <v>MYLAN</v>
          </cell>
          <cell r="K4564">
            <v>15.8988</v>
          </cell>
          <cell r="L4564">
            <v>992689.27439999999</v>
          </cell>
          <cell r="N4564">
            <v>16</v>
          </cell>
          <cell r="P4564" t="str">
            <v>OCR</v>
          </cell>
          <cell r="Q4564">
            <v>15.8988</v>
          </cell>
          <cell r="R4564">
            <v>992689.27439999999</v>
          </cell>
          <cell r="S4564" t="b">
            <v>0</v>
          </cell>
          <cell r="T4564">
            <v>2.2000000000000001E-4</v>
          </cell>
          <cell r="U4564">
            <v>218.53299999999999</v>
          </cell>
          <cell r="V4564">
            <v>0</v>
          </cell>
          <cell r="W4564">
            <v>0</v>
          </cell>
          <cell r="X4564">
            <v>68522</v>
          </cell>
          <cell r="Y4564">
            <v>39</v>
          </cell>
          <cell r="Z4564" t="b">
            <v>1</v>
          </cell>
          <cell r="AA4564" t="b">
            <v>0</v>
          </cell>
          <cell r="AB4564">
            <v>15.736347</v>
          </cell>
          <cell r="AC4564">
            <v>-1.0217E-2</v>
          </cell>
          <cell r="AD4564" t="str">
            <v>CAPSULE</v>
          </cell>
          <cell r="AE4564" t="str">
            <v>50 MG</v>
          </cell>
          <cell r="AF4564">
            <v>100</v>
          </cell>
          <cell r="AG4564">
            <v>41822</v>
          </cell>
          <cell r="AH4564">
            <v>1252055</v>
          </cell>
          <cell r="AI4564">
            <v>41822</v>
          </cell>
          <cell r="AJ4564" t="str">
            <v>00378165001</v>
          </cell>
          <cell r="AK4564">
            <v>100</v>
          </cell>
          <cell r="AL4564">
            <v>1</v>
          </cell>
          <cell r="AM4564">
            <v>0</v>
          </cell>
          <cell r="AN4564" t="str">
            <v>R</v>
          </cell>
          <cell r="AO4564" t="b">
            <v>0</v>
          </cell>
          <cell r="AP4564" t="b">
            <v>1</v>
          </cell>
        </row>
        <row r="4565">
          <cell r="C4565">
            <v>1452</v>
          </cell>
          <cell r="D4565">
            <v>39380</v>
          </cell>
          <cell r="E4565">
            <v>2496</v>
          </cell>
          <cell r="F4565">
            <v>20562</v>
          </cell>
          <cell r="G4565">
            <v>62438</v>
          </cell>
          <cell r="H4565" t="str">
            <v>NITROFURANTOIN MACROCRYSTAL CAPSULE</v>
          </cell>
          <cell r="I4565" t="str">
            <v>NITROFURAN CP MAC 50MG ALV100@</v>
          </cell>
          <cell r="J4565" t="str">
            <v>ALVOGEN</v>
          </cell>
          <cell r="K4565">
            <v>15.901</v>
          </cell>
          <cell r="L4565">
            <v>992826.63800000004</v>
          </cell>
          <cell r="M4565" t="str">
            <v>A</v>
          </cell>
          <cell r="N4565">
            <v>12668</v>
          </cell>
          <cell r="P4565" t="str">
            <v>OS</v>
          </cell>
          <cell r="Q4565">
            <v>15.901</v>
          </cell>
          <cell r="R4565">
            <v>992826.63800000004</v>
          </cell>
          <cell r="S4565" t="b">
            <v>0</v>
          </cell>
          <cell r="T4565">
            <v>3.5799999999999997E-4</v>
          </cell>
          <cell r="U4565">
            <v>355.89659999999998</v>
          </cell>
          <cell r="V4565">
            <v>0</v>
          </cell>
          <cell r="W4565">
            <v>0</v>
          </cell>
          <cell r="X4565">
            <v>68522</v>
          </cell>
          <cell r="Y4565">
            <v>0</v>
          </cell>
          <cell r="Z4565" t="b">
            <v>0</v>
          </cell>
          <cell r="AA4565" t="b">
            <v>0</v>
          </cell>
          <cell r="AB4565">
            <v>15.736347</v>
          </cell>
          <cell r="AC4565">
            <v>-1.0354E-2</v>
          </cell>
          <cell r="AD4565" t="str">
            <v>CAPSULE</v>
          </cell>
          <cell r="AE4565" t="str">
            <v>50 MG</v>
          </cell>
          <cell r="AF4565">
            <v>100</v>
          </cell>
          <cell r="AG4565">
            <v>41822</v>
          </cell>
          <cell r="AH4565">
            <v>1298512</v>
          </cell>
          <cell r="AI4565">
            <v>41822</v>
          </cell>
          <cell r="AJ4565" t="str">
            <v>47781030701</v>
          </cell>
          <cell r="AK4565">
            <v>100</v>
          </cell>
          <cell r="AL4565">
            <v>1</v>
          </cell>
          <cell r="AM4565">
            <v>0</v>
          </cell>
          <cell r="AN4565" t="str">
            <v>R</v>
          </cell>
          <cell r="AO4565" t="b">
            <v>0</v>
          </cell>
          <cell r="AP4565" t="b">
            <v>1</v>
          </cell>
          <cell r="AQ4565" t="str">
            <v>30-60</v>
          </cell>
        </row>
        <row r="4566">
          <cell r="C4566">
            <v>1453</v>
          </cell>
          <cell r="D4566">
            <v>25552</v>
          </cell>
          <cell r="E4566">
            <v>2820</v>
          </cell>
          <cell r="F4566">
            <v>13101</v>
          </cell>
          <cell r="G4566">
            <v>41473</v>
          </cell>
          <cell r="H4566" t="str">
            <v>NITROFURANTOIN MACROCRYSTAL CAPSULE</v>
          </cell>
          <cell r="I4566" t="str">
            <v xml:space="preserve">NITROFURAN CAP 100MG TEV 100@ </v>
          </cell>
          <cell r="J4566" t="str">
            <v>TEVA</v>
          </cell>
          <cell r="K4566">
            <v>30.282900000000001</v>
          </cell>
          <cell r="L4566">
            <v>1255922.7117000001</v>
          </cell>
          <cell r="M4566" t="str">
            <v>AC</v>
          </cell>
          <cell r="N4566">
            <v>1254</v>
          </cell>
          <cell r="P4566" t="str">
            <v>AC,RAD</v>
          </cell>
          <cell r="Q4566">
            <v>30.282900000000001</v>
          </cell>
          <cell r="R4566">
            <v>1255922.7117000001</v>
          </cell>
          <cell r="S4566" t="b">
            <v>1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44916</v>
          </cell>
          <cell r="Y4566">
            <v>28</v>
          </cell>
          <cell r="Z4566" t="b">
            <v>0</v>
          </cell>
          <cell r="AA4566" t="b">
            <v>1</v>
          </cell>
          <cell r="AB4566">
            <v>30.282900000000001</v>
          </cell>
          <cell r="AC4566">
            <v>0</v>
          </cell>
          <cell r="AD4566" t="str">
            <v>CAPSULE</v>
          </cell>
          <cell r="AE4566" t="str">
            <v>100 MG</v>
          </cell>
          <cell r="AF4566">
            <v>100</v>
          </cell>
          <cell r="AG4566">
            <v>41820</v>
          </cell>
          <cell r="AH4566">
            <v>1631464</v>
          </cell>
          <cell r="AI4566">
            <v>41820</v>
          </cell>
          <cell r="AJ4566" t="str">
            <v>00093213101</v>
          </cell>
          <cell r="AK4566">
            <v>100</v>
          </cell>
          <cell r="AL4566">
            <v>1</v>
          </cell>
          <cell r="AM4566">
            <v>0</v>
          </cell>
          <cell r="AN4566" t="str">
            <v>R</v>
          </cell>
          <cell r="AO4566" t="b">
            <v>0</v>
          </cell>
          <cell r="AP4566" t="b">
            <v>1</v>
          </cell>
        </row>
        <row r="4567">
          <cell r="C4567">
            <v>1453</v>
          </cell>
          <cell r="D4567">
            <v>25552</v>
          </cell>
          <cell r="E4567">
            <v>2820</v>
          </cell>
          <cell r="F4567">
            <v>13101</v>
          </cell>
          <cell r="G4567">
            <v>41473</v>
          </cell>
          <cell r="H4567" t="str">
            <v>NITROFURANTOIN MACROCRYSTAL CAPSULE</v>
          </cell>
          <cell r="I4567" t="str">
            <v>NITROFURAN CP MAC 1CMG ALV100@</v>
          </cell>
          <cell r="J4567" t="str">
            <v>ALVOGEN</v>
          </cell>
          <cell r="K4567">
            <v>34.703600000000002</v>
          </cell>
          <cell r="L4567">
            <v>1439262.4028</v>
          </cell>
          <cell r="M4567" t="str">
            <v>A</v>
          </cell>
          <cell r="N4567">
            <v>7753</v>
          </cell>
          <cell r="P4567" t="str">
            <v>OS</v>
          </cell>
          <cell r="Q4567">
            <v>34.703600000000002</v>
          </cell>
          <cell r="R4567">
            <v>1439262.4028</v>
          </cell>
          <cell r="S4567" t="b">
            <v>0</v>
          </cell>
          <cell r="T4567">
            <v>0.14598</v>
          </cell>
          <cell r="U4567">
            <v>183339.6911</v>
          </cell>
          <cell r="V4567">
            <v>0</v>
          </cell>
          <cell r="W4567">
            <v>0</v>
          </cell>
          <cell r="X4567">
            <v>44916</v>
          </cell>
          <cell r="Y4567">
            <v>0</v>
          </cell>
          <cell r="Z4567" t="b">
            <v>0</v>
          </cell>
          <cell r="AA4567" t="b">
            <v>0</v>
          </cell>
          <cell r="AB4567">
            <v>29.980070999999999</v>
          </cell>
          <cell r="AC4567">
            <v>-0.13611000000000001</v>
          </cell>
          <cell r="AD4567" t="str">
            <v>CAPSULE</v>
          </cell>
          <cell r="AE4567" t="str">
            <v>100 MG</v>
          </cell>
          <cell r="AF4567">
            <v>100</v>
          </cell>
          <cell r="AG4567">
            <v>41820</v>
          </cell>
          <cell r="AH4567">
            <v>1298520</v>
          </cell>
          <cell r="AI4567">
            <v>41820</v>
          </cell>
          <cell r="AJ4567" t="str">
            <v>47781030801</v>
          </cell>
          <cell r="AK4567">
            <v>100</v>
          </cell>
          <cell r="AL4567">
            <v>1</v>
          </cell>
          <cell r="AM4567">
            <v>0</v>
          </cell>
          <cell r="AN4567" t="str">
            <v>R</v>
          </cell>
          <cell r="AO4567" t="b">
            <v>0</v>
          </cell>
          <cell r="AP4567" t="b">
            <v>1</v>
          </cell>
          <cell r="AQ4567" t="str">
            <v>30-60</v>
          </cell>
        </row>
        <row r="4568">
          <cell r="C4568">
            <v>1453</v>
          </cell>
          <cell r="D4568">
            <v>25552</v>
          </cell>
          <cell r="E4568">
            <v>2820</v>
          </cell>
          <cell r="F4568">
            <v>13101</v>
          </cell>
          <cell r="G4568">
            <v>41473</v>
          </cell>
          <cell r="H4568" t="str">
            <v>NITROFURANTOIN MACROCRYSTAL CAPSULE</v>
          </cell>
          <cell r="I4568" t="str">
            <v>NITROFURAN CAP 100MG MYLN 100@</v>
          </cell>
          <cell r="J4568" t="str">
            <v>MYLAN</v>
          </cell>
          <cell r="K4568">
            <v>75.266499999999994</v>
          </cell>
          <cell r="L4568">
            <v>3121527.5545000001</v>
          </cell>
          <cell r="N4568">
            <v>2</v>
          </cell>
          <cell r="P4568" t="str">
            <v>OCR</v>
          </cell>
          <cell r="Q4568">
            <v>75.266499999999994</v>
          </cell>
          <cell r="R4568">
            <v>3121527.5545000001</v>
          </cell>
          <cell r="S4568" t="b">
            <v>0</v>
          </cell>
          <cell r="T4568">
            <v>1.4854449999999999</v>
          </cell>
          <cell r="U4568">
            <v>1865604.8428</v>
          </cell>
          <cell r="V4568">
            <v>0</v>
          </cell>
          <cell r="W4568">
            <v>0</v>
          </cell>
          <cell r="X4568">
            <v>44916</v>
          </cell>
          <cell r="Y4568">
            <v>39</v>
          </cell>
          <cell r="Z4568" t="b">
            <v>1</v>
          </cell>
          <cell r="AA4568" t="b">
            <v>0</v>
          </cell>
          <cell r="AB4568">
            <v>29.980070999999999</v>
          </cell>
          <cell r="AC4568">
            <v>-0.60168100000000002</v>
          </cell>
          <cell r="AD4568" t="str">
            <v>CAPSULE</v>
          </cell>
          <cell r="AE4568" t="str">
            <v>100 MG</v>
          </cell>
          <cell r="AF4568">
            <v>100</v>
          </cell>
          <cell r="AG4568">
            <v>41820</v>
          </cell>
          <cell r="AH4568">
            <v>1252915</v>
          </cell>
          <cell r="AI4568">
            <v>41820</v>
          </cell>
          <cell r="AJ4568" t="str">
            <v>00378170001</v>
          </cell>
          <cell r="AK4568">
            <v>100</v>
          </cell>
          <cell r="AL4568">
            <v>1</v>
          </cell>
          <cell r="AM4568">
            <v>0</v>
          </cell>
          <cell r="AN4568" t="str">
            <v>R</v>
          </cell>
          <cell r="AO4568" t="b">
            <v>0</v>
          </cell>
          <cell r="AP4568" t="b">
            <v>1</v>
          </cell>
        </row>
        <row r="4569">
          <cell r="C4569">
            <v>8909</v>
          </cell>
          <cell r="D4569">
            <v>9088</v>
          </cell>
          <cell r="E4569">
            <v>2984</v>
          </cell>
          <cell r="F4569">
            <v>4827</v>
          </cell>
          <cell r="G4569">
            <v>16899</v>
          </cell>
          <cell r="H4569" t="str">
            <v>NITROFURANTOIN ORAL SUSP</v>
          </cell>
          <cell r="I4569" t="str">
            <v>NITROFURAN OS 25MG/5ML AMN8OZ@</v>
          </cell>
          <cell r="J4569" t="str">
            <v>AMNEAL</v>
          </cell>
          <cell r="K4569">
            <v>90.659199999999998</v>
          </cell>
          <cell r="L4569">
            <v>1532049.8208000001</v>
          </cell>
          <cell r="M4569" t="str">
            <v>A</v>
          </cell>
          <cell r="N4569">
            <v>3257</v>
          </cell>
          <cell r="P4569" t="str">
            <v>A</v>
          </cell>
          <cell r="Q4569">
            <v>90.659199999999998</v>
          </cell>
          <cell r="R4569">
            <v>1532049.8208000001</v>
          </cell>
          <cell r="S4569" t="b">
            <v>1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17984</v>
          </cell>
          <cell r="Y4569">
            <v>0</v>
          </cell>
          <cell r="Z4569" t="b">
            <v>1</v>
          </cell>
          <cell r="AA4569" t="b">
            <v>1</v>
          </cell>
          <cell r="AB4569">
            <v>90.659199999999998</v>
          </cell>
          <cell r="AC4569">
            <v>0</v>
          </cell>
          <cell r="AD4569" t="str">
            <v>ORAL SUSP</v>
          </cell>
          <cell r="AE4569" t="str">
            <v>25 MG/5 ML</v>
          </cell>
          <cell r="AF4569" t="str">
            <v>8OZ</v>
          </cell>
          <cell r="AG4569">
            <v>41870</v>
          </cell>
          <cell r="AH4569">
            <v>2123248</v>
          </cell>
          <cell r="AI4569">
            <v>41870</v>
          </cell>
          <cell r="AJ4569" t="str">
            <v>65162068988</v>
          </cell>
          <cell r="AK4569">
            <v>230</v>
          </cell>
          <cell r="AL4569">
            <v>1</v>
          </cell>
          <cell r="AM4569">
            <v>0</v>
          </cell>
          <cell r="AN4569" t="str">
            <v>R</v>
          </cell>
          <cell r="AO4569" t="b">
            <v>0</v>
          </cell>
          <cell r="AP4569" t="b">
            <v>1</v>
          </cell>
          <cell r="AQ4569" t="str">
            <v>&lt;30</v>
          </cell>
        </row>
        <row r="4570">
          <cell r="C4570">
            <v>8909</v>
          </cell>
          <cell r="D4570">
            <v>9088</v>
          </cell>
          <cell r="E4570">
            <v>2984</v>
          </cell>
          <cell r="F4570">
            <v>4827</v>
          </cell>
          <cell r="G4570">
            <v>16899</v>
          </cell>
          <cell r="H4570" t="str">
            <v>NITROFURANTOIN ORAL SUSP</v>
          </cell>
          <cell r="I4570" t="str">
            <v xml:space="preserve">NITROFURAN OS 25MG CARA 5ML@  </v>
          </cell>
          <cell r="J4570" t="str">
            <v>SUN</v>
          </cell>
          <cell r="Q4570">
            <v>91.402500000000003</v>
          </cell>
          <cell r="R4570">
            <v>1544610.8474999999</v>
          </cell>
          <cell r="S4570" t="b">
            <v>0</v>
          </cell>
          <cell r="T4570">
            <v>8.1980000000000004E-3</v>
          </cell>
          <cell r="U4570">
            <v>12561.0267</v>
          </cell>
          <cell r="X4570">
            <v>17984</v>
          </cell>
          <cell r="Y4570">
            <v>0</v>
          </cell>
          <cell r="Z4570" t="b">
            <v>0</v>
          </cell>
          <cell r="AA4570" t="b">
            <v>0</v>
          </cell>
          <cell r="AB4570">
            <v>89.752607999999995</v>
          </cell>
          <cell r="AC4570">
            <v>-1.805E-2</v>
          </cell>
          <cell r="AD4570" t="str">
            <v>ORAL SUSP</v>
          </cell>
          <cell r="AE4570" t="str">
            <v>25 MG/5 ML</v>
          </cell>
          <cell r="AF4570" t="str">
            <v>8OZ</v>
          </cell>
          <cell r="AG4570">
            <v>41870</v>
          </cell>
          <cell r="AH4570">
            <v>2051266</v>
          </cell>
          <cell r="AI4570">
            <v>41870</v>
          </cell>
          <cell r="AJ4570" t="str">
            <v>57664023932</v>
          </cell>
          <cell r="AK4570">
            <v>240</v>
          </cell>
          <cell r="AL4570">
            <v>1</v>
          </cell>
          <cell r="AM4570">
            <v>0</v>
          </cell>
          <cell r="AN4570" t="str">
            <v>R</v>
          </cell>
          <cell r="AO4570" t="b">
            <v>0</v>
          </cell>
          <cell r="AP4570" t="b">
            <v>1</v>
          </cell>
        </row>
        <row r="4571">
          <cell r="C4571">
            <v>624</v>
          </cell>
          <cell r="D4571">
            <v>15024</v>
          </cell>
          <cell r="E4571">
            <v>652</v>
          </cell>
          <cell r="F4571">
            <v>0</v>
          </cell>
          <cell r="G4571">
            <v>15676</v>
          </cell>
          <cell r="H4571" t="str">
            <v>NITROGLYCERIN CAPSULE SA</v>
          </cell>
          <cell r="I4571" t="str">
            <v xml:space="preserve">NITROGL SR CAP 2.5MG MMP 100@ </v>
          </cell>
          <cell r="J4571" t="str">
            <v>MAJOR</v>
          </cell>
          <cell r="K4571">
            <v>22.6052</v>
          </cell>
          <cell r="L4571">
            <v>354359.1152</v>
          </cell>
          <cell r="M4571" t="str">
            <v>A</v>
          </cell>
          <cell r="N4571">
            <v>3980</v>
          </cell>
          <cell r="P4571" t="str">
            <v>OS,OCR</v>
          </cell>
          <cell r="Q4571">
            <v>25.405200000000001</v>
          </cell>
          <cell r="R4571">
            <v>398251.91519999999</v>
          </cell>
          <cell r="S4571" t="b">
            <v>1</v>
          </cell>
          <cell r="T4571">
            <v>0</v>
          </cell>
          <cell r="U4571">
            <v>0</v>
          </cell>
          <cell r="V4571">
            <v>0.123865</v>
          </cell>
          <cell r="W4571">
            <v>-43892.800000000003</v>
          </cell>
          <cell r="X4571">
            <v>18144</v>
          </cell>
          <cell r="Y4571">
            <v>8</v>
          </cell>
          <cell r="Z4571" t="b">
            <v>1</v>
          </cell>
          <cell r="AA4571" t="b">
            <v>0</v>
          </cell>
          <cell r="AB4571">
            <v>25.405200000000001</v>
          </cell>
          <cell r="AC4571">
            <v>0</v>
          </cell>
          <cell r="AD4571" t="str">
            <v>CAPSULE SA</v>
          </cell>
          <cell r="AE4571" t="str">
            <v>2.5 MG</v>
          </cell>
          <cell r="AF4571">
            <v>100</v>
          </cell>
          <cell r="AG4571">
            <v>1681</v>
          </cell>
          <cell r="AH4571">
            <v>2244374</v>
          </cell>
          <cell r="AI4571">
            <v>1681</v>
          </cell>
          <cell r="AJ4571" t="str">
            <v>00904064360</v>
          </cell>
          <cell r="AK4571">
            <v>100</v>
          </cell>
          <cell r="AL4571">
            <v>1</v>
          </cell>
          <cell r="AM4571">
            <v>0</v>
          </cell>
          <cell r="AN4571" t="str">
            <v>R</v>
          </cell>
          <cell r="AO4571" t="b">
            <v>0</v>
          </cell>
          <cell r="AP4571" t="b">
            <v>1</v>
          </cell>
          <cell r="AQ4571" t="str">
            <v>30-60</v>
          </cell>
        </row>
        <row r="4572">
          <cell r="C4572">
            <v>625</v>
          </cell>
          <cell r="D4572">
            <v>13340</v>
          </cell>
          <cell r="E4572">
            <v>524</v>
          </cell>
          <cell r="F4572">
            <v>0</v>
          </cell>
          <cell r="G4572">
            <v>13864</v>
          </cell>
          <cell r="H4572" t="str">
            <v>NITROGLYCERIN CAPSULE SA</v>
          </cell>
          <cell r="I4572" t="str">
            <v xml:space="preserve">NITROGL SR CAP 6.5MG MMP 100@ </v>
          </cell>
          <cell r="J4572" t="str">
            <v>MAJOR</v>
          </cell>
          <cell r="K4572">
            <v>26.297999999999998</v>
          </cell>
          <cell r="L4572">
            <v>364595.47200000001</v>
          </cell>
          <cell r="M4572" t="str">
            <v>A</v>
          </cell>
          <cell r="N4572">
            <v>3247</v>
          </cell>
          <cell r="P4572" t="str">
            <v>OS,OCR</v>
          </cell>
          <cell r="Q4572">
            <v>30.108000000000001</v>
          </cell>
          <cell r="R4572">
            <v>417417.31199999998</v>
          </cell>
          <cell r="S4572" t="b">
            <v>1</v>
          </cell>
          <cell r="T4572">
            <v>0</v>
          </cell>
          <cell r="U4572">
            <v>0</v>
          </cell>
          <cell r="V4572">
            <v>0.14487700000000001</v>
          </cell>
          <cell r="W4572">
            <v>-52821.84</v>
          </cell>
          <cell r="X4572">
            <v>16292</v>
          </cell>
          <cell r="Y4572">
            <v>8</v>
          </cell>
          <cell r="Z4572" t="b">
            <v>1</v>
          </cell>
          <cell r="AA4572" t="b">
            <v>0</v>
          </cell>
          <cell r="AB4572">
            <v>30.108000000000001</v>
          </cell>
          <cell r="AC4572">
            <v>0</v>
          </cell>
          <cell r="AD4572" t="str">
            <v>CAPSULE SA</v>
          </cell>
          <cell r="AE4572" t="str">
            <v>6.5 MG</v>
          </cell>
          <cell r="AF4572">
            <v>100</v>
          </cell>
          <cell r="AG4572">
            <v>1682</v>
          </cell>
          <cell r="AH4572">
            <v>2244671</v>
          </cell>
          <cell r="AI4572">
            <v>1682</v>
          </cell>
          <cell r="AJ4572" t="str">
            <v>00904064460</v>
          </cell>
          <cell r="AK4572">
            <v>100</v>
          </cell>
          <cell r="AL4572">
            <v>1</v>
          </cell>
          <cell r="AM4572">
            <v>0</v>
          </cell>
          <cell r="AN4572" t="str">
            <v>R</v>
          </cell>
          <cell r="AO4572" t="b">
            <v>0</v>
          </cell>
          <cell r="AP4572" t="b">
            <v>1</v>
          </cell>
          <cell r="AQ4572" t="str">
            <v>30-60</v>
          </cell>
        </row>
        <row r="4573">
          <cell r="C4573">
            <v>626</v>
          </cell>
          <cell r="D4573">
            <v>17312</v>
          </cell>
          <cell r="E4573">
            <v>8068</v>
          </cell>
          <cell r="F4573">
            <v>0</v>
          </cell>
          <cell r="G4573">
            <v>25380</v>
          </cell>
          <cell r="H4573" t="str">
            <v>NITROGLYCERIN PATCH TD24</v>
          </cell>
          <cell r="I4573" t="str">
            <v>NITRO TD PATCH-A 0.1MG MYL 30@</v>
          </cell>
          <cell r="J4573" t="str">
            <v>MYLAN</v>
          </cell>
          <cell r="K4573">
            <v>10.082000000000001</v>
          </cell>
          <cell r="L4573">
            <v>255881.16</v>
          </cell>
          <cell r="M4573" t="str">
            <v>AC</v>
          </cell>
          <cell r="N4573">
            <v>3213</v>
          </cell>
          <cell r="P4573" t="str">
            <v>OS,OCR</v>
          </cell>
          <cell r="Q4573">
            <v>10.082000000000001</v>
          </cell>
          <cell r="R4573">
            <v>255881.16</v>
          </cell>
          <cell r="S4573" t="b">
            <v>1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25380</v>
          </cell>
          <cell r="Y4573">
            <v>0</v>
          </cell>
          <cell r="Z4573" t="b">
            <v>1</v>
          </cell>
          <cell r="AA4573" t="b">
            <v>0</v>
          </cell>
          <cell r="AB4573">
            <v>10.082000000000001</v>
          </cell>
          <cell r="AC4573">
            <v>0</v>
          </cell>
          <cell r="AD4573" t="str">
            <v>PATCH TD24</v>
          </cell>
          <cell r="AE4573" t="str">
            <v>0.1MG/HR</v>
          </cell>
          <cell r="AF4573">
            <v>30</v>
          </cell>
          <cell r="AG4573">
            <v>1741</v>
          </cell>
          <cell r="AH4573">
            <v>1268887</v>
          </cell>
          <cell r="AI4573">
            <v>1741</v>
          </cell>
          <cell r="AJ4573" t="str">
            <v>00378910293</v>
          </cell>
          <cell r="AK4573">
            <v>30</v>
          </cell>
          <cell r="AL4573">
            <v>1</v>
          </cell>
          <cell r="AM4573">
            <v>0</v>
          </cell>
          <cell r="AN4573" t="str">
            <v>R</v>
          </cell>
          <cell r="AO4573" t="b">
            <v>0</v>
          </cell>
          <cell r="AP4573" t="b">
            <v>1</v>
          </cell>
        </row>
        <row r="4574">
          <cell r="C4574">
            <v>627</v>
          </cell>
          <cell r="D4574">
            <v>37680</v>
          </cell>
          <cell r="E4574">
            <v>28360</v>
          </cell>
          <cell r="F4574">
            <v>26629</v>
          </cell>
          <cell r="G4574">
            <v>92669</v>
          </cell>
          <cell r="H4574" t="str">
            <v>NITROGLYCERIN PATCH TD24</v>
          </cell>
          <cell r="I4574" t="str">
            <v>NITRO TD PATCH-A 0.2MG MYL 30@</v>
          </cell>
          <cell r="J4574" t="str">
            <v>MYLAN</v>
          </cell>
          <cell r="K4574">
            <v>8.0982000000000003</v>
          </cell>
          <cell r="L4574">
            <v>750452.09580000001</v>
          </cell>
          <cell r="M4574" t="str">
            <v>A</v>
          </cell>
          <cell r="N4574">
            <v>14497</v>
          </cell>
          <cell r="P4574" t="str">
            <v>A</v>
          </cell>
          <cell r="Q4574">
            <v>8.0982000000000003</v>
          </cell>
          <cell r="R4574">
            <v>750452.09580000001</v>
          </cell>
          <cell r="S4574" t="b">
            <v>1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89628</v>
          </cell>
          <cell r="Y4574">
            <v>0</v>
          </cell>
          <cell r="Z4574" t="b">
            <v>1</v>
          </cell>
          <cell r="AA4574" t="b">
            <v>1</v>
          </cell>
          <cell r="AB4574">
            <v>8.0982000000000003</v>
          </cell>
          <cell r="AC4574">
            <v>0</v>
          </cell>
          <cell r="AD4574" t="str">
            <v>PATCH TD24</v>
          </cell>
          <cell r="AE4574" t="str">
            <v>0.2MG/HR</v>
          </cell>
          <cell r="AF4574">
            <v>30</v>
          </cell>
          <cell r="AG4574">
            <v>1742</v>
          </cell>
          <cell r="AH4574">
            <v>1375666</v>
          </cell>
          <cell r="AI4574">
            <v>1742</v>
          </cell>
          <cell r="AJ4574" t="str">
            <v>00378910493</v>
          </cell>
          <cell r="AK4574">
            <v>30</v>
          </cell>
          <cell r="AL4574">
            <v>1</v>
          </cell>
          <cell r="AM4574">
            <v>0</v>
          </cell>
          <cell r="AN4574" t="str">
            <v>R</v>
          </cell>
          <cell r="AO4574" t="b">
            <v>0</v>
          </cell>
          <cell r="AP4574" t="b">
            <v>1</v>
          </cell>
        </row>
        <row r="4575">
          <cell r="C4575">
            <v>627</v>
          </cell>
          <cell r="D4575">
            <v>37680</v>
          </cell>
          <cell r="E4575">
            <v>28360</v>
          </cell>
          <cell r="F4575">
            <v>26629</v>
          </cell>
          <cell r="G4575">
            <v>92669</v>
          </cell>
          <cell r="H4575" t="str">
            <v>NITROGLYCERIN PATCH TD24</v>
          </cell>
          <cell r="I4575" t="str">
            <v>NITROGLYC TRNS DRM.2MG HERC30@</v>
          </cell>
          <cell r="J4575" t="str">
            <v>HERCON</v>
          </cell>
          <cell r="K4575">
            <v>8.6661999999999999</v>
          </cell>
          <cell r="L4575">
            <v>803088.08779999998</v>
          </cell>
          <cell r="M4575" t="str">
            <v>AC</v>
          </cell>
          <cell r="N4575">
            <v>828</v>
          </cell>
          <cell r="P4575" t="str">
            <v>AC</v>
          </cell>
          <cell r="Q4575">
            <v>8.6661999999999999</v>
          </cell>
          <cell r="R4575">
            <v>803088.08779999998</v>
          </cell>
          <cell r="S4575" t="b">
            <v>0</v>
          </cell>
          <cell r="T4575">
            <v>7.0139000000000007E-2</v>
          </cell>
          <cell r="U4575">
            <v>52635.991999999998</v>
          </cell>
          <cell r="V4575">
            <v>0</v>
          </cell>
          <cell r="W4575">
            <v>0</v>
          </cell>
          <cell r="X4575">
            <v>89628</v>
          </cell>
          <cell r="Y4575">
            <v>12</v>
          </cell>
          <cell r="Z4575" t="b">
            <v>0</v>
          </cell>
          <cell r="AA4575" t="b">
            <v>0</v>
          </cell>
          <cell r="AB4575">
            <v>8.0172179999999997</v>
          </cell>
          <cell r="AC4575">
            <v>-7.4885999999999994E-2</v>
          </cell>
          <cell r="AD4575" t="str">
            <v>PATCH TD24</v>
          </cell>
          <cell r="AE4575" t="str">
            <v>0.2MG/HR</v>
          </cell>
          <cell r="AF4575">
            <v>30</v>
          </cell>
          <cell r="AG4575">
            <v>1742</v>
          </cell>
          <cell r="AH4575">
            <v>2025583</v>
          </cell>
          <cell r="AI4575">
            <v>1742</v>
          </cell>
          <cell r="AJ4575" t="str">
            <v>49730011130</v>
          </cell>
          <cell r="AK4575">
            <v>30</v>
          </cell>
          <cell r="AL4575">
            <v>1</v>
          </cell>
          <cell r="AM4575">
            <v>0</v>
          </cell>
          <cell r="AN4575" t="str">
            <v>R</v>
          </cell>
          <cell r="AO4575" t="b">
            <v>0</v>
          </cell>
          <cell r="AP4575" t="b">
            <v>1</v>
          </cell>
          <cell r="AQ4575" t="str">
            <v>30-60</v>
          </cell>
        </row>
        <row r="4576">
          <cell r="C4576">
            <v>627</v>
          </cell>
          <cell r="D4576">
            <v>37680</v>
          </cell>
          <cell r="E4576">
            <v>28360</v>
          </cell>
          <cell r="F4576">
            <v>26629</v>
          </cell>
          <cell r="G4576">
            <v>92669</v>
          </cell>
          <cell r="H4576" t="str">
            <v>NITROGLYCERIN PATCH TD24</v>
          </cell>
          <cell r="I4576" t="str">
            <v>NITRO TRANSD PTCH 0.2MG MMP 30</v>
          </cell>
          <cell r="J4576" t="str">
            <v>MAJOR</v>
          </cell>
          <cell r="N4576">
            <v>2</v>
          </cell>
          <cell r="Q4576">
            <v>12.8438</v>
          </cell>
          <cell r="R4576">
            <v>1190222.1022000001</v>
          </cell>
          <cell r="S4576" t="b">
            <v>0</v>
          </cell>
          <cell r="T4576">
            <v>0.58600600000000003</v>
          </cell>
          <cell r="U4576">
            <v>439770.00640000001</v>
          </cell>
          <cell r="X4576">
            <v>89628</v>
          </cell>
          <cell r="Y4576">
            <v>8</v>
          </cell>
          <cell r="Z4576" t="b">
            <v>0</v>
          </cell>
          <cell r="AA4576" t="b">
            <v>0</v>
          </cell>
          <cell r="AB4576">
            <v>8.0172179999999997</v>
          </cell>
          <cell r="AC4576">
            <v>-0.37579000000000001</v>
          </cell>
          <cell r="AD4576" t="str">
            <v>PATCH TD24</v>
          </cell>
          <cell r="AE4576" t="str">
            <v>0.2MG/HR</v>
          </cell>
          <cell r="AF4576">
            <v>30</v>
          </cell>
          <cell r="AG4576">
            <v>1742</v>
          </cell>
          <cell r="AH4576">
            <v>1432178</v>
          </cell>
          <cell r="AI4576">
            <v>1742</v>
          </cell>
          <cell r="AJ4576" t="str">
            <v>00904549546</v>
          </cell>
          <cell r="AK4576">
            <v>30</v>
          </cell>
          <cell r="AL4576">
            <v>1</v>
          </cell>
          <cell r="AM4576">
            <v>0</v>
          </cell>
          <cell r="AN4576" t="str">
            <v>R</v>
          </cell>
          <cell r="AO4576" t="b">
            <v>0</v>
          </cell>
          <cell r="AP4576" t="b">
            <v>1</v>
          </cell>
          <cell r="AQ4576" t="str">
            <v>30-60</v>
          </cell>
        </row>
        <row r="4577">
          <cell r="C4577">
            <v>628</v>
          </cell>
          <cell r="D4577">
            <v>37348</v>
          </cell>
          <cell r="E4577">
            <v>26860</v>
          </cell>
          <cell r="F4577">
            <v>28396</v>
          </cell>
          <cell r="G4577">
            <v>92604</v>
          </cell>
          <cell r="H4577" t="str">
            <v>NITROGLYCERIN PATCH TD24</v>
          </cell>
          <cell r="I4577" t="str">
            <v>NITRO TD PATCH-A 0.4MG MYL 30@</v>
          </cell>
          <cell r="J4577" t="str">
            <v>MYLAN</v>
          </cell>
          <cell r="K4577">
            <v>8.4253999999999998</v>
          </cell>
          <cell r="L4577">
            <v>780225.74159999995</v>
          </cell>
          <cell r="M4577" t="str">
            <v>A</v>
          </cell>
          <cell r="N4577">
            <v>14360</v>
          </cell>
          <cell r="P4577" t="str">
            <v>A</v>
          </cell>
          <cell r="Q4577">
            <v>8.4253999999999998</v>
          </cell>
          <cell r="R4577">
            <v>780225.74159999995</v>
          </cell>
          <cell r="S4577" t="b">
            <v>1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87912</v>
          </cell>
          <cell r="Y4577">
            <v>0</v>
          </cell>
          <cell r="Z4577" t="b">
            <v>1</v>
          </cell>
          <cell r="AA4577" t="b">
            <v>1</v>
          </cell>
          <cell r="AB4577">
            <v>8.4253999999999998</v>
          </cell>
          <cell r="AC4577">
            <v>0</v>
          </cell>
          <cell r="AD4577" t="str">
            <v>PATCH TD24</v>
          </cell>
          <cell r="AE4577" t="str">
            <v>0.4MG/HR</v>
          </cell>
          <cell r="AF4577">
            <v>30</v>
          </cell>
          <cell r="AG4577">
            <v>1740</v>
          </cell>
          <cell r="AH4577">
            <v>1376144</v>
          </cell>
          <cell r="AI4577">
            <v>1740</v>
          </cell>
          <cell r="AJ4577" t="str">
            <v>00378911293</v>
          </cell>
          <cell r="AK4577">
            <v>30</v>
          </cell>
          <cell r="AL4577">
            <v>1</v>
          </cell>
          <cell r="AM4577">
            <v>0</v>
          </cell>
          <cell r="AN4577" t="str">
            <v>R</v>
          </cell>
          <cell r="AO4577" t="b">
            <v>0</v>
          </cell>
          <cell r="AP4577" t="b">
            <v>1</v>
          </cell>
        </row>
        <row r="4578">
          <cell r="C4578">
            <v>628</v>
          </cell>
          <cell r="D4578">
            <v>37348</v>
          </cell>
          <cell r="E4578">
            <v>26860</v>
          </cell>
          <cell r="F4578">
            <v>28396</v>
          </cell>
          <cell r="G4578">
            <v>92604</v>
          </cell>
          <cell r="H4578" t="str">
            <v>NITROGLYCERIN PATCH TD24</v>
          </cell>
          <cell r="I4578" t="str">
            <v>NITROGLYC TRNS DRM.4MG HERC30@</v>
          </cell>
          <cell r="J4578" t="str">
            <v>HERCON</v>
          </cell>
          <cell r="K4578">
            <v>9.2902000000000005</v>
          </cell>
          <cell r="L4578">
            <v>860309.68079999997</v>
          </cell>
          <cell r="M4578" t="str">
            <v>AC</v>
          </cell>
          <cell r="N4578">
            <v>279</v>
          </cell>
          <cell r="P4578" t="str">
            <v>AC</v>
          </cell>
          <cell r="Q4578">
            <v>9.2902000000000005</v>
          </cell>
          <cell r="R4578">
            <v>860309.68079999997</v>
          </cell>
          <cell r="S4578" t="b">
            <v>0</v>
          </cell>
          <cell r="T4578">
            <v>0.102642</v>
          </cell>
          <cell r="U4578">
            <v>80083.939199999993</v>
          </cell>
          <cell r="V4578">
            <v>0</v>
          </cell>
          <cell r="W4578">
            <v>0</v>
          </cell>
          <cell r="X4578">
            <v>87912</v>
          </cell>
          <cell r="Y4578">
            <v>12</v>
          </cell>
          <cell r="Z4578" t="b">
            <v>0</v>
          </cell>
          <cell r="AA4578" t="b">
            <v>0</v>
          </cell>
          <cell r="AB4578">
            <v>8.3411460000000002</v>
          </cell>
          <cell r="AC4578">
            <v>-0.102156</v>
          </cell>
          <cell r="AD4578" t="str">
            <v>PATCH TD24</v>
          </cell>
          <cell r="AE4578" t="str">
            <v>0.4MG/HR</v>
          </cell>
          <cell r="AF4578">
            <v>30</v>
          </cell>
          <cell r="AG4578">
            <v>1740</v>
          </cell>
          <cell r="AH4578">
            <v>2025575</v>
          </cell>
          <cell r="AI4578">
            <v>1740</v>
          </cell>
          <cell r="AJ4578" t="str">
            <v>49730011230</v>
          </cell>
          <cell r="AK4578">
            <v>30</v>
          </cell>
          <cell r="AL4578">
            <v>1</v>
          </cell>
          <cell r="AM4578">
            <v>0</v>
          </cell>
          <cell r="AN4578" t="str">
            <v>R</v>
          </cell>
          <cell r="AO4578" t="b">
            <v>0</v>
          </cell>
          <cell r="AP4578" t="b">
            <v>1</v>
          </cell>
          <cell r="AQ4578" t="str">
            <v>30-60</v>
          </cell>
        </row>
        <row r="4579">
          <cell r="C4579">
            <v>628</v>
          </cell>
          <cell r="D4579">
            <v>37348</v>
          </cell>
          <cell r="E4579">
            <v>26860</v>
          </cell>
          <cell r="F4579">
            <v>28396</v>
          </cell>
          <cell r="G4579">
            <v>92604</v>
          </cell>
          <cell r="H4579" t="str">
            <v>NITROGLYCERIN PATCH TD24</v>
          </cell>
          <cell r="I4579" t="str">
            <v>NITRO TRANSD PTCH 0.4MG MMP 30</v>
          </cell>
          <cell r="J4579" t="str">
            <v>MAJOR</v>
          </cell>
          <cell r="N4579">
            <v>3</v>
          </cell>
          <cell r="Q4579">
            <v>13.786</v>
          </cell>
          <cell r="R4579">
            <v>1276638.7439999999</v>
          </cell>
          <cell r="S4579" t="b">
            <v>0</v>
          </cell>
          <cell r="T4579">
            <v>0.63624199999999997</v>
          </cell>
          <cell r="U4579">
            <v>496413.0024</v>
          </cell>
          <cell r="X4579">
            <v>87912</v>
          </cell>
          <cell r="Y4579">
            <v>8</v>
          </cell>
          <cell r="Z4579" t="b">
            <v>0</v>
          </cell>
          <cell r="AA4579" t="b">
            <v>0</v>
          </cell>
          <cell r="AB4579">
            <v>8.3411460000000002</v>
          </cell>
          <cell r="AC4579">
            <v>-0.394955</v>
          </cell>
          <cell r="AD4579" t="str">
            <v>PATCH TD24</v>
          </cell>
          <cell r="AE4579" t="str">
            <v>0.4MG/HR</v>
          </cell>
          <cell r="AF4579">
            <v>30</v>
          </cell>
          <cell r="AG4579">
            <v>1740</v>
          </cell>
          <cell r="AH4579">
            <v>1445410</v>
          </cell>
          <cell r="AI4579">
            <v>1740</v>
          </cell>
          <cell r="AJ4579" t="str">
            <v>00904549646</v>
          </cell>
          <cell r="AK4579">
            <v>30</v>
          </cell>
          <cell r="AL4579">
            <v>1</v>
          </cell>
          <cell r="AM4579">
            <v>0</v>
          </cell>
          <cell r="AN4579" t="str">
            <v>R</v>
          </cell>
          <cell r="AO4579" t="b">
            <v>0</v>
          </cell>
          <cell r="AP4579" t="b">
            <v>1</v>
          </cell>
          <cell r="AQ4579" t="str">
            <v>30-60</v>
          </cell>
        </row>
        <row r="4580">
          <cell r="C4580">
            <v>629</v>
          </cell>
          <cell r="D4580">
            <v>5692</v>
          </cell>
          <cell r="E4580">
            <v>4168</v>
          </cell>
          <cell r="F4580">
            <v>5231</v>
          </cell>
          <cell r="G4580">
            <v>15091</v>
          </cell>
          <cell r="H4580" t="str">
            <v>NITROGLYCERIN PATCH TD24</v>
          </cell>
          <cell r="I4580" t="str">
            <v>NITRO TD PATCH-A 0.6MG MYL 30@</v>
          </cell>
          <cell r="J4580" t="str">
            <v>MYLAN</v>
          </cell>
          <cell r="K4580">
            <v>9.8582999999999998</v>
          </cell>
          <cell r="L4580">
            <v>148771.6053</v>
          </cell>
          <cell r="M4580" t="str">
            <v>A</v>
          </cell>
          <cell r="N4580">
            <v>2455</v>
          </cell>
          <cell r="P4580" t="str">
            <v>A</v>
          </cell>
          <cell r="Q4580">
            <v>9.8582999999999998</v>
          </cell>
          <cell r="R4580">
            <v>148771.6053</v>
          </cell>
          <cell r="S4580" t="b">
            <v>1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4200</v>
          </cell>
          <cell r="Y4580">
            <v>0</v>
          </cell>
          <cell r="Z4580" t="b">
            <v>1</v>
          </cell>
          <cell r="AA4580" t="b">
            <v>1</v>
          </cell>
          <cell r="AB4580">
            <v>9.8582999999999998</v>
          </cell>
          <cell r="AC4580">
            <v>0</v>
          </cell>
          <cell r="AD4580" t="str">
            <v>PATCH TD24</v>
          </cell>
          <cell r="AE4580" t="str">
            <v>0.6MG/HR</v>
          </cell>
          <cell r="AF4580">
            <v>30</v>
          </cell>
          <cell r="AG4580">
            <v>1744</v>
          </cell>
          <cell r="AH4580">
            <v>1376391</v>
          </cell>
          <cell r="AI4580">
            <v>1744</v>
          </cell>
          <cell r="AJ4580" t="str">
            <v>00378911693</v>
          </cell>
          <cell r="AK4580">
            <v>30</v>
          </cell>
          <cell r="AL4580">
            <v>1</v>
          </cell>
          <cell r="AM4580">
            <v>0</v>
          </cell>
          <cell r="AN4580" t="str">
            <v>R</v>
          </cell>
          <cell r="AO4580" t="b">
            <v>0</v>
          </cell>
          <cell r="AP4580" t="b">
            <v>1</v>
          </cell>
        </row>
        <row r="4581">
          <cell r="C4581">
            <v>629</v>
          </cell>
          <cell r="D4581">
            <v>5692</v>
          </cell>
          <cell r="E4581">
            <v>4168</v>
          </cell>
          <cell r="F4581">
            <v>5231</v>
          </cell>
          <cell r="G4581">
            <v>15091</v>
          </cell>
          <cell r="H4581" t="str">
            <v>NITROGLYCERIN PATCH TD24</v>
          </cell>
          <cell r="I4581" t="str">
            <v>NITROGLYC TRNS DRM.6MG HERC30@</v>
          </cell>
          <cell r="J4581" t="str">
            <v>HERCON</v>
          </cell>
          <cell r="K4581">
            <v>10.884600000000001</v>
          </cell>
          <cell r="L4581">
            <v>164259.49859999999</v>
          </cell>
          <cell r="M4581" t="str">
            <v>AC</v>
          </cell>
          <cell r="N4581">
            <v>77</v>
          </cell>
          <cell r="P4581" t="str">
            <v>AC</v>
          </cell>
          <cell r="Q4581">
            <v>10.884600000000001</v>
          </cell>
          <cell r="R4581">
            <v>164259.49859999999</v>
          </cell>
          <cell r="S4581" t="b">
            <v>0</v>
          </cell>
          <cell r="T4581">
            <v>0.104105</v>
          </cell>
          <cell r="U4581">
            <v>15487.8933</v>
          </cell>
          <cell r="V4581">
            <v>0</v>
          </cell>
          <cell r="W4581">
            <v>0</v>
          </cell>
          <cell r="X4581">
            <v>14200</v>
          </cell>
          <cell r="Y4581">
            <v>12</v>
          </cell>
          <cell r="Z4581" t="b">
            <v>0</v>
          </cell>
          <cell r="AA4581" t="b">
            <v>0</v>
          </cell>
          <cell r="AB4581">
            <v>9.7597170000000002</v>
          </cell>
          <cell r="AC4581">
            <v>-0.10334599999999999</v>
          </cell>
          <cell r="AD4581" t="str">
            <v>PATCH TD24</v>
          </cell>
          <cell r="AE4581" t="str">
            <v>0.6MG/HR</v>
          </cell>
          <cell r="AF4581">
            <v>30</v>
          </cell>
          <cell r="AG4581">
            <v>1744</v>
          </cell>
          <cell r="AH4581">
            <v>2025567</v>
          </cell>
          <cell r="AI4581">
            <v>1744</v>
          </cell>
          <cell r="AJ4581" t="str">
            <v>49730011330</v>
          </cell>
          <cell r="AK4581">
            <v>30</v>
          </cell>
          <cell r="AL4581">
            <v>1</v>
          </cell>
          <cell r="AM4581">
            <v>0</v>
          </cell>
          <cell r="AN4581" t="str">
            <v>R</v>
          </cell>
          <cell r="AO4581" t="b">
            <v>0</v>
          </cell>
          <cell r="AP4581" t="b">
            <v>1</v>
          </cell>
          <cell r="AQ4581" t="str">
            <v>30-60</v>
          </cell>
        </row>
        <row r="4582">
          <cell r="C4582">
            <v>629</v>
          </cell>
          <cell r="D4582">
            <v>5692</v>
          </cell>
          <cell r="E4582">
            <v>4168</v>
          </cell>
          <cell r="F4582">
            <v>5231</v>
          </cell>
          <cell r="G4582">
            <v>15091</v>
          </cell>
          <cell r="H4582" t="str">
            <v>NITROGLYCERIN PATCH TD24</v>
          </cell>
          <cell r="I4582" t="str">
            <v>NITRO TRANSD PTCH 0.6MG MMP 30</v>
          </cell>
          <cell r="J4582" t="str">
            <v>MAJOR</v>
          </cell>
          <cell r="Q4582">
            <v>24.043199999999999</v>
          </cell>
          <cell r="R4582">
            <v>362835.93119999999</v>
          </cell>
          <cell r="S4582" t="b">
            <v>0</v>
          </cell>
          <cell r="T4582">
            <v>1.4388780000000001</v>
          </cell>
          <cell r="U4582">
            <v>214064.3259</v>
          </cell>
          <cell r="X4582">
            <v>14200</v>
          </cell>
          <cell r="Y4582">
            <v>8</v>
          </cell>
          <cell r="Z4582" t="b">
            <v>0</v>
          </cell>
          <cell r="AA4582" t="b">
            <v>0</v>
          </cell>
          <cell r="AB4582">
            <v>9.7597170000000002</v>
          </cell>
          <cell r="AC4582">
            <v>-0.59407500000000002</v>
          </cell>
          <cell r="AD4582" t="str">
            <v>PATCH TD24</v>
          </cell>
          <cell r="AE4582" t="str">
            <v>0.6MG/HR</v>
          </cell>
          <cell r="AF4582">
            <v>30</v>
          </cell>
          <cell r="AG4582">
            <v>1744</v>
          </cell>
          <cell r="AH4582">
            <v>1445758</v>
          </cell>
          <cell r="AI4582">
            <v>1744</v>
          </cell>
          <cell r="AJ4582" t="str">
            <v>00904549746</v>
          </cell>
          <cell r="AK4582">
            <v>30</v>
          </cell>
          <cell r="AL4582">
            <v>1</v>
          </cell>
          <cell r="AM4582">
            <v>0</v>
          </cell>
          <cell r="AN4582" t="str">
            <v>R</v>
          </cell>
          <cell r="AO4582" t="b">
            <v>0</v>
          </cell>
          <cell r="AP4582" t="b">
            <v>1</v>
          </cell>
          <cell r="AQ4582" t="str">
            <v>30-60</v>
          </cell>
        </row>
        <row r="4583">
          <cell r="C4583">
            <v>3053</v>
          </cell>
          <cell r="D4583">
            <v>7836</v>
          </cell>
          <cell r="E4583">
            <v>0</v>
          </cell>
          <cell r="F4583">
            <v>6359</v>
          </cell>
          <cell r="G4583">
            <v>14195</v>
          </cell>
          <cell r="H4583" t="str">
            <v>NITROGLYCERIN PATCH TD24</v>
          </cell>
          <cell r="I4583" t="str">
            <v>NITRO TD PATCH 0.1MG/HR ALV30@</v>
          </cell>
          <cell r="J4583" t="str">
            <v>ALVOGEN</v>
          </cell>
          <cell r="K4583">
            <v>16.256900000000002</v>
          </cell>
          <cell r="L4583">
            <v>230766.6955</v>
          </cell>
          <cell r="M4583" t="str">
            <v>AC</v>
          </cell>
          <cell r="N4583">
            <v>1811</v>
          </cell>
          <cell r="P4583" t="str">
            <v>OS,RAD</v>
          </cell>
          <cell r="Q4583">
            <v>16.256900000000002</v>
          </cell>
          <cell r="R4583">
            <v>230766.6955</v>
          </cell>
          <cell r="S4583" t="b">
            <v>1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13760</v>
          </cell>
          <cell r="Y4583">
            <v>0</v>
          </cell>
          <cell r="Z4583" t="b">
            <v>0</v>
          </cell>
          <cell r="AA4583" t="b">
            <v>1</v>
          </cell>
          <cell r="AB4583">
            <v>16.256900000000002</v>
          </cell>
          <cell r="AC4583">
            <v>0</v>
          </cell>
          <cell r="AD4583" t="str">
            <v>PATCH TD24</v>
          </cell>
          <cell r="AE4583" t="str">
            <v>0.1MG/HR</v>
          </cell>
          <cell r="AF4583">
            <v>30</v>
          </cell>
          <cell r="AG4583">
            <v>1741</v>
          </cell>
          <cell r="AH4583">
            <v>1759968</v>
          </cell>
          <cell r="AI4583">
            <v>1741</v>
          </cell>
          <cell r="AJ4583" t="str">
            <v>47781029603</v>
          </cell>
          <cell r="AK4583">
            <v>30</v>
          </cell>
          <cell r="AL4583">
            <v>1</v>
          </cell>
          <cell r="AM4583">
            <v>0</v>
          </cell>
          <cell r="AN4583" t="str">
            <v>R</v>
          </cell>
          <cell r="AO4583" t="b">
            <v>0</v>
          </cell>
          <cell r="AP4583" t="b">
            <v>1</v>
          </cell>
          <cell r="AQ4583" t="str">
            <v>30-60</v>
          </cell>
        </row>
        <row r="4584">
          <cell r="C4584">
            <v>3054</v>
          </cell>
          <cell r="D4584">
            <v>15584</v>
          </cell>
          <cell r="E4584">
            <v>0</v>
          </cell>
          <cell r="F4584">
            <v>0</v>
          </cell>
          <cell r="G4584">
            <v>15584</v>
          </cell>
          <cell r="H4584" t="str">
            <v>NITROGLYCERIN PATCH TD24</v>
          </cell>
          <cell r="I4584" t="str">
            <v>NITRO TD PATCH 0.2MG/HR ALV30@</v>
          </cell>
          <cell r="J4584" t="str">
            <v>ALVOGEN</v>
          </cell>
          <cell r="K4584">
            <v>10.3188</v>
          </cell>
          <cell r="L4584">
            <v>160808.17920000001</v>
          </cell>
          <cell r="M4584" t="str">
            <v>AC</v>
          </cell>
          <cell r="N4584">
            <v>3738</v>
          </cell>
          <cell r="P4584" t="str">
            <v>OS</v>
          </cell>
          <cell r="Q4584">
            <v>10.3188</v>
          </cell>
          <cell r="R4584">
            <v>160808.17920000001</v>
          </cell>
          <cell r="S4584" t="b">
            <v>1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15584</v>
          </cell>
          <cell r="Y4584">
            <v>0</v>
          </cell>
          <cell r="Z4584" t="b">
            <v>0</v>
          </cell>
          <cell r="AA4584" t="b">
            <v>0</v>
          </cell>
          <cell r="AB4584">
            <v>10.3188</v>
          </cell>
          <cell r="AC4584">
            <v>0</v>
          </cell>
          <cell r="AD4584" t="str">
            <v>PATCH TD24</v>
          </cell>
          <cell r="AE4584" t="str">
            <v>0.2MG/HR</v>
          </cell>
          <cell r="AF4584">
            <v>30</v>
          </cell>
          <cell r="AG4584">
            <v>1742</v>
          </cell>
          <cell r="AH4584">
            <v>1761089</v>
          </cell>
          <cell r="AI4584">
            <v>1742</v>
          </cell>
          <cell r="AJ4584" t="str">
            <v>47781029703</v>
          </cell>
          <cell r="AK4584">
            <v>30</v>
          </cell>
          <cell r="AL4584">
            <v>1</v>
          </cell>
          <cell r="AM4584">
            <v>0</v>
          </cell>
          <cell r="AN4584" t="str">
            <v>R</v>
          </cell>
          <cell r="AO4584" t="b">
            <v>0</v>
          </cell>
          <cell r="AP4584" t="b">
            <v>1</v>
          </cell>
          <cell r="AQ4584" t="str">
            <v>30-60</v>
          </cell>
        </row>
        <row r="4585">
          <cell r="C4585">
            <v>3055</v>
          </cell>
          <cell r="D4585">
            <v>20124</v>
          </cell>
          <cell r="E4585">
            <v>0</v>
          </cell>
          <cell r="F4585">
            <v>0</v>
          </cell>
          <cell r="G4585">
            <v>20124</v>
          </cell>
          <cell r="H4585" t="str">
            <v>NITROGLYCERIN PATCH TD24</v>
          </cell>
          <cell r="I4585" t="str">
            <v>NITRO TD PATCH 0.4MG/HR ALV30@</v>
          </cell>
          <cell r="J4585" t="str">
            <v>ALVOGEN</v>
          </cell>
          <cell r="K4585">
            <v>11.7164</v>
          </cell>
          <cell r="L4585">
            <v>235780.83360000001</v>
          </cell>
          <cell r="M4585" t="str">
            <v>AC</v>
          </cell>
          <cell r="N4585">
            <v>5387</v>
          </cell>
          <cell r="P4585" t="str">
            <v>OS</v>
          </cell>
          <cell r="Q4585">
            <v>11.7164</v>
          </cell>
          <cell r="R4585">
            <v>235780.83360000001</v>
          </cell>
          <cell r="S4585" t="b">
            <v>1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20124</v>
          </cell>
          <cell r="Y4585">
            <v>0</v>
          </cell>
          <cell r="Z4585" t="b">
            <v>0</v>
          </cell>
          <cell r="AA4585" t="b">
            <v>0</v>
          </cell>
          <cell r="AB4585">
            <v>11.7164</v>
          </cell>
          <cell r="AC4585">
            <v>0</v>
          </cell>
          <cell r="AD4585" t="str">
            <v>PATCH TD24</v>
          </cell>
          <cell r="AE4585" t="str">
            <v>0.4MG/HR</v>
          </cell>
          <cell r="AF4585">
            <v>30</v>
          </cell>
          <cell r="AG4585">
            <v>1740</v>
          </cell>
          <cell r="AH4585">
            <v>1762509</v>
          </cell>
          <cell r="AI4585">
            <v>1740</v>
          </cell>
          <cell r="AJ4585" t="str">
            <v>47781029803</v>
          </cell>
          <cell r="AK4585">
            <v>30</v>
          </cell>
          <cell r="AL4585">
            <v>1</v>
          </cell>
          <cell r="AM4585">
            <v>0</v>
          </cell>
          <cell r="AN4585" t="str">
            <v>R</v>
          </cell>
          <cell r="AO4585" t="b">
            <v>0</v>
          </cell>
          <cell r="AP4585" t="b">
            <v>1</v>
          </cell>
          <cell r="AQ4585" t="str">
            <v>30-60</v>
          </cell>
        </row>
        <row r="4586">
          <cell r="C4586">
            <v>3056</v>
          </cell>
          <cell r="D4586">
            <v>7240</v>
          </cell>
          <cell r="E4586">
            <v>0</v>
          </cell>
          <cell r="F4586">
            <v>0</v>
          </cell>
          <cell r="G4586">
            <v>7240</v>
          </cell>
          <cell r="H4586" t="str">
            <v>NITROGLYCERIN PATCH TD24</v>
          </cell>
          <cell r="I4586" t="str">
            <v>NITRO TD PATCH 0.6MG/HR ALV30@</v>
          </cell>
          <cell r="J4586" t="str">
            <v>ALVOGEN</v>
          </cell>
          <cell r="K4586">
            <v>15.954599999999999</v>
          </cell>
          <cell r="L4586">
            <v>115511.304</v>
          </cell>
          <cell r="M4586" t="str">
            <v>AC</v>
          </cell>
          <cell r="N4586">
            <v>1768</v>
          </cell>
          <cell r="P4586" t="str">
            <v>OS</v>
          </cell>
          <cell r="Q4586">
            <v>15.954599999999999</v>
          </cell>
          <cell r="R4586">
            <v>115511.304</v>
          </cell>
          <cell r="S4586" t="b">
            <v>1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7240</v>
          </cell>
          <cell r="Y4586">
            <v>0</v>
          </cell>
          <cell r="Z4586" t="b">
            <v>0</v>
          </cell>
          <cell r="AA4586" t="b">
            <v>0</v>
          </cell>
          <cell r="AB4586">
            <v>15.954599999999999</v>
          </cell>
          <cell r="AC4586">
            <v>0</v>
          </cell>
          <cell r="AD4586" t="str">
            <v>PATCH TD24</v>
          </cell>
          <cell r="AE4586" t="str">
            <v>0.6MG/HR</v>
          </cell>
          <cell r="AF4586">
            <v>30</v>
          </cell>
          <cell r="AG4586">
            <v>1744</v>
          </cell>
          <cell r="AH4586">
            <v>1764588</v>
          </cell>
          <cell r="AI4586">
            <v>1744</v>
          </cell>
          <cell r="AJ4586" t="str">
            <v>47781029903</v>
          </cell>
          <cell r="AK4586">
            <v>30</v>
          </cell>
          <cell r="AL4586">
            <v>1</v>
          </cell>
          <cell r="AM4586">
            <v>0</v>
          </cell>
          <cell r="AN4586" t="str">
            <v>R</v>
          </cell>
          <cell r="AO4586" t="b">
            <v>0</v>
          </cell>
          <cell r="AP4586" t="b">
            <v>1</v>
          </cell>
          <cell r="AQ4586" t="str">
            <v>30-60</v>
          </cell>
        </row>
        <row r="4587">
          <cell r="C4587">
            <v>10141</v>
          </cell>
          <cell r="D4587">
            <v>12776</v>
          </cell>
          <cell r="E4587">
            <v>432</v>
          </cell>
          <cell r="F4587">
            <v>2357</v>
          </cell>
          <cell r="G4587">
            <v>15565</v>
          </cell>
          <cell r="H4587" t="str">
            <v>NITROGLYCERIN SPRAY</v>
          </cell>
          <cell r="I4587" t="str">
            <v>NITROGL SPR 400MCGPERR4.9GM60@</v>
          </cell>
          <cell r="J4587" t="str">
            <v>PERRIGO</v>
          </cell>
          <cell r="K4587">
            <v>54.047699999999999</v>
          </cell>
          <cell r="L4587">
            <v>841252.45050000004</v>
          </cell>
          <cell r="M4587" t="str">
            <v>A</v>
          </cell>
          <cell r="N4587">
            <v>5908</v>
          </cell>
          <cell r="P4587" t="str">
            <v>A</v>
          </cell>
          <cell r="Q4587">
            <v>54.047699999999999</v>
          </cell>
          <cell r="R4587">
            <v>841252.45050000004</v>
          </cell>
          <cell r="S4587" t="b">
            <v>1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16384</v>
          </cell>
          <cell r="Y4587">
            <v>0</v>
          </cell>
          <cell r="Z4587" t="b">
            <v>1</v>
          </cell>
          <cell r="AA4587" t="b">
            <v>1</v>
          </cell>
          <cell r="AB4587">
            <v>54.047699999999999</v>
          </cell>
          <cell r="AC4587">
            <v>0</v>
          </cell>
          <cell r="AD4587" t="str">
            <v>SPRAY</v>
          </cell>
          <cell r="AE4587" t="str">
            <v>0.4MG/DOSE</v>
          </cell>
          <cell r="AF4587" t="str">
            <v>5GM</v>
          </cell>
          <cell r="AG4587">
            <v>92257</v>
          </cell>
          <cell r="AH4587">
            <v>1901420</v>
          </cell>
          <cell r="AI4587">
            <v>92257</v>
          </cell>
          <cell r="AJ4587" t="str">
            <v>45802021001</v>
          </cell>
          <cell r="AK4587">
            <v>4.9000000000000004</v>
          </cell>
          <cell r="AL4587">
            <v>1</v>
          </cell>
          <cell r="AM4587">
            <v>0</v>
          </cell>
          <cell r="AN4587" t="str">
            <v>R</v>
          </cell>
          <cell r="AO4587" t="b">
            <v>0</v>
          </cell>
          <cell r="AP4587" t="b">
            <v>1</v>
          </cell>
          <cell r="AQ4587" t="str">
            <v>60-90</v>
          </cell>
        </row>
        <row r="4588">
          <cell r="C4588">
            <v>10141</v>
          </cell>
          <cell r="D4588">
            <v>12776</v>
          </cell>
          <cell r="E4588">
            <v>432</v>
          </cell>
          <cell r="F4588">
            <v>2357</v>
          </cell>
          <cell r="G4588">
            <v>15565</v>
          </cell>
          <cell r="H4588" t="str">
            <v>NITROGLYCERIN SPRAY</v>
          </cell>
          <cell r="I4588" t="str">
            <v>NITROGL SPR 4.9G 400MCGWILS60@</v>
          </cell>
          <cell r="J4588" t="str">
            <v>WILSHIRE</v>
          </cell>
          <cell r="N4588">
            <v>16</v>
          </cell>
          <cell r="Q4588">
            <v>61.388199999999998</v>
          </cell>
          <cell r="R4588">
            <v>955507.33299999998</v>
          </cell>
          <cell r="S4588" t="b">
            <v>0</v>
          </cell>
          <cell r="T4588">
            <v>0.13581499999999999</v>
          </cell>
          <cell r="U4588">
            <v>114254.88250000001</v>
          </cell>
          <cell r="X4588">
            <v>16384</v>
          </cell>
          <cell r="Y4588">
            <v>0</v>
          </cell>
          <cell r="Z4588" t="b">
            <v>0</v>
          </cell>
          <cell r="AA4588" t="b">
            <v>0</v>
          </cell>
          <cell r="AB4588">
            <v>53.507223000000003</v>
          </cell>
          <cell r="AC4588">
            <v>-0.12837899999999999</v>
          </cell>
          <cell r="AD4588" t="str">
            <v>SPRAY</v>
          </cell>
          <cell r="AE4588" t="str">
            <v>0.4MG/DOSE</v>
          </cell>
          <cell r="AF4588" t="str">
            <v>5GM</v>
          </cell>
          <cell r="AG4588">
            <v>92257</v>
          </cell>
          <cell r="AH4588">
            <v>2123321</v>
          </cell>
          <cell r="AI4588">
            <v>92257</v>
          </cell>
          <cell r="AJ4588" t="str">
            <v>52536030065</v>
          </cell>
          <cell r="AK4588">
            <v>4.9000000000000004</v>
          </cell>
          <cell r="AL4588">
            <v>1</v>
          </cell>
          <cell r="AM4588">
            <v>0</v>
          </cell>
          <cell r="AN4588" t="str">
            <v>R</v>
          </cell>
          <cell r="AO4588" t="b">
            <v>0</v>
          </cell>
          <cell r="AP4588" t="b">
            <v>1</v>
          </cell>
          <cell r="AQ4588" t="str">
            <v>60-90</v>
          </cell>
        </row>
        <row r="4589">
          <cell r="C4589">
            <v>10142</v>
          </cell>
          <cell r="D4589">
            <v>7272</v>
          </cell>
          <cell r="E4589">
            <v>1488</v>
          </cell>
          <cell r="F4589">
            <v>5241</v>
          </cell>
          <cell r="G4589">
            <v>14001</v>
          </cell>
          <cell r="H4589" t="str">
            <v>NITROGLYCERIN SPRAY</v>
          </cell>
          <cell r="I4589" t="str">
            <v>NITROGL SPR 12G 4CMCGPERRS200@</v>
          </cell>
          <cell r="J4589" t="str">
            <v>PERRIGO</v>
          </cell>
          <cell r="K4589">
            <v>75.667900000000003</v>
          </cell>
          <cell r="L4589">
            <v>1059426.2679000001</v>
          </cell>
          <cell r="M4589" t="str">
            <v>A</v>
          </cell>
          <cell r="N4589">
            <v>3168</v>
          </cell>
          <cell r="P4589" t="str">
            <v>A</v>
          </cell>
          <cell r="Q4589">
            <v>75.667900000000003</v>
          </cell>
          <cell r="R4589">
            <v>1059426.2679000001</v>
          </cell>
          <cell r="S4589" t="b">
            <v>1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3740</v>
          </cell>
          <cell r="Y4589">
            <v>6</v>
          </cell>
          <cell r="Z4589" t="b">
            <v>1</v>
          </cell>
          <cell r="AA4589" t="b">
            <v>1</v>
          </cell>
          <cell r="AB4589">
            <v>75.667900000000003</v>
          </cell>
          <cell r="AC4589">
            <v>0</v>
          </cell>
          <cell r="AD4589" t="str">
            <v>SPRAY</v>
          </cell>
          <cell r="AE4589" t="str">
            <v>0.4MG/DOSE</v>
          </cell>
          <cell r="AF4589" t="str">
            <v>12GM</v>
          </cell>
          <cell r="AG4589">
            <v>92257</v>
          </cell>
          <cell r="AH4589">
            <v>1901438</v>
          </cell>
          <cell r="AI4589">
            <v>92257</v>
          </cell>
          <cell r="AJ4589" t="str">
            <v>45802021002</v>
          </cell>
          <cell r="AK4589">
            <v>12</v>
          </cell>
          <cell r="AL4589">
            <v>1</v>
          </cell>
          <cell r="AM4589">
            <v>0</v>
          </cell>
          <cell r="AN4589" t="str">
            <v>R</v>
          </cell>
          <cell r="AO4589" t="b">
            <v>0</v>
          </cell>
          <cell r="AP4589" t="b">
            <v>1</v>
          </cell>
          <cell r="AQ4589" t="str">
            <v>60-90</v>
          </cell>
        </row>
        <row r="4590">
          <cell r="C4590">
            <v>10142</v>
          </cell>
          <cell r="D4590">
            <v>7272</v>
          </cell>
          <cell r="E4590">
            <v>1488</v>
          </cell>
          <cell r="F4590">
            <v>5241</v>
          </cell>
          <cell r="G4590">
            <v>14001</v>
          </cell>
          <cell r="H4590" t="str">
            <v>NITROGLYCERIN SPRAY</v>
          </cell>
          <cell r="I4590" t="str">
            <v>NITROGL SPR 12G 400MCGWILS200@</v>
          </cell>
          <cell r="J4590" t="str">
            <v>WILSHIRE</v>
          </cell>
          <cell r="N4590">
            <v>8</v>
          </cell>
          <cell r="Q4590">
            <v>91.620999999999995</v>
          </cell>
          <cell r="R4590">
            <v>1282785.621</v>
          </cell>
          <cell r="S4590" t="b">
            <v>0</v>
          </cell>
          <cell r="T4590">
            <v>0.21082999999999999</v>
          </cell>
          <cell r="U4590">
            <v>223359.35310000001</v>
          </cell>
          <cell r="X4590">
            <v>13740</v>
          </cell>
          <cell r="Y4590">
            <v>0</v>
          </cell>
          <cell r="Z4590" t="b">
            <v>0</v>
          </cell>
          <cell r="AA4590" t="b">
            <v>0</v>
          </cell>
          <cell r="AB4590">
            <v>74.911220999999998</v>
          </cell>
          <cell r="AC4590">
            <v>-0.18237900000000001</v>
          </cell>
          <cell r="AD4590" t="str">
            <v>SPRAY</v>
          </cell>
          <cell r="AE4590" t="str">
            <v>0.4MG/DOSE</v>
          </cell>
          <cell r="AF4590" t="str">
            <v>12GM</v>
          </cell>
          <cell r="AG4590">
            <v>92257</v>
          </cell>
          <cell r="AH4590">
            <v>2123560</v>
          </cell>
          <cell r="AI4590">
            <v>92257</v>
          </cell>
          <cell r="AJ4590" t="str">
            <v>52536030020</v>
          </cell>
          <cell r="AK4590">
            <v>12</v>
          </cell>
          <cell r="AL4590">
            <v>1</v>
          </cell>
          <cell r="AM4590">
            <v>0</v>
          </cell>
          <cell r="AN4590" t="str">
            <v>R</v>
          </cell>
          <cell r="AO4590" t="b">
            <v>0</v>
          </cell>
          <cell r="AP4590" t="b">
            <v>1</v>
          </cell>
          <cell r="AQ4590" t="str">
            <v>60-90</v>
          </cell>
        </row>
        <row r="4591">
          <cell r="C4591">
            <v>1369</v>
          </cell>
          <cell r="D4591">
            <v>19704</v>
          </cell>
          <cell r="E4591">
            <v>1268</v>
          </cell>
          <cell r="F4591">
            <v>9681</v>
          </cell>
          <cell r="G4591">
            <v>30653</v>
          </cell>
          <cell r="H4591" t="str">
            <v>NIZATIDINE CAPSULE</v>
          </cell>
          <cell r="I4591" t="str">
            <v xml:space="preserve">NIZATID CAP 150MG GLEN 60@    </v>
          </cell>
          <cell r="J4591" t="str">
            <v>GLENMARK</v>
          </cell>
          <cell r="K4591">
            <v>3.9830000000000001</v>
          </cell>
          <cell r="L4591">
            <v>122090.899</v>
          </cell>
          <cell r="M4591" t="str">
            <v>A</v>
          </cell>
          <cell r="N4591">
            <v>7346</v>
          </cell>
          <cell r="P4591" t="str">
            <v>A</v>
          </cell>
          <cell r="Q4591">
            <v>3.9830000000000001</v>
          </cell>
          <cell r="R4591">
            <v>122090.899</v>
          </cell>
          <cell r="S4591" t="b">
            <v>1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30828</v>
          </cell>
          <cell r="Y4591">
            <v>0</v>
          </cell>
          <cell r="Z4591" t="b">
            <v>1</v>
          </cell>
          <cell r="AA4591" t="b">
            <v>1</v>
          </cell>
          <cell r="AB4591">
            <v>3.9830000000000001</v>
          </cell>
          <cell r="AC4591">
            <v>0</v>
          </cell>
          <cell r="AD4591" t="str">
            <v>CAPSULE</v>
          </cell>
          <cell r="AE4591" t="str">
            <v>150 MG</v>
          </cell>
          <cell r="AF4591">
            <v>60</v>
          </cell>
          <cell r="AG4591">
            <v>47710</v>
          </cell>
          <cell r="AH4591">
            <v>1109834</v>
          </cell>
          <cell r="AI4591">
            <v>47710</v>
          </cell>
          <cell r="AJ4591" t="str">
            <v>68462042560</v>
          </cell>
          <cell r="AK4591">
            <v>60</v>
          </cell>
          <cell r="AL4591">
            <v>1</v>
          </cell>
          <cell r="AM4591">
            <v>0</v>
          </cell>
          <cell r="AN4591" t="str">
            <v>R</v>
          </cell>
          <cell r="AO4591" t="b">
            <v>0</v>
          </cell>
          <cell r="AP4591" t="b">
            <v>1</v>
          </cell>
        </row>
        <row r="4592">
          <cell r="C4592">
            <v>1369</v>
          </cell>
          <cell r="D4592">
            <v>19704</v>
          </cell>
          <cell r="E4592">
            <v>1268</v>
          </cell>
          <cell r="F4592">
            <v>9681</v>
          </cell>
          <cell r="G4592">
            <v>30653</v>
          </cell>
          <cell r="H4592" t="str">
            <v>NIZATIDINE CAPSULE</v>
          </cell>
          <cell r="I4592" t="str">
            <v xml:space="preserve">NIZATID CAP 150MG WAT 60@     </v>
          </cell>
          <cell r="J4592" t="str">
            <v>ACTAVIS</v>
          </cell>
          <cell r="N4592">
            <v>-40</v>
          </cell>
          <cell r="Q4592">
            <v>5.4053000000000004</v>
          </cell>
          <cell r="R4592">
            <v>165688.66089999999</v>
          </cell>
          <cell r="S4592" t="b">
            <v>0</v>
          </cell>
          <cell r="T4592">
            <v>0.35709200000000002</v>
          </cell>
          <cell r="U4592">
            <v>43597.761899999998</v>
          </cell>
          <cell r="X4592">
            <v>30828</v>
          </cell>
          <cell r="Y4592">
            <v>9</v>
          </cell>
          <cell r="Z4592" t="b">
            <v>0</v>
          </cell>
          <cell r="AA4592" t="b">
            <v>0</v>
          </cell>
          <cell r="AB4592">
            <v>3.9431699999999998</v>
          </cell>
          <cell r="AC4592">
            <v>-0.27049899999999999</v>
          </cell>
          <cell r="AD4592" t="str">
            <v>CAPSULE</v>
          </cell>
          <cell r="AE4592" t="str">
            <v>150 MG</v>
          </cell>
          <cell r="AF4592">
            <v>60</v>
          </cell>
          <cell r="AG4592">
            <v>47710</v>
          </cell>
          <cell r="AH4592">
            <v>1446780</v>
          </cell>
          <cell r="AI4592">
            <v>47710</v>
          </cell>
          <cell r="AJ4592" t="str">
            <v>00591313760</v>
          </cell>
          <cell r="AK4592">
            <v>60</v>
          </cell>
          <cell r="AL4592">
            <v>1</v>
          </cell>
          <cell r="AM4592">
            <v>0</v>
          </cell>
          <cell r="AN4592" t="str">
            <v>R</v>
          </cell>
          <cell r="AO4592" t="b">
            <v>0</v>
          </cell>
          <cell r="AP4592" t="b">
            <v>1</v>
          </cell>
        </row>
        <row r="4593">
          <cell r="C4593">
            <v>1369</v>
          </cell>
          <cell r="D4593">
            <v>19704</v>
          </cell>
          <cell r="E4593">
            <v>1268</v>
          </cell>
          <cell r="F4593">
            <v>9681</v>
          </cell>
          <cell r="G4593">
            <v>30653</v>
          </cell>
          <cell r="H4593" t="str">
            <v>NIZATIDINE CAPSULE</v>
          </cell>
          <cell r="I4593" t="str">
            <v xml:space="preserve">NIZATID CAP 150MG MYLN 60@    </v>
          </cell>
          <cell r="J4593" t="str">
            <v>MYLAN</v>
          </cell>
          <cell r="N4593">
            <v>4</v>
          </cell>
          <cell r="Q4593">
            <v>7.3810000000000002</v>
          </cell>
          <cell r="R4593">
            <v>226249.79300000001</v>
          </cell>
          <cell r="S4593" t="b">
            <v>0</v>
          </cell>
          <cell r="T4593">
            <v>0.85312500000000002</v>
          </cell>
          <cell r="U4593">
            <v>104158.894</v>
          </cell>
          <cell r="X4593">
            <v>30828</v>
          </cell>
          <cell r="Y4593">
            <v>39</v>
          </cell>
          <cell r="Z4593" t="b">
            <v>0</v>
          </cell>
          <cell r="AA4593" t="b">
            <v>0</v>
          </cell>
          <cell r="AB4593">
            <v>3.9431699999999998</v>
          </cell>
          <cell r="AC4593">
            <v>-0.46576699999999999</v>
          </cell>
          <cell r="AD4593" t="str">
            <v>CAPSULE</v>
          </cell>
          <cell r="AE4593" t="str">
            <v>150 MG</v>
          </cell>
          <cell r="AF4593">
            <v>60</v>
          </cell>
          <cell r="AG4593">
            <v>47710</v>
          </cell>
          <cell r="AH4593">
            <v>1446012</v>
          </cell>
          <cell r="AI4593">
            <v>47710</v>
          </cell>
          <cell r="AJ4593" t="str">
            <v>00378515091</v>
          </cell>
          <cell r="AK4593">
            <v>60</v>
          </cell>
          <cell r="AL4593">
            <v>1</v>
          </cell>
          <cell r="AM4593">
            <v>0</v>
          </cell>
          <cell r="AN4593" t="str">
            <v>R</v>
          </cell>
          <cell r="AO4593" t="b">
            <v>0</v>
          </cell>
          <cell r="AP4593" t="b">
            <v>1</v>
          </cell>
        </row>
        <row r="4594">
          <cell r="C4594">
            <v>1369</v>
          </cell>
          <cell r="D4594">
            <v>19704</v>
          </cell>
          <cell r="E4594">
            <v>1268</v>
          </cell>
          <cell r="F4594">
            <v>9681</v>
          </cell>
          <cell r="G4594">
            <v>30653</v>
          </cell>
          <cell r="H4594" t="str">
            <v>NIZATIDINE CAPSULE</v>
          </cell>
          <cell r="I4594" t="str">
            <v xml:space="preserve">NIZATID CAP 150MG EON 60@     </v>
          </cell>
          <cell r="J4594" t="str">
            <v>SANDOZ</v>
          </cell>
          <cell r="Q4594">
            <v>16.992999999999999</v>
          </cell>
          <cell r="R4594">
            <v>520886.429</v>
          </cell>
          <cell r="S4594" t="b">
            <v>0</v>
          </cell>
          <cell r="T4594">
            <v>3.2663820000000001</v>
          </cell>
          <cell r="U4594">
            <v>398795.53</v>
          </cell>
          <cell r="X4594">
            <v>30828</v>
          </cell>
          <cell r="Y4594">
            <v>13</v>
          </cell>
          <cell r="Z4594" t="b">
            <v>0</v>
          </cell>
          <cell r="AA4594" t="b">
            <v>0</v>
          </cell>
          <cell r="AB4594">
            <v>3.9431699999999998</v>
          </cell>
          <cell r="AC4594">
            <v>-0.767953</v>
          </cell>
          <cell r="AD4594" t="str">
            <v>CAPSULE</v>
          </cell>
          <cell r="AE4594" t="str">
            <v>150 MG</v>
          </cell>
          <cell r="AF4594">
            <v>60</v>
          </cell>
          <cell r="AG4594">
            <v>47710</v>
          </cell>
          <cell r="AH4594">
            <v>1447580</v>
          </cell>
          <cell r="AI4594">
            <v>47710</v>
          </cell>
          <cell r="AJ4594" t="str">
            <v>00185015060</v>
          </cell>
          <cell r="AK4594">
            <v>60</v>
          </cell>
          <cell r="AL4594">
            <v>1</v>
          </cell>
          <cell r="AM4594">
            <v>0</v>
          </cell>
          <cell r="AN4594" t="str">
            <v>R</v>
          </cell>
          <cell r="AO4594" t="b">
            <v>0</v>
          </cell>
          <cell r="AP4594" t="b">
            <v>1</v>
          </cell>
        </row>
        <row r="4595">
          <cell r="C4595">
            <v>1372</v>
          </cell>
          <cell r="D4595">
            <v>5084</v>
          </cell>
          <cell r="E4595">
            <v>148</v>
          </cell>
          <cell r="F4595">
            <v>3319</v>
          </cell>
          <cell r="G4595">
            <v>8551</v>
          </cell>
          <cell r="H4595" t="str">
            <v>NIZATIDINE CAPSULE</v>
          </cell>
          <cell r="I4595" t="str">
            <v xml:space="preserve">NIZATID CAP 300MG GLEN 30@    </v>
          </cell>
          <cell r="J4595" t="str">
            <v>GLENMARK</v>
          </cell>
          <cell r="K4595">
            <v>3.9870000000000001</v>
          </cell>
          <cell r="L4595">
            <v>34092.837</v>
          </cell>
          <cell r="M4595" t="str">
            <v>A</v>
          </cell>
          <cell r="N4595">
            <v>1828</v>
          </cell>
          <cell r="P4595" t="str">
            <v>A</v>
          </cell>
          <cell r="Q4595">
            <v>3.9870000000000001</v>
          </cell>
          <cell r="R4595">
            <v>34092.837</v>
          </cell>
          <cell r="S4595" t="b">
            <v>1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8912</v>
          </cell>
          <cell r="Y4595">
            <v>0</v>
          </cell>
          <cell r="Z4595" t="b">
            <v>1</v>
          </cell>
          <cell r="AA4595" t="b">
            <v>1</v>
          </cell>
          <cell r="AB4595">
            <v>3.9870000000000001</v>
          </cell>
          <cell r="AC4595">
            <v>0</v>
          </cell>
          <cell r="AD4595" t="str">
            <v>CAPSULE</v>
          </cell>
          <cell r="AE4595" t="str">
            <v>300 MG</v>
          </cell>
          <cell r="AF4595">
            <v>30</v>
          </cell>
          <cell r="AG4595">
            <v>47711</v>
          </cell>
          <cell r="AH4595">
            <v>1109842</v>
          </cell>
          <cell r="AI4595">
            <v>47711</v>
          </cell>
          <cell r="AJ4595" t="str">
            <v>68462042630</v>
          </cell>
          <cell r="AK4595">
            <v>30</v>
          </cell>
          <cell r="AL4595">
            <v>1</v>
          </cell>
          <cell r="AM4595">
            <v>0</v>
          </cell>
          <cell r="AN4595" t="str">
            <v>R</v>
          </cell>
          <cell r="AO4595" t="b">
            <v>0</v>
          </cell>
          <cell r="AP4595" t="b">
            <v>1</v>
          </cell>
        </row>
        <row r="4596">
          <cell r="C4596">
            <v>1372</v>
          </cell>
          <cell r="D4596">
            <v>5084</v>
          </cell>
          <cell r="E4596">
            <v>148</v>
          </cell>
          <cell r="F4596">
            <v>3319</v>
          </cell>
          <cell r="G4596">
            <v>8551</v>
          </cell>
          <cell r="H4596" t="str">
            <v>NIZATIDINE CAPSULE</v>
          </cell>
          <cell r="I4596" t="str">
            <v xml:space="preserve">NIZATID CAP 300MG WAT 30@     </v>
          </cell>
          <cell r="J4596" t="str">
            <v>ACTAVIS</v>
          </cell>
          <cell r="N4596">
            <v>-16</v>
          </cell>
          <cell r="Q4596">
            <v>5.4398</v>
          </cell>
          <cell r="R4596">
            <v>46515.729800000001</v>
          </cell>
          <cell r="S4596" t="b">
            <v>0</v>
          </cell>
          <cell r="T4596">
            <v>0.36438399999999999</v>
          </cell>
          <cell r="U4596">
            <v>12422.8928</v>
          </cell>
          <cell r="X4596">
            <v>8912</v>
          </cell>
          <cell r="Y4596">
            <v>9</v>
          </cell>
          <cell r="Z4596" t="b">
            <v>0</v>
          </cell>
          <cell r="AA4596" t="b">
            <v>0</v>
          </cell>
          <cell r="AB4596">
            <v>3.94713</v>
          </cell>
          <cell r="AC4596">
            <v>-0.274397</v>
          </cell>
          <cell r="AD4596" t="str">
            <v>CAPSULE</v>
          </cell>
          <cell r="AE4596" t="str">
            <v>300 MG</v>
          </cell>
          <cell r="AF4596">
            <v>30</v>
          </cell>
          <cell r="AG4596">
            <v>47711</v>
          </cell>
          <cell r="AH4596">
            <v>1446152</v>
          </cell>
          <cell r="AI4596">
            <v>47711</v>
          </cell>
          <cell r="AJ4596" t="str">
            <v>00591313830</v>
          </cell>
          <cell r="AK4596">
            <v>30</v>
          </cell>
          <cell r="AL4596">
            <v>1</v>
          </cell>
          <cell r="AM4596">
            <v>0</v>
          </cell>
          <cell r="AN4596" t="str">
            <v>R</v>
          </cell>
          <cell r="AO4596" t="b">
            <v>0</v>
          </cell>
          <cell r="AP4596" t="b">
            <v>1</v>
          </cell>
        </row>
        <row r="4597">
          <cell r="C4597">
            <v>1372</v>
          </cell>
          <cell r="D4597">
            <v>5084</v>
          </cell>
          <cell r="E4597">
            <v>148</v>
          </cell>
          <cell r="F4597">
            <v>3319</v>
          </cell>
          <cell r="G4597">
            <v>8551</v>
          </cell>
          <cell r="H4597" t="str">
            <v>NIZATIDINE CAPSULE</v>
          </cell>
          <cell r="I4597" t="str">
            <v xml:space="preserve">NIZATID CAP 300MG MYLN 30@    </v>
          </cell>
          <cell r="J4597" t="str">
            <v>MYLAN</v>
          </cell>
          <cell r="N4597">
            <v>38</v>
          </cell>
          <cell r="Q4597">
            <v>8.9293999999999993</v>
          </cell>
          <cell r="R4597">
            <v>76355.299400000004</v>
          </cell>
          <cell r="S4597" t="b">
            <v>0</v>
          </cell>
          <cell r="T4597">
            <v>1.239628</v>
          </cell>
          <cell r="U4597">
            <v>42262.462399999997</v>
          </cell>
          <cell r="X4597">
            <v>8912</v>
          </cell>
          <cell r="Y4597">
            <v>39</v>
          </cell>
          <cell r="Z4597" t="b">
            <v>0</v>
          </cell>
          <cell r="AA4597" t="b">
            <v>0</v>
          </cell>
          <cell r="AB4597">
            <v>3.94713</v>
          </cell>
          <cell r="AC4597">
            <v>-0.55796199999999996</v>
          </cell>
          <cell r="AD4597" t="str">
            <v>CAPSULE</v>
          </cell>
          <cell r="AE4597" t="str">
            <v>300 MG</v>
          </cell>
          <cell r="AF4597">
            <v>30</v>
          </cell>
          <cell r="AG4597">
            <v>47711</v>
          </cell>
          <cell r="AH4597">
            <v>1445311</v>
          </cell>
          <cell r="AI4597">
            <v>47711</v>
          </cell>
          <cell r="AJ4597" t="str">
            <v>00378530093</v>
          </cell>
          <cell r="AK4597">
            <v>30</v>
          </cell>
          <cell r="AL4597">
            <v>1</v>
          </cell>
          <cell r="AM4597">
            <v>0</v>
          </cell>
          <cell r="AN4597" t="str">
            <v>R</v>
          </cell>
          <cell r="AO4597" t="b">
            <v>0</v>
          </cell>
          <cell r="AP4597" t="b">
            <v>1</v>
          </cell>
        </row>
        <row r="4598">
          <cell r="C4598">
            <v>1372</v>
          </cell>
          <cell r="D4598">
            <v>5084</v>
          </cell>
          <cell r="E4598">
            <v>148</v>
          </cell>
          <cell r="F4598">
            <v>3319</v>
          </cell>
          <cell r="G4598">
            <v>8551</v>
          </cell>
          <cell r="H4598" t="str">
            <v>NIZATIDINE CAPSULE</v>
          </cell>
          <cell r="I4598" t="str">
            <v xml:space="preserve">NIZATID CAP 300MG EON 30@     </v>
          </cell>
          <cell r="J4598" t="str">
            <v>SANDOZ</v>
          </cell>
          <cell r="Q4598">
            <v>23.073599999999999</v>
          </cell>
          <cell r="R4598">
            <v>197302.3536</v>
          </cell>
          <cell r="S4598" t="b">
            <v>0</v>
          </cell>
          <cell r="T4598">
            <v>4.7872079999999997</v>
          </cell>
          <cell r="U4598">
            <v>163209.5166</v>
          </cell>
          <cell r="X4598">
            <v>8912</v>
          </cell>
          <cell r="Y4598">
            <v>13</v>
          </cell>
          <cell r="Z4598" t="b">
            <v>0</v>
          </cell>
          <cell r="AA4598" t="b">
            <v>0</v>
          </cell>
          <cell r="AB4598">
            <v>3.94713</v>
          </cell>
          <cell r="AC4598">
            <v>-0.82893300000000003</v>
          </cell>
          <cell r="AD4598" t="str">
            <v>CAPSULE</v>
          </cell>
          <cell r="AE4598" t="str">
            <v>300 MG</v>
          </cell>
          <cell r="AF4598">
            <v>30</v>
          </cell>
          <cell r="AG4598">
            <v>47711</v>
          </cell>
          <cell r="AH4598">
            <v>1447168</v>
          </cell>
          <cell r="AI4598">
            <v>47711</v>
          </cell>
          <cell r="AJ4598" t="str">
            <v>00185030030</v>
          </cell>
          <cell r="AK4598">
            <v>30</v>
          </cell>
          <cell r="AL4598">
            <v>1</v>
          </cell>
          <cell r="AM4598">
            <v>0</v>
          </cell>
          <cell r="AN4598" t="str">
            <v>R</v>
          </cell>
          <cell r="AO4598" t="b">
            <v>0</v>
          </cell>
          <cell r="AP4598" t="b">
            <v>1</v>
          </cell>
        </row>
        <row r="4599">
          <cell r="C4599">
            <v>451</v>
          </cell>
          <cell r="D4599">
            <v>27504</v>
          </cell>
          <cell r="E4599">
            <v>0</v>
          </cell>
          <cell r="F4599">
            <v>83477</v>
          </cell>
          <cell r="G4599">
            <v>110981</v>
          </cell>
          <cell r="H4599" t="str">
            <v>NORETHINDRONE A-E ESTRADIOL TABLET</v>
          </cell>
          <cell r="I4599" t="str">
            <v>NORE/ETHIN TB 1/.02MG MYL3X21@</v>
          </cell>
          <cell r="J4599" t="str">
            <v>MYLAN</v>
          </cell>
          <cell r="K4599">
            <v>6.1596000000000002</v>
          </cell>
          <cell r="L4599">
            <v>683598.56759999995</v>
          </cell>
          <cell r="M4599" t="str">
            <v>AC</v>
          </cell>
          <cell r="N4599">
            <v>18896</v>
          </cell>
          <cell r="P4599" t="str">
            <v>AC,RAD</v>
          </cell>
          <cell r="Q4599">
            <v>6.1596000000000002</v>
          </cell>
          <cell r="R4599">
            <v>683598.56759999995</v>
          </cell>
          <cell r="S4599" t="b">
            <v>1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108956</v>
          </cell>
          <cell r="Y4599">
            <v>16</v>
          </cell>
          <cell r="Z4599" t="b">
            <v>0</v>
          </cell>
          <cell r="AA4599" t="b">
            <v>1</v>
          </cell>
          <cell r="AB4599">
            <v>6.1596000000000002</v>
          </cell>
          <cell r="AC4599">
            <v>0</v>
          </cell>
          <cell r="AD4599" t="str">
            <v>TABLET</v>
          </cell>
          <cell r="AE4599" t="str">
            <v>1MG-20MCG</v>
          </cell>
          <cell r="AF4599">
            <v>63</v>
          </cell>
          <cell r="AG4599">
            <v>11481</v>
          </cell>
          <cell r="AH4599">
            <v>2755098</v>
          </cell>
          <cell r="AI4599">
            <v>11481</v>
          </cell>
          <cell r="AJ4599" t="str">
            <v>00378728053</v>
          </cell>
          <cell r="AK4599">
            <v>21</v>
          </cell>
          <cell r="AL4599">
            <v>3</v>
          </cell>
          <cell r="AM4599">
            <v>0</v>
          </cell>
          <cell r="AN4599" t="str">
            <v>R</v>
          </cell>
          <cell r="AO4599" t="b">
            <v>0</v>
          </cell>
          <cell r="AP4599" t="b">
            <v>1</v>
          </cell>
        </row>
        <row r="4600">
          <cell r="C4600">
            <v>451</v>
          </cell>
          <cell r="D4600">
            <v>27504</v>
          </cell>
          <cell r="E4600">
            <v>0</v>
          </cell>
          <cell r="F4600">
            <v>83477</v>
          </cell>
          <cell r="G4600">
            <v>110981</v>
          </cell>
          <cell r="H4600" t="str">
            <v>NORETHINDRONE A-E ESTRADIOL TABLET</v>
          </cell>
          <cell r="I4600" t="str">
            <v>GILDESS TAB 1/0.02MG Q/P 3X21@</v>
          </cell>
          <cell r="J4600" t="str">
            <v>QUALITEST</v>
          </cell>
          <cell r="K4600">
            <v>7.2774000000000001</v>
          </cell>
          <cell r="L4600">
            <v>807653.12939999998</v>
          </cell>
          <cell r="M4600" t="str">
            <v>INC,OCR,RAD</v>
          </cell>
          <cell r="N4600">
            <v>2180</v>
          </cell>
          <cell r="P4600" t="str">
            <v>INC</v>
          </cell>
          <cell r="Q4600">
            <v>7.2773599999999998</v>
          </cell>
          <cell r="R4600">
            <v>807648.69016</v>
          </cell>
          <cell r="S4600" t="b">
            <v>0</v>
          </cell>
          <cell r="T4600">
            <v>0.18146599999999999</v>
          </cell>
          <cell r="U4600">
            <v>124050.12256</v>
          </cell>
          <cell r="V4600">
            <v>-6.0000000000000002E-6</v>
          </cell>
          <cell r="W4600">
            <v>4.4392399999999999</v>
          </cell>
          <cell r="X4600">
            <v>108956</v>
          </cell>
          <cell r="Y4600">
            <v>0</v>
          </cell>
          <cell r="Z4600" t="b">
            <v>0</v>
          </cell>
          <cell r="AA4600" t="b">
            <v>0</v>
          </cell>
          <cell r="AB4600">
            <v>6.0980040000000004</v>
          </cell>
          <cell r="AC4600">
            <v>-0.16205800000000001</v>
          </cell>
          <cell r="AD4600" t="str">
            <v>TABLET</v>
          </cell>
          <cell r="AE4600" t="str">
            <v>1MG-20MCG</v>
          </cell>
          <cell r="AF4600">
            <v>63</v>
          </cell>
          <cell r="AG4600">
            <v>11481</v>
          </cell>
          <cell r="AH4600">
            <v>1871094</v>
          </cell>
          <cell r="AI4600">
            <v>11481</v>
          </cell>
          <cell r="AJ4600" t="str">
            <v>00603760748</v>
          </cell>
          <cell r="AK4600">
            <v>21</v>
          </cell>
          <cell r="AL4600">
            <v>3</v>
          </cell>
          <cell r="AM4600">
            <v>0</v>
          </cell>
          <cell r="AN4600" t="str">
            <v>R</v>
          </cell>
          <cell r="AO4600" t="b">
            <v>0</v>
          </cell>
          <cell r="AP4600" t="b">
            <v>1</v>
          </cell>
          <cell r="AQ4600" t="str">
            <v>&lt;30</v>
          </cell>
        </row>
        <row r="4601">
          <cell r="C4601">
            <v>451</v>
          </cell>
          <cell r="D4601">
            <v>27504</v>
          </cell>
          <cell r="E4601">
            <v>0</v>
          </cell>
          <cell r="F4601">
            <v>83477</v>
          </cell>
          <cell r="G4601">
            <v>110981</v>
          </cell>
          <cell r="H4601" t="str">
            <v>NORETHINDRONE A-E ESTRADIOL TABLET</v>
          </cell>
          <cell r="I4601" t="str">
            <v xml:space="preserve">LARIN 1MG/0.02MG NSTR 3X21@   </v>
          </cell>
          <cell r="J4601" t="str">
            <v>NORTHSTAR</v>
          </cell>
          <cell r="K4601">
            <v>6.35</v>
          </cell>
          <cell r="L4601">
            <v>704729.35</v>
          </cell>
          <cell r="M4601" t="str">
            <v>OS</v>
          </cell>
          <cell r="N4601">
            <v>2733</v>
          </cell>
          <cell r="P4601" t="str">
            <v>OS</v>
          </cell>
          <cell r="Q4601">
            <v>7.43</v>
          </cell>
          <cell r="R4601">
            <v>824588.83</v>
          </cell>
          <cell r="S4601" t="b">
            <v>0</v>
          </cell>
          <cell r="T4601">
            <v>0.20624700000000001</v>
          </cell>
          <cell r="U4601">
            <v>140990.26240000001</v>
          </cell>
          <cell r="V4601">
            <v>0.17007800000000001</v>
          </cell>
          <cell r="W4601">
            <v>-119859.48</v>
          </cell>
          <cell r="X4601">
            <v>108956</v>
          </cell>
          <cell r="Y4601">
            <v>26</v>
          </cell>
          <cell r="Z4601" t="b">
            <v>0</v>
          </cell>
          <cell r="AA4601" t="b">
            <v>0</v>
          </cell>
          <cell r="AB4601">
            <v>6.0980040000000004</v>
          </cell>
          <cell r="AC4601">
            <v>-0.17927199999999999</v>
          </cell>
          <cell r="AD4601" t="str">
            <v>TABLET</v>
          </cell>
          <cell r="AE4601" t="str">
            <v>1MG-20MCG</v>
          </cell>
          <cell r="AF4601">
            <v>63</v>
          </cell>
          <cell r="AG4601">
            <v>11481</v>
          </cell>
          <cell r="AH4601">
            <v>2044402</v>
          </cell>
          <cell r="AI4601">
            <v>11481</v>
          </cell>
          <cell r="AJ4601" t="str">
            <v>16714040803</v>
          </cell>
          <cell r="AK4601">
            <v>21</v>
          </cell>
          <cell r="AL4601">
            <v>3</v>
          </cell>
          <cell r="AM4601">
            <v>0</v>
          </cell>
          <cell r="AN4601" t="str">
            <v>R</v>
          </cell>
          <cell r="AO4601" t="b">
            <v>0</v>
          </cell>
          <cell r="AP4601" t="b">
            <v>1</v>
          </cell>
        </row>
        <row r="4602">
          <cell r="C4602">
            <v>451</v>
          </cell>
          <cell r="D4602">
            <v>27504</v>
          </cell>
          <cell r="E4602">
            <v>0</v>
          </cell>
          <cell r="F4602">
            <v>83477</v>
          </cell>
          <cell r="G4602">
            <v>110981</v>
          </cell>
          <cell r="H4602" t="str">
            <v>NORETHINDRONE A-E ESTRADIOL TABLET</v>
          </cell>
          <cell r="I4602" t="str">
            <v>JUNEL TAB 1MG/20MCG BARR 3X21@</v>
          </cell>
          <cell r="J4602" t="str">
            <v>TEVA</v>
          </cell>
          <cell r="K4602">
            <v>10.7057</v>
          </cell>
          <cell r="L4602">
            <v>1188129.2916999999</v>
          </cell>
          <cell r="M4602" t="str">
            <v>AC</v>
          </cell>
          <cell r="N4602">
            <v>4535</v>
          </cell>
          <cell r="P4602" t="str">
            <v>AC</v>
          </cell>
          <cell r="Q4602">
            <v>10.7057</v>
          </cell>
          <cell r="R4602">
            <v>1188129.2916999999</v>
          </cell>
          <cell r="S4602" t="b">
            <v>0</v>
          </cell>
          <cell r="T4602">
            <v>0.73805100000000001</v>
          </cell>
          <cell r="U4602">
            <v>504530.72409999999</v>
          </cell>
          <cell r="V4602">
            <v>0</v>
          </cell>
          <cell r="W4602">
            <v>0</v>
          </cell>
          <cell r="X4602">
            <v>108956</v>
          </cell>
          <cell r="Y4602">
            <v>0</v>
          </cell>
          <cell r="Z4602" t="b">
            <v>0</v>
          </cell>
          <cell r="AA4602" t="b">
            <v>0</v>
          </cell>
          <cell r="AB4602">
            <v>6.0980040000000004</v>
          </cell>
          <cell r="AC4602">
            <v>-0.430396</v>
          </cell>
          <cell r="AD4602" t="str">
            <v>TABLET</v>
          </cell>
          <cell r="AE4602" t="str">
            <v>1MG-20MCG</v>
          </cell>
          <cell r="AF4602">
            <v>63</v>
          </cell>
          <cell r="AG4602">
            <v>11481</v>
          </cell>
          <cell r="AH4602">
            <v>1941814</v>
          </cell>
          <cell r="AI4602">
            <v>11481</v>
          </cell>
          <cell r="AJ4602" t="str">
            <v>00555902542</v>
          </cell>
          <cell r="AK4602">
            <v>21</v>
          </cell>
          <cell r="AL4602">
            <v>3</v>
          </cell>
          <cell r="AM4602">
            <v>0</v>
          </cell>
          <cell r="AN4602" t="str">
            <v>R</v>
          </cell>
          <cell r="AO4602" t="b">
            <v>0</v>
          </cell>
          <cell r="AP4602" t="b">
            <v>1</v>
          </cell>
        </row>
        <row r="4603">
          <cell r="C4603">
            <v>3973</v>
          </cell>
          <cell r="D4603">
            <v>17004</v>
          </cell>
          <cell r="E4603">
            <v>0</v>
          </cell>
          <cell r="F4603">
            <v>0</v>
          </cell>
          <cell r="G4603">
            <v>17004</v>
          </cell>
          <cell r="H4603" t="str">
            <v>NORETHINDRONE A-E ESTRADIOL TABLET</v>
          </cell>
          <cell r="I4603" t="str">
            <v>GILDESS TAB 1/0.02MG Q/P 6X21@</v>
          </cell>
          <cell r="J4603" t="str">
            <v>QUALITEST</v>
          </cell>
          <cell r="K4603">
            <v>17.023900000000001</v>
          </cell>
          <cell r="L4603">
            <v>289474.39559999999</v>
          </cell>
          <cell r="M4603" t="str">
            <v>A</v>
          </cell>
          <cell r="N4603">
            <v>2251</v>
          </cell>
          <cell r="P4603" t="str">
            <v>OS</v>
          </cell>
          <cell r="Q4603">
            <v>17.02393</v>
          </cell>
          <cell r="R4603">
            <v>289474.90571999998</v>
          </cell>
          <cell r="S4603" t="b">
            <v>0</v>
          </cell>
          <cell r="V4603">
            <v>9.9999999999999995E-7</v>
          </cell>
          <cell r="W4603">
            <v>-0.51012000000000002</v>
          </cell>
          <cell r="X4603">
            <v>18620</v>
          </cell>
          <cell r="Y4603">
            <v>0</v>
          </cell>
          <cell r="Z4603" t="b">
            <v>0</v>
          </cell>
          <cell r="AA4603" t="b">
            <v>0</v>
          </cell>
          <cell r="AD4603" t="str">
            <v>TABLET</v>
          </cell>
          <cell r="AE4603" t="str">
            <v>1MG-20MCG</v>
          </cell>
          <cell r="AF4603">
            <v>126</v>
          </cell>
          <cell r="AG4603">
            <v>11481</v>
          </cell>
          <cell r="AH4603">
            <v>1871904</v>
          </cell>
          <cell r="AI4603">
            <v>11481</v>
          </cell>
          <cell r="AJ4603" t="str">
            <v>00603760715</v>
          </cell>
          <cell r="AK4603">
            <v>21</v>
          </cell>
          <cell r="AL4603">
            <v>6</v>
          </cell>
          <cell r="AM4603">
            <v>0</v>
          </cell>
          <cell r="AN4603" t="str">
            <v>R</v>
          </cell>
          <cell r="AO4603" t="b">
            <v>0</v>
          </cell>
          <cell r="AP4603" t="b">
            <v>1</v>
          </cell>
          <cell r="AQ4603" t="str">
            <v>&lt;30</v>
          </cell>
        </row>
        <row r="4604">
          <cell r="C4604">
            <v>3974</v>
          </cell>
          <cell r="D4604">
            <v>7288</v>
          </cell>
          <cell r="E4604">
            <v>0</v>
          </cell>
          <cell r="F4604">
            <v>20289</v>
          </cell>
          <cell r="G4604">
            <v>27577</v>
          </cell>
          <cell r="H4604" t="str">
            <v>NORETHINDRONE A-E ESTRADIOL TABLET</v>
          </cell>
          <cell r="I4604" t="str">
            <v>GILDESS TAB 1.5/0.03 Q/P 6X21@</v>
          </cell>
          <cell r="J4604" t="str">
            <v>QUALITEST</v>
          </cell>
          <cell r="K4604">
            <v>16.142600000000002</v>
          </cell>
          <cell r="L4604">
            <v>445164.48019999999</v>
          </cell>
          <cell r="M4604" t="str">
            <v>A</v>
          </cell>
          <cell r="N4604">
            <v>6806</v>
          </cell>
          <cell r="P4604" t="str">
            <v>OS,RAD</v>
          </cell>
          <cell r="Q4604">
            <v>16.14263</v>
          </cell>
          <cell r="R4604">
            <v>445165.30751000001</v>
          </cell>
          <cell r="S4604" t="b">
            <v>0</v>
          </cell>
          <cell r="V4604">
            <v>9.9999999999999995E-7</v>
          </cell>
          <cell r="W4604">
            <v>-0.82730999999999999</v>
          </cell>
          <cell r="X4604">
            <v>26176</v>
          </cell>
          <cell r="Y4604">
            <v>0</v>
          </cell>
          <cell r="Z4604" t="b">
            <v>0</v>
          </cell>
          <cell r="AA4604" t="b">
            <v>1</v>
          </cell>
          <cell r="AD4604" t="str">
            <v>TABLET</v>
          </cell>
          <cell r="AE4604" t="str">
            <v>1.5-0.03MG</v>
          </cell>
          <cell r="AF4604">
            <v>126</v>
          </cell>
          <cell r="AG4604">
            <v>11480</v>
          </cell>
          <cell r="AH4604">
            <v>1870997</v>
          </cell>
          <cell r="AI4604">
            <v>11480</v>
          </cell>
          <cell r="AJ4604" t="str">
            <v>00603760615</v>
          </cell>
          <cell r="AK4604">
            <v>21</v>
          </cell>
          <cell r="AL4604">
            <v>6</v>
          </cell>
          <cell r="AM4604">
            <v>0</v>
          </cell>
          <cell r="AN4604" t="str">
            <v>R</v>
          </cell>
          <cell r="AO4604" t="b">
            <v>0</v>
          </cell>
          <cell r="AP4604" t="b">
            <v>1</v>
          </cell>
          <cell r="AQ4604" t="str">
            <v>&lt;30</v>
          </cell>
        </row>
        <row r="4605">
          <cell r="C4605">
            <v>472</v>
          </cell>
          <cell r="D4605">
            <v>45080</v>
          </cell>
          <cell r="E4605">
            <v>612</v>
          </cell>
          <cell r="F4605">
            <v>31820</v>
          </cell>
          <cell r="G4605">
            <v>77512</v>
          </cell>
          <cell r="H4605" t="str">
            <v>NORETHINDRONE ACETATE TABLET</v>
          </cell>
          <cell r="I4605" t="str">
            <v xml:space="preserve">NORETHINDR TAB 5MG BARR 50@   </v>
          </cell>
          <cell r="J4605" t="str">
            <v>TEVA</v>
          </cell>
          <cell r="K4605">
            <v>11.519299999999999</v>
          </cell>
          <cell r="L4605">
            <v>892883.98160000006</v>
          </cell>
          <cell r="M4605" t="str">
            <v>AC</v>
          </cell>
          <cell r="N4605">
            <v>2931</v>
          </cell>
          <cell r="P4605" t="str">
            <v>OS</v>
          </cell>
          <cell r="Q4605">
            <v>11.519299999999999</v>
          </cell>
          <cell r="R4605">
            <v>892883.98160000006</v>
          </cell>
          <cell r="S4605" t="b">
            <v>1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76576</v>
          </cell>
          <cell r="Y4605">
            <v>0</v>
          </cell>
          <cell r="Z4605" t="b">
            <v>0</v>
          </cell>
          <cell r="AA4605" t="b">
            <v>0</v>
          </cell>
          <cell r="AB4605">
            <v>11.519299999999999</v>
          </cell>
          <cell r="AC4605">
            <v>0</v>
          </cell>
          <cell r="AD4605" t="str">
            <v>TABLET</v>
          </cell>
          <cell r="AE4605" t="str">
            <v>5 MG</v>
          </cell>
          <cell r="AF4605">
            <v>50</v>
          </cell>
          <cell r="AG4605">
            <v>11280</v>
          </cell>
          <cell r="AH4605">
            <v>2401842</v>
          </cell>
          <cell r="AI4605">
            <v>11280</v>
          </cell>
          <cell r="AJ4605" t="str">
            <v>00555021110</v>
          </cell>
          <cell r="AK4605">
            <v>50</v>
          </cell>
          <cell r="AL4605">
            <v>1</v>
          </cell>
          <cell r="AM4605">
            <v>0</v>
          </cell>
          <cell r="AN4605" t="str">
            <v>R</v>
          </cell>
          <cell r="AO4605" t="b">
            <v>0</v>
          </cell>
          <cell r="AP4605" t="b">
            <v>1</v>
          </cell>
        </row>
        <row r="4606">
          <cell r="C4606">
            <v>472</v>
          </cell>
          <cell r="D4606">
            <v>45080</v>
          </cell>
          <cell r="E4606">
            <v>612</v>
          </cell>
          <cell r="F4606">
            <v>31820</v>
          </cell>
          <cell r="G4606">
            <v>77512</v>
          </cell>
          <cell r="H4606" t="str">
            <v>NORETHINDRONE ACETATE TABLET</v>
          </cell>
          <cell r="I4606" t="str">
            <v xml:space="preserve">NORETHINDR TAB 5MG AMN 50@    </v>
          </cell>
          <cell r="J4606" t="str">
            <v>AMNEAL</v>
          </cell>
          <cell r="K4606">
            <v>16.680299999999999</v>
          </cell>
          <cell r="L4606">
            <v>1292923.4136000001</v>
          </cell>
          <cell r="M4606" t="str">
            <v>A</v>
          </cell>
          <cell r="N4606">
            <v>14252</v>
          </cell>
          <cell r="P4606" t="str">
            <v>AC,RAD</v>
          </cell>
          <cell r="Q4606">
            <v>16.680299999999999</v>
          </cell>
          <cell r="R4606">
            <v>1292923.4136000001</v>
          </cell>
          <cell r="S4606" t="b">
            <v>0</v>
          </cell>
          <cell r="T4606">
            <v>0.44802999999999998</v>
          </cell>
          <cell r="U4606">
            <v>400039.43199999997</v>
          </cell>
          <cell r="V4606">
            <v>0</v>
          </cell>
          <cell r="W4606">
            <v>0</v>
          </cell>
          <cell r="X4606">
            <v>76576</v>
          </cell>
          <cell r="Y4606">
            <v>0</v>
          </cell>
          <cell r="Z4606" t="b">
            <v>0</v>
          </cell>
          <cell r="AA4606" t="b">
            <v>1</v>
          </cell>
          <cell r="AB4606">
            <v>11.404107</v>
          </cell>
          <cell r="AC4606">
            <v>-0.31631199999999998</v>
          </cell>
          <cell r="AD4606" t="str">
            <v>TABLET</v>
          </cell>
          <cell r="AE4606" t="str">
            <v>5 MG</v>
          </cell>
          <cell r="AF4606">
            <v>50</v>
          </cell>
          <cell r="AG4606">
            <v>11280</v>
          </cell>
          <cell r="AH4606">
            <v>1340942</v>
          </cell>
          <cell r="AI4606">
            <v>11280</v>
          </cell>
          <cell r="AJ4606" t="str">
            <v>65162047505</v>
          </cell>
          <cell r="AK4606">
            <v>50</v>
          </cell>
          <cell r="AL4606">
            <v>1</v>
          </cell>
          <cell r="AM4606">
            <v>0</v>
          </cell>
          <cell r="AN4606" t="str">
            <v>R</v>
          </cell>
          <cell r="AO4606" t="b">
            <v>0</v>
          </cell>
          <cell r="AP4606" t="b">
            <v>1</v>
          </cell>
          <cell r="AQ4606" t="str">
            <v>&lt;30</v>
          </cell>
        </row>
        <row r="4607">
          <cell r="C4607">
            <v>472</v>
          </cell>
          <cell r="D4607">
            <v>45080</v>
          </cell>
          <cell r="E4607">
            <v>612</v>
          </cell>
          <cell r="F4607">
            <v>31820</v>
          </cell>
          <cell r="G4607">
            <v>77512</v>
          </cell>
          <cell r="H4607" t="str">
            <v>NORETHINDRONE ACETATE TABLET</v>
          </cell>
          <cell r="I4607" t="str">
            <v xml:space="preserve">NORETHINDR TAB 5MG GLEN 50@   </v>
          </cell>
          <cell r="J4607" t="str">
            <v>GLENMARK</v>
          </cell>
          <cell r="N4607">
            <v>59</v>
          </cell>
          <cell r="Q4607">
            <v>72.159800000000004</v>
          </cell>
          <cell r="R4607">
            <v>5593250.4176000003</v>
          </cell>
          <cell r="S4607" t="b">
            <v>0</v>
          </cell>
          <cell r="T4607">
            <v>5.2642519999999999</v>
          </cell>
          <cell r="U4607">
            <v>4700366.4359999998</v>
          </cell>
          <cell r="X4607">
            <v>76576</v>
          </cell>
          <cell r="Y4607">
            <v>6</v>
          </cell>
          <cell r="Z4607" t="b">
            <v>0</v>
          </cell>
          <cell r="AA4607" t="b">
            <v>0</v>
          </cell>
          <cell r="AB4607">
            <v>11.404107</v>
          </cell>
          <cell r="AC4607">
            <v>-0.84196000000000004</v>
          </cell>
          <cell r="AD4607" t="str">
            <v>TABLET</v>
          </cell>
          <cell r="AE4607" t="str">
            <v>5 MG</v>
          </cell>
          <cell r="AF4607">
            <v>50</v>
          </cell>
          <cell r="AG4607">
            <v>11280</v>
          </cell>
          <cell r="AH4607">
            <v>1117282</v>
          </cell>
          <cell r="AI4607">
            <v>11280</v>
          </cell>
          <cell r="AJ4607" t="str">
            <v>68462030450</v>
          </cell>
          <cell r="AK4607">
            <v>50</v>
          </cell>
          <cell r="AL4607">
            <v>1</v>
          </cell>
          <cell r="AM4607">
            <v>0</v>
          </cell>
          <cell r="AN4607" t="str">
            <v>R</v>
          </cell>
          <cell r="AO4607" t="b">
            <v>0</v>
          </cell>
          <cell r="AP4607" t="b">
            <v>1</v>
          </cell>
        </row>
        <row r="4608">
          <cell r="C4608">
            <v>435</v>
          </cell>
          <cell r="D4608">
            <v>16608</v>
          </cell>
          <cell r="E4608">
            <v>0</v>
          </cell>
          <cell r="F4608">
            <v>15249</v>
          </cell>
          <cell r="G4608">
            <v>31857</v>
          </cell>
          <cell r="H4608" t="str">
            <v>NORETHINDRONE TABLET</v>
          </cell>
          <cell r="I4608" t="str">
            <v xml:space="preserve">DEBLITANE TAB .35MG 168 NSTR@ </v>
          </cell>
          <cell r="J4608" t="str">
            <v>NORTHSTAR</v>
          </cell>
          <cell r="K4608">
            <v>8.6999999999999993</v>
          </cell>
          <cell r="L4608">
            <v>277155.90000000002</v>
          </cell>
          <cell r="M4608" t="str">
            <v>OS,OCR</v>
          </cell>
          <cell r="N4608">
            <v>3853</v>
          </cell>
          <cell r="P4608" t="str">
            <v>OS,RAD</v>
          </cell>
          <cell r="Q4608">
            <v>8.6999999999999993</v>
          </cell>
          <cell r="R4608">
            <v>277155.90000000002</v>
          </cell>
          <cell r="S4608" t="b">
            <v>1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43844</v>
          </cell>
          <cell r="Y4608">
            <v>0</v>
          </cell>
          <cell r="Z4608" t="b">
            <v>0</v>
          </cell>
          <cell r="AA4608" t="b">
            <v>1</v>
          </cell>
          <cell r="AB4608">
            <v>8.6999999999999993</v>
          </cell>
          <cell r="AC4608">
            <v>0</v>
          </cell>
          <cell r="AD4608" t="str">
            <v>TABLET</v>
          </cell>
          <cell r="AE4608" t="str">
            <v>0.35 MG</v>
          </cell>
          <cell r="AF4608">
            <v>168</v>
          </cell>
          <cell r="AG4608">
            <v>11520</v>
          </cell>
          <cell r="AH4608">
            <v>2587160</v>
          </cell>
          <cell r="AI4608">
            <v>11520</v>
          </cell>
          <cell r="AJ4608" t="str">
            <v>16714044004</v>
          </cell>
          <cell r="AK4608">
            <v>28</v>
          </cell>
          <cell r="AL4608">
            <v>6</v>
          </cell>
          <cell r="AM4608">
            <v>0</v>
          </cell>
          <cell r="AN4608" t="str">
            <v>R</v>
          </cell>
          <cell r="AO4608" t="b">
            <v>0</v>
          </cell>
          <cell r="AP4608" t="b">
            <v>1</v>
          </cell>
        </row>
        <row r="4609">
          <cell r="C4609">
            <v>435</v>
          </cell>
          <cell r="D4609">
            <v>16608</v>
          </cell>
          <cell r="E4609">
            <v>0</v>
          </cell>
          <cell r="F4609">
            <v>15249</v>
          </cell>
          <cell r="G4609">
            <v>31857</v>
          </cell>
          <cell r="H4609" t="str">
            <v>NORETHINDRONE TABLET</v>
          </cell>
          <cell r="I4609" t="str">
            <v xml:space="preserve">CAMILA TAB 0.35MG BARR 6X28@  </v>
          </cell>
          <cell r="J4609" t="str">
            <v>TEVA</v>
          </cell>
          <cell r="K4609">
            <v>27.2879</v>
          </cell>
          <cell r="L4609">
            <v>869310.63029999996</v>
          </cell>
          <cell r="M4609" t="str">
            <v>AC</v>
          </cell>
          <cell r="N4609">
            <v>2211</v>
          </cell>
          <cell r="P4609" t="str">
            <v>AC</v>
          </cell>
          <cell r="Q4609">
            <v>27.2879</v>
          </cell>
          <cell r="R4609">
            <v>869310.63029999996</v>
          </cell>
          <cell r="S4609" t="b">
            <v>0</v>
          </cell>
          <cell r="T4609">
            <v>2.1365400000000001</v>
          </cell>
          <cell r="U4609">
            <v>592154.73030000005</v>
          </cell>
          <cell r="V4609">
            <v>0</v>
          </cell>
          <cell r="W4609">
            <v>0</v>
          </cell>
          <cell r="X4609">
            <v>43844</v>
          </cell>
          <cell r="Y4609">
            <v>0</v>
          </cell>
          <cell r="Z4609" t="b">
            <v>0</v>
          </cell>
          <cell r="AA4609" t="b">
            <v>0</v>
          </cell>
          <cell r="AB4609">
            <v>8.6129999999999995</v>
          </cell>
          <cell r="AC4609">
            <v>-0.684365</v>
          </cell>
          <cell r="AD4609" t="str">
            <v>TABLET</v>
          </cell>
          <cell r="AE4609" t="str">
            <v>0.35 MG</v>
          </cell>
          <cell r="AF4609">
            <v>168</v>
          </cell>
          <cell r="AG4609">
            <v>11520</v>
          </cell>
          <cell r="AH4609">
            <v>2119717</v>
          </cell>
          <cell r="AI4609">
            <v>11520</v>
          </cell>
          <cell r="AJ4609" t="str">
            <v>00555071558</v>
          </cell>
          <cell r="AK4609">
            <v>28</v>
          </cell>
          <cell r="AL4609">
            <v>6</v>
          </cell>
          <cell r="AM4609">
            <v>0</v>
          </cell>
          <cell r="AN4609" t="str">
            <v>R</v>
          </cell>
          <cell r="AO4609" t="b">
            <v>0</v>
          </cell>
          <cell r="AP4609" t="b">
            <v>1</v>
          </cell>
        </row>
        <row r="4610">
          <cell r="C4610">
            <v>435</v>
          </cell>
          <cell r="D4610">
            <v>16608</v>
          </cell>
          <cell r="E4610">
            <v>0</v>
          </cell>
          <cell r="F4610">
            <v>15249</v>
          </cell>
          <cell r="G4610">
            <v>31857</v>
          </cell>
          <cell r="H4610" t="str">
            <v>NORETHINDRONE TABLET</v>
          </cell>
          <cell r="I4610" t="str">
            <v xml:space="preserve">NORA-BE TAB 0.35MG WAT 6X28@  </v>
          </cell>
          <cell r="J4610" t="str">
            <v>ACTAVIS</v>
          </cell>
          <cell r="K4610">
            <v>101.5257</v>
          </cell>
          <cell r="L4610">
            <v>3234304.2248999998</v>
          </cell>
          <cell r="M4610" t="str">
            <v>INC,RAD</v>
          </cell>
          <cell r="N4610">
            <v>57</v>
          </cell>
          <cell r="P4610" t="str">
            <v>INC</v>
          </cell>
          <cell r="Q4610">
            <v>101.5257</v>
          </cell>
          <cell r="R4610">
            <v>3234304.2248999998</v>
          </cell>
          <cell r="S4610" t="b">
            <v>0</v>
          </cell>
          <cell r="T4610">
            <v>10.66962</v>
          </cell>
          <cell r="U4610">
            <v>2957148.3248999999</v>
          </cell>
          <cell r="V4610">
            <v>0</v>
          </cell>
          <cell r="W4610">
            <v>0</v>
          </cell>
          <cell r="Z4610" t="b">
            <v>0</v>
          </cell>
          <cell r="AA4610" t="b">
            <v>0</v>
          </cell>
          <cell r="AB4610">
            <v>8.6129999999999995</v>
          </cell>
          <cell r="AC4610">
            <v>-0.91516399999999998</v>
          </cell>
          <cell r="AD4610" t="str">
            <v>TABLET</v>
          </cell>
          <cell r="AE4610" t="str">
            <v>0.35 MG</v>
          </cell>
          <cell r="AF4610">
            <v>168</v>
          </cell>
          <cell r="AG4610">
            <v>11520</v>
          </cell>
          <cell r="AH4610">
            <v>2119279</v>
          </cell>
          <cell r="AI4610">
            <v>11520</v>
          </cell>
          <cell r="AJ4610" t="str">
            <v>52544062928</v>
          </cell>
          <cell r="AK4610">
            <v>28</v>
          </cell>
          <cell r="AL4610">
            <v>6</v>
          </cell>
          <cell r="AM4610">
            <v>0</v>
          </cell>
          <cell r="AN4610" t="str">
            <v>R</v>
          </cell>
          <cell r="AO4610" t="b">
            <v>0</v>
          </cell>
          <cell r="AP4610" t="b">
            <v>0</v>
          </cell>
        </row>
        <row r="4611">
          <cell r="C4611">
            <v>2995</v>
          </cell>
          <cell r="D4611">
            <v>12784</v>
          </cell>
          <cell r="E4611">
            <v>0</v>
          </cell>
          <cell r="F4611">
            <v>47530</v>
          </cell>
          <cell r="G4611">
            <v>60314</v>
          </cell>
          <cell r="H4611" t="str">
            <v>NORETHINDRONE TABLET</v>
          </cell>
          <cell r="I4611" t="str">
            <v xml:space="preserve">SHAROBEL TAB .35MG 6X28 NSTR@ </v>
          </cell>
          <cell r="J4611" t="str">
            <v>NORTHSTAR</v>
          </cell>
          <cell r="K4611">
            <v>9</v>
          </cell>
          <cell r="L4611">
            <v>542826</v>
          </cell>
          <cell r="M4611" t="str">
            <v>OS,OCR</v>
          </cell>
          <cell r="N4611">
            <v>10675</v>
          </cell>
          <cell r="P4611" t="str">
            <v>OS,RAD</v>
          </cell>
          <cell r="Q4611">
            <v>9</v>
          </cell>
          <cell r="R4611">
            <v>542826</v>
          </cell>
          <cell r="S4611" t="b">
            <v>1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60392</v>
          </cell>
          <cell r="Y4611">
            <v>0</v>
          </cell>
          <cell r="Z4611" t="b">
            <v>0</v>
          </cell>
          <cell r="AA4611" t="b">
            <v>1</v>
          </cell>
          <cell r="AB4611">
            <v>9</v>
          </cell>
          <cell r="AC4611">
            <v>0</v>
          </cell>
          <cell r="AD4611" t="str">
            <v>TABLET</v>
          </cell>
          <cell r="AE4611" t="str">
            <v>0.35 MG</v>
          </cell>
          <cell r="AF4611">
            <v>168</v>
          </cell>
          <cell r="AG4611">
            <v>11520</v>
          </cell>
          <cell r="AH4611">
            <v>2587202</v>
          </cell>
          <cell r="AI4611">
            <v>11520</v>
          </cell>
          <cell r="AJ4611" t="str">
            <v>16714044104</v>
          </cell>
          <cell r="AK4611">
            <v>28</v>
          </cell>
          <cell r="AL4611">
            <v>6</v>
          </cell>
          <cell r="AM4611">
            <v>0</v>
          </cell>
          <cell r="AN4611" t="str">
            <v>R</v>
          </cell>
          <cell r="AO4611" t="b">
            <v>0</v>
          </cell>
          <cell r="AP4611" t="b">
            <v>1</v>
          </cell>
        </row>
        <row r="4612">
          <cell r="C4612">
            <v>2995</v>
          </cell>
          <cell r="D4612">
            <v>12784</v>
          </cell>
          <cell r="E4612">
            <v>0</v>
          </cell>
          <cell r="F4612">
            <v>47530</v>
          </cell>
          <cell r="G4612">
            <v>60314</v>
          </cell>
          <cell r="H4612" t="str">
            <v>NORETHINDRONE TABLET</v>
          </cell>
          <cell r="I4612" t="str">
            <v xml:space="preserve">ERRIN TAB 0.35MG BARR 6X28@   </v>
          </cell>
          <cell r="J4612" t="str">
            <v>TEVA</v>
          </cell>
          <cell r="K4612">
            <v>14.0054</v>
          </cell>
          <cell r="L4612">
            <v>844721.69559999998</v>
          </cell>
          <cell r="M4612" t="str">
            <v>AC</v>
          </cell>
          <cell r="N4612">
            <v>4158</v>
          </cell>
          <cell r="P4612" t="str">
            <v>AC</v>
          </cell>
          <cell r="Q4612">
            <v>14.0054</v>
          </cell>
          <cell r="R4612">
            <v>844721.69559999998</v>
          </cell>
          <cell r="S4612" t="b">
            <v>0</v>
          </cell>
          <cell r="T4612">
            <v>0.55615499999999995</v>
          </cell>
          <cell r="U4612">
            <v>301895.69559999998</v>
          </cell>
          <cell r="V4612">
            <v>0</v>
          </cell>
          <cell r="W4612">
            <v>0</v>
          </cell>
          <cell r="X4612">
            <v>60392</v>
          </cell>
          <cell r="Y4612">
            <v>0</v>
          </cell>
          <cell r="Z4612" t="b">
            <v>0</v>
          </cell>
          <cell r="AA4612" t="b">
            <v>0</v>
          </cell>
          <cell r="AB4612">
            <v>8.91</v>
          </cell>
          <cell r="AC4612">
            <v>-0.36381599999999997</v>
          </cell>
          <cell r="AD4612" t="str">
            <v>TABLET</v>
          </cell>
          <cell r="AE4612" t="str">
            <v>0.35 MG</v>
          </cell>
          <cell r="AF4612">
            <v>168</v>
          </cell>
          <cell r="AG4612">
            <v>11520</v>
          </cell>
          <cell r="AH4612">
            <v>1642214</v>
          </cell>
          <cell r="AI4612">
            <v>11520</v>
          </cell>
          <cell r="AJ4612" t="str">
            <v>00555034458</v>
          </cell>
          <cell r="AK4612">
            <v>28</v>
          </cell>
          <cell r="AL4612">
            <v>6</v>
          </cell>
          <cell r="AM4612">
            <v>0</v>
          </cell>
          <cell r="AN4612" t="str">
            <v>R</v>
          </cell>
          <cell r="AO4612" t="b">
            <v>0</v>
          </cell>
          <cell r="AP4612" t="b">
            <v>1</v>
          </cell>
        </row>
        <row r="4613">
          <cell r="C4613">
            <v>2995</v>
          </cell>
          <cell r="D4613">
            <v>12784</v>
          </cell>
          <cell r="E4613">
            <v>0</v>
          </cell>
          <cell r="F4613">
            <v>47530</v>
          </cell>
          <cell r="G4613">
            <v>60314</v>
          </cell>
          <cell r="H4613" t="str">
            <v>NORETHINDRONE TABLET</v>
          </cell>
          <cell r="I4613" t="str">
            <v>JOLIVETTE TAB 0.35MG WAT 6X28@</v>
          </cell>
          <cell r="J4613" t="str">
            <v>ACTAVIS</v>
          </cell>
          <cell r="K4613">
            <v>101.5257</v>
          </cell>
          <cell r="L4613">
            <v>6123421.0697999997</v>
          </cell>
          <cell r="M4613" t="str">
            <v>INC,RAD</v>
          </cell>
          <cell r="N4613">
            <v>95</v>
          </cell>
          <cell r="P4613" t="str">
            <v>INC</v>
          </cell>
          <cell r="Q4613">
            <v>101.5257</v>
          </cell>
          <cell r="R4613">
            <v>6123421.0697999997</v>
          </cell>
          <cell r="S4613" t="b">
            <v>0</v>
          </cell>
          <cell r="T4613">
            <v>10.280633</v>
          </cell>
          <cell r="U4613">
            <v>5580595.0697999997</v>
          </cell>
          <cell r="V4613">
            <v>0</v>
          </cell>
          <cell r="W4613">
            <v>0</v>
          </cell>
          <cell r="Z4613" t="b">
            <v>0</v>
          </cell>
          <cell r="AA4613" t="b">
            <v>0</v>
          </cell>
          <cell r="AB4613">
            <v>8.91</v>
          </cell>
          <cell r="AC4613">
            <v>-0.91223799999999999</v>
          </cell>
          <cell r="AD4613" t="str">
            <v>TABLET</v>
          </cell>
          <cell r="AE4613" t="str">
            <v>0.35 MG</v>
          </cell>
          <cell r="AF4613">
            <v>168</v>
          </cell>
          <cell r="AG4613">
            <v>11520</v>
          </cell>
          <cell r="AH4613">
            <v>1314301</v>
          </cell>
          <cell r="AI4613">
            <v>11520</v>
          </cell>
          <cell r="AJ4613" t="str">
            <v>52544089228</v>
          </cell>
          <cell r="AK4613">
            <v>28</v>
          </cell>
          <cell r="AL4613">
            <v>6</v>
          </cell>
          <cell r="AM4613">
            <v>0</v>
          </cell>
          <cell r="AN4613" t="str">
            <v>R</v>
          </cell>
          <cell r="AO4613" t="b">
            <v>0</v>
          </cell>
          <cell r="AP4613" t="b">
            <v>0</v>
          </cell>
        </row>
        <row r="4614">
          <cell r="C4614">
            <v>8132</v>
          </cell>
          <cell r="D4614">
            <v>23960</v>
          </cell>
          <cell r="E4614">
            <v>0</v>
          </cell>
          <cell r="F4614">
            <v>0</v>
          </cell>
          <cell r="G4614">
            <v>23960</v>
          </cell>
          <cell r="H4614" t="str">
            <v>NORETHINDRONE TABLET</v>
          </cell>
          <cell r="I4614" t="str">
            <v xml:space="preserve">NORETHIN TAB 0.35MG MYL 3X28@ </v>
          </cell>
          <cell r="J4614" t="str">
            <v>MYLAN</v>
          </cell>
          <cell r="K4614">
            <v>4.6677999999999997</v>
          </cell>
          <cell r="L4614">
            <v>111840.488</v>
          </cell>
          <cell r="M4614" t="str">
            <v>AC</v>
          </cell>
          <cell r="N4614">
            <v>1957</v>
          </cell>
          <cell r="P4614" t="str">
            <v>AC</v>
          </cell>
          <cell r="Q4614">
            <v>4.6677999999999997</v>
          </cell>
          <cell r="R4614">
            <v>111840.488</v>
          </cell>
          <cell r="S4614" t="b">
            <v>1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41040</v>
          </cell>
          <cell r="Y4614">
            <v>16</v>
          </cell>
          <cell r="Z4614" t="b">
            <v>0</v>
          </cell>
          <cell r="AA4614" t="b">
            <v>0</v>
          </cell>
          <cell r="AB4614">
            <v>4.6677999999999997</v>
          </cell>
          <cell r="AC4614">
            <v>0</v>
          </cell>
          <cell r="AD4614" t="str">
            <v>TABLET</v>
          </cell>
          <cell r="AE4614" t="str">
            <v>0.35 MG</v>
          </cell>
          <cell r="AF4614">
            <v>84</v>
          </cell>
          <cell r="AG4614">
            <v>11520</v>
          </cell>
          <cell r="AH4614">
            <v>2754901</v>
          </cell>
          <cell r="AI4614">
            <v>11520</v>
          </cell>
          <cell r="AJ4614" t="str">
            <v>00378729253</v>
          </cell>
          <cell r="AK4614">
            <v>28</v>
          </cell>
          <cell r="AL4614">
            <v>3</v>
          </cell>
          <cell r="AM4614">
            <v>0</v>
          </cell>
          <cell r="AN4614" t="str">
            <v>R</v>
          </cell>
          <cell r="AO4614" t="b">
            <v>0</v>
          </cell>
          <cell r="AP4614" t="b">
            <v>1</v>
          </cell>
        </row>
        <row r="4615">
          <cell r="C4615">
            <v>8132</v>
          </cell>
          <cell r="D4615">
            <v>23960</v>
          </cell>
          <cell r="E4615">
            <v>0</v>
          </cell>
          <cell r="F4615">
            <v>0</v>
          </cell>
          <cell r="G4615">
            <v>23960</v>
          </cell>
          <cell r="H4615" t="str">
            <v>NORETHINDRONE TABLET</v>
          </cell>
          <cell r="I4615" t="str">
            <v xml:space="preserve">HEATHER TAB 0.35MG GLEN 3X28@ </v>
          </cell>
          <cell r="J4615" t="str">
            <v>GLENMARK</v>
          </cell>
          <cell r="K4615">
            <v>4.9909999999999997</v>
          </cell>
          <cell r="L4615">
            <v>119584.36</v>
          </cell>
          <cell r="M4615" t="str">
            <v>AC</v>
          </cell>
          <cell r="N4615">
            <v>5178</v>
          </cell>
          <cell r="P4615" t="str">
            <v>AC</v>
          </cell>
          <cell r="Q4615">
            <v>4.9909999999999997</v>
          </cell>
          <cell r="R4615">
            <v>119584.36</v>
          </cell>
          <cell r="S4615" t="b">
            <v>0</v>
          </cell>
          <cell r="T4615">
            <v>6.9239999999999996E-2</v>
          </cell>
          <cell r="U4615">
            <v>7743.8720000000003</v>
          </cell>
          <cell r="V4615">
            <v>0</v>
          </cell>
          <cell r="W4615">
            <v>0</v>
          </cell>
          <cell r="X4615">
            <v>41040</v>
          </cell>
          <cell r="Y4615">
            <v>0</v>
          </cell>
          <cell r="Z4615" t="b">
            <v>0</v>
          </cell>
          <cell r="AA4615" t="b">
            <v>0</v>
          </cell>
          <cell r="AB4615">
            <v>4.6211219999999997</v>
          </cell>
          <cell r="AC4615">
            <v>-7.4107999999999993E-2</v>
          </cell>
          <cell r="AD4615" t="str">
            <v>TABLET</v>
          </cell>
          <cell r="AE4615" t="str">
            <v>0.35 MG</v>
          </cell>
          <cell r="AF4615">
            <v>84</v>
          </cell>
          <cell r="AG4615">
            <v>11520</v>
          </cell>
          <cell r="AH4615">
            <v>1258359</v>
          </cell>
          <cell r="AI4615">
            <v>11520</v>
          </cell>
          <cell r="AJ4615" t="str">
            <v>68462030329</v>
          </cell>
          <cell r="AK4615">
            <v>28</v>
          </cell>
          <cell r="AL4615">
            <v>3</v>
          </cell>
          <cell r="AM4615">
            <v>0</v>
          </cell>
          <cell r="AN4615" t="str">
            <v>R</v>
          </cell>
          <cell r="AO4615" t="b">
            <v>0</v>
          </cell>
          <cell r="AP4615" t="b">
            <v>1</v>
          </cell>
        </row>
        <row r="4616">
          <cell r="C4616">
            <v>8768</v>
          </cell>
          <cell r="D4616">
            <v>30044</v>
          </cell>
          <cell r="E4616">
            <v>80</v>
          </cell>
          <cell r="F4616">
            <v>0</v>
          </cell>
          <cell r="G4616">
            <v>30124</v>
          </cell>
          <cell r="H4616" t="str">
            <v>NORETHINDRONE TABLET</v>
          </cell>
          <cell r="I4616" t="str">
            <v>NORETHINDR 0.35MG TAB MYL3X28@</v>
          </cell>
          <cell r="J4616" t="str">
            <v>MYLAN</v>
          </cell>
          <cell r="K4616">
            <v>4.6619999999999999</v>
          </cell>
          <cell r="L4616">
            <v>140438.08799999999</v>
          </cell>
          <cell r="M4616" t="str">
            <v>AC</v>
          </cell>
          <cell r="N4616">
            <v>7630</v>
          </cell>
          <cell r="P4616" t="str">
            <v>AC</v>
          </cell>
          <cell r="Q4616">
            <v>4.6619999999999999</v>
          </cell>
          <cell r="R4616">
            <v>140438.08799999999</v>
          </cell>
          <cell r="S4616" t="b">
            <v>1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30284</v>
          </cell>
          <cell r="Y4616">
            <v>0</v>
          </cell>
          <cell r="Z4616" t="b">
            <v>0</v>
          </cell>
          <cell r="AA4616" t="b">
            <v>0</v>
          </cell>
          <cell r="AB4616">
            <v>4.6619999999999999</v>
          </cell>
          <cell r="AC4616">
            <v>0</v>
          </cell>
          <cell r="AD4616" t="str">
            <v>TABLET</v>
          </cell>
          <cell r="AE4616" t="str">
            <v>0.35 MG</v>
          </cell>
          <cell r="AF4616">
            <v>84</v>
          </cell>
          <cell r="AG4616">
            <v>11520</v>
          </cell>
          <cell r="AH4616">
            <v>2070571</v>
          </cell>
          <cell r="AI4616">
            <v>11520</v>
          </cell>
          <cell r="AJ4616" t="str">
            <v>00378727253</v>
          </cell>
          <cell r="AK4616">
            <v>28</v>
          </cell>
          <cell r="AL4616">
            <v>3</v>
          </cell>
          <cell r="AM4616">
            <v>0</v>
          </cell>
          <cell r="AN4616" t="str">
            <v>R</v>
          </cell>
          <cell r="AO4616" t="b">
            <v>0</v>
          </cell>
          <cell r="AP4616" t="b">
            <v>1</v>
          </cell>
        </row>
        <row r="4617">
          <cell r="C4617">
            <v>8768</v>
          </cell>
          <cell r="D4617">
            <v>30044</v>
          </cell>
          <cell r="E4617">
            <v>80</v>
          </cell>
          <cell r="F4617">
            <v>0</v>
          </cell>
          <cell r="G4617">
            <v>30124</v>
          </cell>
          <cell r="H4617" t="str">
            <v>NORETHINDRONE TABLET</v>
          </cell>
          <cell r="I4617" t="str">
            <v>NORETHINDR TAB 0.35MGGLEN3X28@</v>
          </cell>
          <cell r="J4617" t="str">
            <v>GLENMARK</v>
          </cell>
          <cell r="K4617">
            <v>5.4306999999999999</v>
          </cell>
          <cell r="L4617">
            <v>163594.4068</v>
          </cell>
          <cell r="M4617" t="str">
            <v>AC</v>
          </cell>
          <cell r="N4617">
            <v>1813</v>
          </cell>
          <cell r="P4617" t="str">
            <v>AC</v>
          </cell>
          <cell r="Q4617">
            <v>5.4306999999999999</v>
          </cell>
          <cell r="R4617">
            <v>163594.4068</v>
          </cell>
          <cell r="S4617" t="b">
            <v>0</v>
          </cell>
          <cell r="T4617">
            <v>0.164886</v>
          </cell>
          <cell r="U4617">
            <v>23156.318800000001</v>
          </cell>
          <cell r="V4617">
            <v>0</v>
          </cell>
          <cell r="W4617">
            <v>0</v>
          </cell>
          <cell r="X4617">
            <v>30284</v>
          </cell>
          <cell r="Y4617">
            <v>0</v>
          </cell>
          <cell r="Z4617" t="b">
            <v>0</v>
          </cell>
          <cell r="AA4617" t="b">
            <v>0</v>
          </cell>
          <cell r="AB4617">
            <v>4.61538</v>
          </cell>
          <cell r="AC4617">
            <v>-0.15013099999999999</v>
          </cell>
          <cell r="AD4617" t="str">
            <v>TABLET</v>
          </cell>
          <cell r="AE4617" t="str">
            <v>0.35 MG</v>
          </cell>
          <cell r="AF4617">
            <v>84</v>
          </cell>
          <cell r="AG4617">
            <v>11520</v>
          </cell>
          <cell r="AH4617">
            <v>2113769</v>
          </cell>
          <cell r="AI4617">
            <v>11520</v>
          </cell>
          <cell r="AJ4617" t="str">
            <v>68462030529</v>
          </cell>
          <cell r="AK4617">
            <v>28</v>
          </cell>
          <cell r="AL4617">
            <v>3</v>
          </cell>
          <cell r="AM4617">
            <v>0</v>
          </cell>
          <cell r="AN4617" t="str">
            <v>R</v>
          </cell>
          <cell r="AO4617" t="b">
            <v>0</v>
          </cell>
          <cell r="AP4617" t="b">
            <v>1</v>
          </cell>
        </row>
        <row r="4618">
          <cell r="C4618">
            <v>464</v>
          </cell>
          <cell r="D4618">
            <v>3228</v>
          </cell>
          <cell r="E4618">
            <v>0</v>
          </cell>
          <cell r="F4618">
            <v>7616</v>
          </cell>
          <cell r="G4618">
            <v>10844</v>
          </cell>
          <cell r="H4618" t="str">
            <v>NORETH A-ET ESTRA/FE FUMARATE TABLET</v>
          </cell>
          <cell r="I4618" t="str">
            <v xml:space="preserve">TRI-LEGEST FE TAB BARR 5X28@  </v>
          </cell>
          <cell r="J4618" t="str">
            <v>TEVA</v>
          </cell>
          <cell r="K4618">
            <v>87.394999999999996</v>
          </cell>
          <cell r="L4618">
            <v>947711.38</v>
          </cell>
          <cell r="M4618" t="str">
            <v>AC</v>
          </cell>
          <cell r="N4618">
            <v>2627</v>
          </cell>
          <cell r="P4618" t="str">
            <v>OS,RAD</v>
          </cell>
          <cell r="Q4618">
            <v>87.394999999999996</v>
          </cell>
          <cell r="R4618">
            <v>947711.38</v>
          </cell>
          <cell r="S4618" t="b">
            <v>1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10332</v>
          </cell>
          <cell r="Y4618">
            <v>0</v>
          </cell>
          <cell r="Z4618" t="b">
            <v>0</v>
          </cell>
          <cell r="AA4618" t="b">
            <v>1</v>
          </cell>
          <cell r="AB4618">
            <v>87.394999999999996</v>
          </cell>
          <cell r="AC4618">
            <v>0</v>
          </cell>
          <cell r="AD4618" t="str">
            <v>TABLET</v>
          </cell>
          <cell r="AE4618" t="str">
            <v>5-7-9-7</v>
          </cell>
          <cell r="AF4618">
            <v>140</v>
          </cell>
          <cell r="AG4618">
            <v>68105</v>
          </cell>
          <cell r="AH4618">
            <v>1353986</v>
          </cell>
          <cell r="AI4618">
            <v>68105</v>
          </cell>
          <cell r="AJ4618" t="str">
            <v>00555903270</v>
          </cell>
          <cell r="AK4618">
            <v>28</v>
          </cell>
          <cell r="AL4618">
            <v>5</v>
          </cell>
          <cell r="AM4618">
            <v>0</v>
          </cell>
          <cell r="AN4618" t="str">
            <v>R</v>
          </cell>
          <cell r="AO4618" t="b">
            <v>0</v>
          </cell>
          <cell r="AP4618" t="b">
            <v>1</v>
          </cell>
        </row>
        <row r="4619">
          <cell r="C4619">
            <v>447</v>
          </cell>
          <cell r="D4619">
            <v>6396</v>
          </cell>
          <cell r="E4619">
            <v>0</v>
          </cell>
          <cell r="F4619">
            <v>9330</v>
          </cell>
          <cell r="G4619">
            <v>15726</v>
          </cell>
          <cell r="H4619" t="str">
            <v>NORETHINDRONE-ETHINYL ESTRAD TABLET</v>
          </cell>
          <cell r="I4619" t="str">
            <v xml:space="preserve">BALZIVA TAB BARR 6X28@        </v>
          </cell>
          <cell r="J4619" t="str">
            <v>TEVA</v>
          </cell>
          <cell r="K4619">
            <v>11.7235</v>
          </cell>
          <cell r="L4619">
            <v>184363.761</v>
          </cell>
          <cell r="M4619" t="str">
            <v>AC</v>
          </cell>
          <cell r="N4619">
            <v>802</v>
          </cell>
          <cell r="P4619" t="str">
            <v>AC,RAD</v>
          </cell>
          <cell r="Q4619">
            <v>11.7235</v>
          </cell>
          <cell r="R4619">
            <v>184363.761</v>
          </cell>
          <cell r="S4619" t="b">
            <v>1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16600</v>
          </cell>
          <cell r="Y4619">
            <v>0</v>
          </cell>
          <cell r="Z4619" t="b">
            <v>0</v>
          </cell>
          <cell r="AA4619" t="b">
            <v>1</v>
          </cell>
          <cell r="AB4619">
            <v>11.7235</v>
          </cell>
          <cell r="AC4619">
            <v>0</v>
          </cell>
          <cell r="AD4619" t="str">
            <v>TABLET</v>
          </cell>
          <cell r="AE4619" t="str">
            <v>0.4-0.035</v>
          </cell>
          <cell r="AF4619">
            <v>168</v>
          </cell>
          <cell r="AG4619">
            <v>11470</v>
          </cell>
          <cell r="AH4619">
            <v>1836683</v>
          </cell>
          <cell r="AI4619">
            <v>11470</v>
          </cell>
          <cell r="AJ4619" t="str">
            <v>00555903458</v>
          </cell>
          <cell r="AK4619">
            <v>28</v>
          </cell>
          <cell r="AL4619">
            <v>6</v>
          </cell>
          <cell r="AM4619">
            <v>0</v>
          </cell>
          <cell r="AN4619" t="str">
            <v>R</v>
          </cell>
          <cell r="AO4619" t="b">
            <v>0</v>
          </cell>
          <cell r="AP4619" t="b">
            <v>1</v>
          </cell>
        </row>
        <row r="4620">
          <cell r="C4620">
            <v>447</v>
          </cell>
          <cell r="D4620">
            <v>6396</v>
          </cell>
          <cell r="E4620">
            <v>0</v>
          </cell>
          <cell r="F4620">
            <v>9330</v>
          </cell>
          <cell r="G4620">
            <v>15726</v>
          </cell>
          <cell r="H4620" t="str">
            <v>NORETHINDRONE-ETHINYL ESTRAD TABLET</v>
          </cell>
          <cell r="I4620" t="str">
            <v>BRIELLYN TB 0.4/0.35 GLEN3X28@</v>
          </cell>
          <cell r="J4620" t="str">
            <v>GLENMARK</v>
          </cell>
          <cell r="Q4620">
            <v>12.9345</v>
          </cell>
          <cell r="R4620">
            <v>203407.94699999999</v>
          </cell>
          <cell r="S4620" t="b">
            <v>0</v>
          </cell>
          <cell r="T4620">
            <v>0.103296</v>
          </cell>
          <cell r="U4620">
            <v>19044.186000000002</v>
          </cell>
          <cell r="X4620">
            <v>16600</v>
          </cell>
          <cell r="Y4620">
            <v>5</v>
          </cell>
          <cell r="Z4620" t="b">
            <v>0</v>
          </cell>
          <cell r="AA4620" t="b">
            <v>0</v>
          </cell>
          <cell r="AB4620">
            <v>11.606265</v>
          </cell>
          <cell r="AC4620">
            <v>-0.102689</v>
          </cell>
          <cell r="AD4620" t="str">
            <v>TABLET</v>
          </cell>
          <cell r="AE4620" t="str">
            <v>0.4-0.035</v>
          </cell>
          <cell r="AF4620">
            <v>168</v>
          </cell>
          <cell r="AG4620">
            <v>11470</v>
          </cell>
          <cell r="AH4620">
            <v>2128882</v>
          </cell>
          <cell r="AI4620">
            <v>11470</v>
          </cell>
          <cell r="AJ4620" t="str">
            <v>68462031629</v>
          </cell>
          <cell r="AK4620">
            <v>28</v>
          </cell>
          <cell r="AL4620">
            <v>3</v>
          </cell>
          <cell r="AM4620">
            <v>0</v>
          </cell>
          <cell r="AN4620" t="str">
            <v>R</v>
          </cell>
          <cell r="AO4620" t="b">
            <v>0</v>
          </cell>
          <cell r="AP4620" t="b">
            <v>1</v>
          </cell>
        </row>
        <row r="4621">
          <cell r="C4621">
            <v>447</v>
          </cell>
          <cell r="D4621">
            <v>6396</v>
          </cell>
          <cell r="E4621">
            <v>0</v>
          </cell>
          <cell r="F4621">
            <v>9330</v>
          </cell>
          <cell r="G4621">
            <v>15726</v>
          </cell>
          <cell r="H4621" t="str">
            <v>NORETHINDRONE-ETHINYL ESTRAD TABLET</v>
          </cell>
          <cell r="I4621" t="str">
            <v>PHILITH TB 0.4/0.035 6X28NSTR@</v>
          </cell>
          <cell r="J4621" t="str">
            <v>NORTHSTAR</v>
          </cell>
          <cell r="K4621">
            <v>14.06</v>
          </cell>
          <cell r="L4621">
            <v>221107.56</v>
          </cell>
          <cell r="M4621" t="str">
            <v>OS,OCR</v>
          </cell>
          <cell r="N4621">
            <v>3361</v>
          </cell>
          <cell r="P4621" t="str">
            <v>OS</v>
          </cell>
          <cell r="Q4621">
            <v>14.83</v>
          </cell>
          <cell r="R4621">
            <v>233216.58</v>
          </cell>
          <cell r="S4621" t="b">
            <v>0</v>
          </cell>
          <cell r="T4621">
            <v>0.26497999999999999</v>
          </cell>
          <cell r="U4621">
            <v>48852.819000000003</v>
          </cell>
          <cell r="V4621">
            <v>5.4765000000000001E-2</v>
          </cell>
          <cell r="W4621">
            <v>-12109.02</v>
          </cell>
          <cell r="X4621">
            <v>16600</v>
          </cell>
          <cell r="Y4621">
            <v>0</v>
          </cell>
          <cell r="Z4621" t="b">
            <v>0</v>
          </cell>
          <cell r="AA4621" t="b">
            <v>0</v>
          </cell>
          <cell r="AB4621">
            <v>11.606265</v>
          </cell>
          <cell r="AC4621">
            <v>-0.21737899999999999</v>
          </cell>
          <cell r="AD4621" t="str">
            <v>TABLET</v>
          </cell>
          <cell r="AE4621" t="str">
            <v>0.4-0.035</v>
          </cell>
          <cell r="AF4621">
            <v>168</v>
          </cell>
          <cell r="AG4621">
            <v>11470</v>
          </cell>
          <cell r="AH4621">
            <v>2215556</v>
          </cell>
          <cell r="AI4621">
            <v>11470</v>
          </cell>
          <cell r="AJ4621" t="str">
            <v>16714034704</v>
          </cell>
          <cell r="AK4621">
            <v>28</v>
          </cell>
          <cell r="AL4621">
            <v>6</v>
          </cell>
          <cell r="AM4621">
            <v>0</v>
          </cell>
          <cell r="AN4621" t="str">
            <v>R</v>
          </cell>
          <cell r="AO4621" t="b">
            <v>0</v>
          </cell>
          <cell r="AP4621" t="b">
            <v>1</v>
          </cell>
        </row>
        <row r="4622">
          <cell r="C4622">
            <v>447</v>
          </cell>
          <cell r="D4622">
            <v>6396</v>
          </cell>
          <cell r="E4622">
            <v>0</v>
          </cell>
          <cell r="F4622">
            <v>9330</v>
          </cell>
          <cell r="G4622">
            <v>15726</v>
          </cell>
          <cell r="H4622" t="str">
            <v>NORETHINDRONE-ETHINYL ESTRAD TABLET</v>
          </cell>
          <cell r="I4622" t="str">
            <v>ZENCHENT TB 0.035/0.4 WAT6X28@</v>
          </cell>
          <cell r="J4622" t="str">
            <v>ACTAVIS</v>
          </cell>
          <cell r="K4622">
            <v>99.084299999999999</v>
          </cell>
          <cell r="L4622">
            <v>1558199.7017999999</v>
          </cell>
          <cell r="M4622" t="str">
            <v>INC,RAD</v>
          </cell>
          <cell r="N4622">
            <v>53</v>
          </cell>
          <cell r="P4622" t="str">
            <v>INC</v>
          </cell>
          <cell r="Q4622">
            <v>99.084299999999999</v>
          </cell>
          <cell r="R4622">
            <v>1558199.7017999999</v>
          </cell>
          <cell r="S4622" t="b">
            <v>0</v>
          </cell>
          <cell r="T4622">
            <v>7.4517670000000003</v>
          </cell>
          <cell r="U4622">
            <v>1373835.9408</v>
          </cell>
          <cell r="V4622">
            <v>0</v>
          </cell>
          <cell r="W4622">
            <v>0</v>
          </cell>
          <cell r="Z4622" t="b">
            <v>0</v>
          </cell>
          <cell r="AA4622" t="b">
            <v>0</v>
          </cell>
          <cell r="AB4622">
            <v>11.606265</v>
          </cell>
          <cell r="AC4622">
            <v>-0.88286399999999998</v>
          </cell>
          <cell r="AD4622" t="str">
            <v>TABLET</v>
          </cell>
          <cell r="AE4622" t="str">
            <v>0.4-0.035</v>
          </cell>
          <cell r="AF4622">
            <v>168</v>
          </cell>
          <cell r="AG4622">
            <v>11470</v>
          </cell>
          <cell r="AH4622">
            <v>1204700</v>
          </cell>
          <cell r="AI4622">
            <v>11470</v>
          </cell>
          <cell r="AJ4622" t="str">
            <v>52544095328</v>
          </cell>
          <cell r="AK4622">
            <v>28</v>
          </cell>
          <cell r="AL4622">
            <v>6</v>
          </cell>
          <cell r="AM4622">
            <v>0</v>
          </cell>
          <cell r="AN4622" t="str">
            <v>R</v>
          </cell>
          <cell r="AO4622" t="b">
            <v>0</v>
          </cell>
          <cell r="AP4622" t="b">
            <v>0</v>
          </cell>
        </row>
        <row r="4623">
          <cell r="C4623">
            <v>448</v>
          </cell>
          <cell r="D4623">
            <v>13228</v>
          </cell>
          <cell r="E4623">
            <v>0</v>
          </cell>
          <cell r="F4623">
            <v>8956</v>
          </cell>
          <cell r="G4623">
            <v>22184</v>
          </cell>
          <cell r="H4623" t="str">
            <v>NORETHINDRONE-ETHINYL ESTRAD TABLET</v>
          </cell>
          <cell r="I4623" t="str">
            <v>WERA TAB 0.5/0.035MG 3X28NSTR@</v>
          </cell>
          <cell r="J4623" t="str">
            <v>NORTHSTAR</v>
          </cell>
          <cell r="K4623">
            <v>10.85</v>
          </cell>
          <cell r="L4623">
            <v>240696.4</v>
          </cell>
          <cell r="M4623" t="str">
            <v>AC</v>
          </cell>
          <cell r="N4623">
            <v>4529</v>
          </cell>
          <cell r="P4623" t="str">
            <v>AC,RAD</v>
          </cell>
          <cell r="Q4623">
            <v>10.85</v>
          </cell>
          <cell r="R4623">
            <v>240696.4</v>
          </cell>
          <cell r="S4623" t="b">
            <v>1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22652</v>
          </cell>
          <cell r="Y4623">
            <v>0</v>
          </cell>
          <cell r="Z4623" t="b">
            <v>0</v>
          </cell>
          <cell r="AA4623" t="b">
            <v>1</v>
          </cell>
          <cell r="AB4623">
            <v>10.85</v>
          </cell>
          <cell r="AC4623">
            <v>0</v>
          </cell>
          <cell r="AD4623" t="str">
            <v>TABLET</v>
          </cell>
          <cell r="AE4623" t="str">
            <v>0.5-0.035</v>
          </cell>
          <cell r="AF4623">
            <v>84</v>
          </cell>
          <cell r="AG4623">
            <v>11471</v>
          </cell>
          <cell r="AH4623">
            <v>1129089</v>
          </cell>
          <cell r="AI4623">
            <v>11471</v>
          </cell>
          <cell r="AJ4623" t="str">
            <v>16714037003</v>
          </cell>
          <cell r="AK4623">
            <v>28</v>
          </cell>
          <cell r="AL4623">
            <v>3</v>
          </cell>
          <cell r="AM4623">
            <v>0</v>
          </cell>
          <cell r="AN4623" t="str">
            <v>R</v>
          </cell>
          <cell r="AO4623" t="b">
            <v>0</v>
          </cell>
          <cell r="AP4623" t="b">
            <v>1</v>
          </cell>
        </row>
        <row r="4624">
          <cell r="C4624">
            <v>448</v>
          </cell>
          <cell r="D4624">
            <v>13228</v>
          </cell>
          <cell r="E4624">
            <v>0</v>
          </cell>
          <cell r="F4624">
            <v>8956</v>
          </cell>
          <cell r="G4624">
            <v>22184</v>
          </cell>
          <cell r="H4624" t="str">
            <v>NORETHINDRONE-ETHINYL ESTRAD TABLET</v>
          </cell>
          <cell r="I4624" t="str">
            <v xml:space="preserve">NORTREL TAB 0.5/35 BARR 3X28@ </v>
          </cell>
          <cell r="J4624" t="str">
            <v>TEVA</v>
          </cell>
          <cell r="K4624">
            <v>17.276</v>
          </cell>
          <cell r="L4624">
            <v>383250.78399999999</v>
          </cell>
          <cell r="M4624" t="str">
            <v>AC</v>
          </cell>
          <cell r="N4624">
            <v>1059</v>
          </cell>
          <cell r="P4624" t="str">
            <v>AC</v>
          </cell>
          <cell r="Q4624">
            <v>17.276</v>
          </cell>
          <cell r="R4624">
            <v>383250.78399999999</v>
          </cell>
          <cell r="S4624" t="b">
            <v>0</v>
          </cell>
          <cell r="T4624">
            <v>0.59225799999999995</v>
          </cell>
          <cell r="U4624">
            <v>142554.38399999999</v>
          </cell>
          <cell r="V4624">
            <v>0</v>
          </cell>
          <cell r="W4624">
            <v>0</v>
          </cell>
          <cell r="X4624">
            <v>22652</v>
          </cell>
          <cell r="Y4624">
            <v>0</v>
          </cell>
          <cell r="Z4624" t="b">
            <v>0</v>
          </cell>
          <cell r="AA4624" t="b">
            <v>0</v>
          </cell>
          <cell r="AB4624">
            <v>10.7415</v>
          </cell>
          <cell r="AC4624">
            <v>-0.37824099999999999</v>
          </cell>
          <cell r="AD4624" t="str">
            <v>TABLET</v>
          </cell>
          <cell r="AE4624" t="str">
            <v>0.5-0.035</v>
          </cell>
          <cell r="AF4624">
            <v>84</v>
          </cell>
          <cell r="AG4624">
            <v>11471</v>
          </cell>
          <cell r="AH4624">
            <v>1456730</v>
          </cell>
          <cell r="AI4624">
            <v>11471</v>
          </cell>
          <cell r="AJ4624" t="str">
            <v>00555900867</v>
          </cell>
          <cell r="AK4624">
            <v>28</v>
          </cell>
          <cell r="AL4624">
            <v>3</v>
          </cell>
          <cell r="AM4624">
            <v>0</v>
          </cell>
          <cell r="AN4624" t="str">
            <v>R</v>
          </cell>
          <cell r="AO4624" t="b">
            <v>0</v>
          </cell>
          <cell r="AP4624" t="b">
            <v>1</v>
          </cell>
        </row>
        <row r="4625">
          <cell r="C4625">
            <v>450</v>
          </cell>
          <cell r="D4625">
            <v>39780</v>
          </cell>
          <cell r="E4625">
            <v>0</v>
          </cell>
          <cell r="F4625">
            <v>42724</v>
          </cell>
          <cell r="G4625">
            <v>82504</v>
          </cell>
          <cell r="H4625" t="str">
            <v>NORETHINDRONE-ETHINYL ESTRAD TABLET</v>
          </cell>
          <cell r="I4625" t="str">
            <v xml:space="preserve">DASETTA TB 1/0.035 6X28NSTR@  </v>
          </cell>
          <cell r="J4625" t="str">
            <v>NORTHSTAR</v>
          </cell>
          <cell r="K4625">
            <v>18.18</v>
          </cell>
          <cell r="L4625">
            <v>1499922.72</v>
          </cell>
          <cell r="M4625" t="str">
            <v>OS,OCR</v>
          </cell>
          <cell r="N4625">
            <v>17369</v>
          </cell>
          <cell r="P4625" t="str">
            <v>OS,RAD</v>
          </cell>
          <cell r="Q4625">
            <v>18.350000000000001</v>
          </cell>
          <cell r="R4625">
            <v>1513948.4</v>
          </cell>
          <cell r="S4625" t="b">
            <v>1</v>
          </cell>
          <cell r="T4625">
            <v>0</v>
          </cell>
          <cell r="U4625">
            <v>0</v>
          </cell>
          <cell r="V4625">
            <v>9.3500000000000007E-3</v>
          </cell>
          <cell r="W4625">
            <v>-14025.68</v>
          </cell>
          <cell r="X4625">
            <v>82996</v>
          </cell>
          <cell r="Y4625">
            <v>0</v>
          </cell>
          <cell r="Z4625" t="b">
            <v>0</v>
          </cell>
          <cell r="AA4625" t="b">
            <v>1</v>
          </cell>
          <cell r="AB4625">
            <v>18.350000000000001</v>
          </cell>
          <cell r="AC4625">
            <v>0</v>
          </cell>
          <cell r="AD4625" t="str">
            <v>TABLET</v>
          </cell>
          <cell r="AE4625" t="str">
            <v>1 MG-35MCG</v>
          </cell>
          <cell r="AF4625">
            <v>168</v>
          </cell>
          <cell r="AG4625">
            <v>11474</v>
          </cell>
          <cell r="AH4625">
            <v>2215515</v>
          </cell>
          <cell r="AI4625">
            <v>11474</v>
          </cell>
          <cell r="AJ4625" t="str">
            <v>16714034804</v>
          </cell>
          <cell r="AK4625">
            <v>28</v>
          </cell>
          <cell r="AL4625">
            <v>6</v>
          </cell>
          <cell r="AM4625">
            <v>0</v>
          </cell>
          <cell r="AN4625" t="str">
            <v>R</v>
          </cell>
          <cell r="AO4625" t="b">
            <v>0</v>
          </cell>
          <cell r="AP4625" t="b">
            <v>1</v>
          </cell>
        </row>
        <row r="4626">
          <cell r="C4626">
            <v>450</v>
          </cell>
          <cell r="D4626">
            <v>39780</v>
          </cell>
          <cell r="E4626">
            <v>0</v>
          </cell>
          <cell r="F4626">
            <v>42724</v>
          </cell>
          <cell r="G4626">
            <v>82504</v>
          </cell>
          <cell r="H4626" t="str">
            <v>NORETHINDRONE-ETHINYL ESTRAD TABLET</v>
          </cell>
          <cell r="I4626" t="str">
            <v xml:space="preserve">NORTREL TAB 1/35 BARR 6X28@   </v>
          </cell>
          <cell r="J4626" t="str">
            <v>TEVA</v>
          </cell>
          <cell r="K4626">
            <v>21.2624</v>
          </cell>
          <cell r="L4626">
            <v>1754233.0496</v>
          </cell>
          <cell r="M4626" t="str">
            <v>AC</v>
          </cell>
          <cell r="N4626">
            <v>3298</v>
          </cell>
          <cell r="P4626" t="str">
            <v>AC</v>
          </cell>
          <cell r="Q4626">
            <v>21.2624</v>
          </cell>
          <cell r="R4626">
            <v>1754233.0496</v>
          </cell>
          <cell r="S4626" t="b">
            <v>0</v>
          </cell>
          <cell r="T4626">
            <v>0.15871299999999999</v>
          </cell>
          <cell r="U4626">
            <v>240284.6496</v>
          </cell>
          <cell r="V4626">
            <v>0</v>
          </cell>
          <cell r="W4626">
            <v>0</v>
          </cell>
          <cell r="X4626">
            <v>82996</v>
          </cell>
          <cell r="Y4626">
            <v>0</v>
          </cell>
          <cell r="Z4626" t="b">
            <v>0</v>
          </cell>
          <cell r="AA4626" t="b">
            <v>0</v>
          </cell>
          <cell r="AB4626">
            <v>18.166499999999999</v>
          </cell>
          <cell r="AC4626">
            <v>-0.14560400000000001</v>
          </cell>
          <cell r="AD4626" t="str">
            <v>TABLET</v>
          </cell>
          <cell r="AE4626" t="str">
            <v>1 MG-35MCG</v>
          </cell>
          <cell r="AF4626">
            <v>168</v>
          </cell>
          <cell r="AG4626">
            <v>11474</v>
          </cell>
          <cell r="AH4626">
            <v>2404796</v>
          </cell>
          <cell r="AI4626">
            <v>11474</v>
          </cell>
          <cell r="AJ4626" t="str">
            <v>00555901058</v>
          </cell>
          <cell r="AK4626">
            <v>28</v>
          </cell>
          <cell r="AL4626">
            <v>6</v>
          </cell>
          <cell r="AM4626">
            <v>0</v>
          </cell>
          <cell r="AN4626" t="str">
            <v>R</v>
          </cell>
          <cell r="AO4626" t="b">
            <v>0</v>
          </cell>
          <cell r="AP4626" t="b">
            <v>1</v>
          </cell>
        </row>
        <row r="4627">
          <cell r="C4627">
            <v>450</v>
          </cell>
          <cell r="D4627">
            <v>39780</v>
          </cell>
          <cell r="E4627">
            <v>0</v>
          </cell>
          <cell r="F4627">
            <v>42724</v>
          </cell>
          <cell r="G4627">
            <v>82504</v>
          </cell>
          <cell r="H4627" t="str">
            <v>NORETHINDRONE-ETHINYL ESTRAD TABLET</v>
          </cell>
          <cell r="I4627" t="str">
            <v>CYCLAFEM 1/35TB1/0.035Q/P6X28@</v>
          </cell>
          <cell r="J4627" t="str">
            <v>QUALITEST</v>
          </cell>
          <cell r="K4627">
            <v>22.205500000000001</v>
          </cell>
          <cell r="L4627">
            <v>1832042.5719999999</v>
          </cell>
          <cell r="M4627" t="str">
            <v>INC,RAD</v>
          </cell>
          <cell r="N4627">
            <v>168</v>
          </cell>
          <cell r="P4627" t="str">
            <v>INC</v>
          </cell>
          <cell r="Q4627">
            <v>22.205459999999999</v>
          </cell>
          <cell r="R4627">
            <v>1832039.2718400001</v>
          </cell>
          <cell r="S4627" t="b">
            <v>0</v>
          </cell>
          <cell r="T4627">
            <v>0.21010599999999999</v>
          </cell>
          <cell r="U4627">
            <v>318090.87183999998</v>
          </cell>
          <cell r="V4627">
            <v>-1.9999999999999999E-6</v>
          </cell>
          <cell r="W4627">
            <v>3.30016</v>
          </cell>
          <cell r="X4627">
            <v>82996</v>
          </cell>
          <cell r="Y4627">
            <v>0</v>
          </cell>
          <cell r="Z4627" t="b">
            <v>0</v>
          </cell>
          <cell r="AA4627" t="b">
            <v>0</v>
          </cell>
          <cell r="AB4627">
            <v>18.166499999999999</v>
          </cell>
          <cell r="AC4627">
            <v>-0.18189</v>
          </cell>
          <cell r="AD4627" t="str">
            <v>TABLET</v>
          </cell>
          <cell r="AE4627" t="str">
            <v>1 MG-35MCG</v>
          </cell>
          <cell r="AF4627">
            <v>168</v>
          </cell>
          <cell r="AG4627">
            <v>11474</v>
          </cell>
          <cell r="AH4627">
            <v>1775436</v>
          </cell>
          <cell r="AI4627">
            <v>11474</v>
          </cell>
          <cell r="AJ4627" t="str">
            <v>00603752117</v>
          </cell>
          <cell r="AK4627">
            <v>28</v>
          </cell>
          <cell r="AL4627">
            <v>6</v>
          </cell>
          <cell r="AM4627">
            <v>0</v>
          </cell>
          <cell r="AN4627" t="str">
            <v>R</v>
          </cell>
          <cell r="AO4627" t="b">
            <v>0</v>
          </cell>
          <cell r="AP4627" t="b">
            <v>1</v>
          </cell>
          <cell r="AQ4627" t="str">
            <v>&lt;30</v>
          </cell>
        </row>
        <row r="4628">
          <cell r="C4628">
            <v>450</v>
          </cell>
          <cell r="D4628">
            <v>39780</v>
          </cell>
          <cell r="E4628">
            <v>0</v>
          </cell>
          <cell r="F4628">
            <v>42724</v>
          </cell>
          <cell r="G4628">
            <v>82504</v>
          </cell>
          <cell r="H4628" t="str">
            <v>NORETHINDRONE-ETHINYL ESTRAD TABLET</v>
          </cell>
          <cell r="I4628" t="str">
            <v xml:space="preserve">NECON TAB 1/35 WAT 6X28@      </v>
          </cell>
          <cell r="J4628" t="str">
            <v>ACTAVIS</v>
          </cell>
          <cell r="K4628">
            <v>80.936700000000002</v>
          </cell>
          <cell r="L4628">
            <v>6677601.4967999998</v>
          </cell>
          <cell r="M4628" t="str">
            <v>INC,RAD</v>
          </cell>
          <cell r="N4628">
            <v>418</v>
          </cell>
          <cell r="P4628" t="str">
            <v>INC</v>
          </cell>
          <cell r="Q4628">
            <v>80.936700000000002</v>
          </cell>
          <cell r="R4628">
            <v>6677601.4967999998</v>
          </cell>
          <cell r="S4628" t="b">
            <v>0</v>
          </cell>
          <cell r="T4628">
            <v>3.4107189999999998</v>
          </cell>
          <cell r="U4628">
            <v>5163653.0968000004</v>
          </cell>
          <cell r="V4628">
            <v>0</v>
          </cell>
          <cell r="W4628">
            <v>0</v>
          </cell>
          <cell r="Z4628" t="b">
            <v>0</v>
          </cell>
          <cell r="AA4628" t="b">
            <v>0</v>
          </cell>
          <cell r="AB4628">
            <v>18.166499999999999</v>
          </cell>
          <cell r="AC4628">
            <v>-0.77554599999999996</v>
          </cell>
          <cell r="AD4628" t="str">
            <v>TABLET</v>
          </cell>
          <cell r="AE4628" t="str">
            <v>1 MG-35MCG</v>
          </cell>
          <cell r="AF4628">
            <v>168</v>
          </cell>
          <cell r="AG4628">
            <v>11474</v>
          </cell>
          <cell r="AH4628">
            <v>1382639</v>
          </cell>
          <cell r="AI4628">
            <v>11474</v>
          </cell>
          <cell r="AJ4628" t="str">
            <v>52544055228</v>
          </cell>
          <cell r="AK4628">
            <v>28</v>
          </cell>
          <cell r="AL4628">
            <v>6</v>
          </cell>
          <cell r="AM4628">
            <v>0</v>
          </cell>
          <cell r="AN4628" t="str">
            <v>R</v>
          </cell>
          <cell r="AO4628" t="b">
            <v>0</v>
          </cell>
          <cell r="AP4628" t="b">
            <v>0</v>
          </cell>
        </row>
        <row r="4629">
          <cell r="C4629">
            <v>461</v>
          </cell>
          <cell r="D4629">
            <v>9768</v>
          </cell>
          <cell r="E4629">
            <v>0</v>
          </cell>
          <cell r="F4629">
            <v>14434</v>
          </cell>
          <cell r="G4629">
            <v>24202</v>
          </cell>
          <cell r="H4629" t="str">
            <v>NORETHINDRONE-ETHINYL ESTRAD TABLET</v>
          </cell>
          <cell r="I4629" t="str">
            <v xml:space="preserve">DASETTA TB 7/7/7 6X28 NSTR@   </v>
          </cell>
          <cell r="J4629" t="str">
            <v>NORTHSTAR</v>
          </cell>
          <cell r="K4629">
            <v>8.76</v>
          </cell>
          <cell r="L4629">
            <v>212009.52</v>
          </cell>
          <cell r="M4629" t="str">
            <v>OS,OCR</v>
          </cell>
          <cell r="N4629">
            <v>5140</v>
          </cell>
          <cell r="P4629" t="str">
            <v>OS,RAD</v>
          </cell>
          <cell r="Q4629">
            <v>8.76</v>
          </cell>
          <cell r="R4629">
            <v>212009.52</v>
          </cell>
          <cell r="S4629" t="b">
            <v>1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36204</v>
          </cell>
          <cell r="Y4629">
            <v>0</v>
          </cell>
          <cell r="Z4629" t="b">
            <v>0</v>
          </cell>
          <cell r="AA4629" t="b">
            <v>1</v>
          </cell>
          <cell r="AB4629">
            <v>8.76</v>
          </cell>
          <cell r="AC4629">
            <v>0</v>
          </cell>
          <cell r="AD4629" t="str">
            <v>TABLET</v>
          </cell>
          <cell r="AE4629" t="str">
            <v>7 DAYS X 3</v>
          </cell>
          <cell r="AF4629">
            <v>168</v>
          </cell>
          <cell r="AG4629">
            <v>11477</v>
          </cell>
          <cell r="AH4629">
            <v>2215523</v>
          </cell>
          <cell r="AI4629">
            <v>11477</v>
          </cell>
          <cell r="AJ4629" t="str">
            <v>16714034604</v>
          </cell>
          <cell r="AK4629">
            <v>28</v>
          </cell>
          <cell r="AL4629">
            <v>6</v>
          </cell>
          <cell r="AM4629">
            <v>0</v>
          </cell>
          <cell r="AN4629" t="str">
            <v>R</v>
          </cell>
          <cell r="AO4629" t="b">
            <v>0</v>
          </cell>
          <cell r="AP4629" t="b">
            <v>1</v>
          </cell>
        </row>
        <row r="4630">
          <cell r="C4630">
            <v>461</v>
          </cell>
          <cell r="D4630">
            <v>9768</v>
          </cell>
          <cell r="E4630">
            <v>0</v>
          </cell>
          <cell r="F4630">
            <v>14434</v>
          </cell>
          <cell r="G4630">
            <v>24202</v>
          </cell>
          <cell r="H4630" t="str">
            <v>NORETHINDRONE-ETHINYL ESTRAD TABLET</v>
          </cell>
          <cell r="I4630" t="str">
            <v xml:space="preserve">NORTREL TAB 7/7/7 BARR 6X28@  </v>
          </cell>
          <cell r="J4630" t="str">
            <v>TEVA</v>
          </cell>
          <cell r="K4630">
            <v>23.151700000000002</v>
          </cell>
          <cell r="L4630">
            <v>560317.44339999999</v>
          </cell>
          <cell r="M4630" t="str">
            <v>AC</v>
          </cell>
          <cell r="N4630">
            <v>463</v>
          </cell>
          <cell r="P4630" t="str">
            <v>AC</v>
          </cell>
          <cell r="Q4630">
            <v>23.151700000000002</v>
          </cell>
          <cell r="R4630">
            <v>560317.44339999999</v>
          </cell>
          <cell r="S4630" t="b">
            <v>0</v>
          </cell>
          <cell r="T4630">
            <v>1.6428879999999999</v>
          </cell>
          <cell r="U4630">
            <v>348307.92340000003</v>
          </cell>
          <cell r="V4630">
            <v>0</v>
          </cell>
          <cell r="W4630">
            <v>0</v>
          </cell>
          <cell r="X4630">
            <v>36204</v>
          </cell>
          <cell r="Y4630">
            <v>0</v>
          </cell>
          <cell r="Z4630" t="b">
            <v>0</v>
          </cell>
          <cell r="AA4630" t="b">
            <v>0</v>
          </cell>
          <cell r="AB4630">
            <v>8.6723999999999997</v>
          </cell>
          <cell r="AC4630">
            <v>-0.62540899999999999</v>
          </cell>
          <cell r="AD4630" t="str">
            <v>TABLET</v>
          </cell>
          <cell r="AE4630" t="str">
            <v>7 DAYS X 3</v>
          </cell>
          <cell r="AF4630">
            <v>168</v>
          </cell>
          <cell r="AG4630">
            <v>11477</v>
          </cell>
          <cell r="AH4630">
            <v>1636232</v>
          </cell>
          <cell r="AI4630">
            <v>11477</v>
          </cell>
          <cell r="AJ4630" t="str">
            <v>00555901258</v>
          </cell>
          <cell r="AK4630">
            <v>28</v>
          </cell>
          <cell r="AL4630">
            <v>6</v>
          </cell>
          <cell r="AM4630">
            <v>0</v>
          </cell>
          <cell r="AN4630" t="str">
            <v>R</v>
          </cell>
          <cell r="AO4630" t="b">
            <v>0</v>
          </cell>
          <cell r="AP4630" t="b">
            <v>1</v>
          </cell>
        </row>
        <row r="4631">
          <cell r="C4631">
            <v>461</v>
          </cell>
          <cell r="D4631">
            <v>9768</v>
          </cell>
          <cell r="E4631">
            <v>0</v>
          </cell>
          <cell r="F4631">
            <v>14434</v>
          </cell>
          <cell r="G4631">
            <v>24202</v>
          </cell>
          <cell r="H4631" t="str">
            <v>NORETHINDRONE-ETHINYL ESTRAD TABLET</v>
          </cell>
          <cell r="I4631" t="str">
            <v>CYCLAFEM 7/7/70.5/0.035QP6X28@</v>
          </cell>
          <cell r="J4631" t="str">
            <v>QUALITEST</v>
          </cell>
          <cell r="K4631">
            <v>26.905100000000001</v>
          </cell>
          <cell r="L4631">
            <v>651157.23019999999</v>
          </cell>
          <cell r="M4631" t="str">
            <v>INC,RAD</v>
          </cell>
          <cell r="N4631">
            <v>19</v>
          </cell>
          <cell r="P4631" t="str">
            <v>INC</v>
          </cell>
          <cell r="Q4631">
            <v>26.905080000000002</v>
          </cell>
          <cell r="R4631">
            <v>651156.74615999998</v>
          </cell>
          <cell r="S4631" t="b">
            <v>0</v>
          </cell>
          <cell r="T4631">
            <v>2.0713560000000002</v>
          </cell>
          <cell r="U4631">
            <v>439147.22616000002</v>
          </cell>
          <cell r="V4631">
            <v>-9.9999999999999995E-7</v>
          </cell>
          <cell r="W4631">
            <v>0.48404000000000003</v>
          </cell>
          <cell r="X4631">
            <v>36204</v>
          </cell>
          <cell r="Y4631">
            <v>8</v>
          </cell>
          <cell r="Z4631" t="b">
            <v>0</v>
          </cell>
          <cell r="AA4631" t="b">
            <v>0</v>
          </cell>
          <cell r="AB4631">
            <v>8.6723999999999997</v>
          </cell>
          <cell r="AC4631">
            <v>-0.67766599999999999</v>
          </cell>
          <cell r="AD4631" t="str">
            <v>TABLET</v>
          </cell>
          <cell r="AE4631" t="str">
            <v>7 DAYS X 3</v>
          </cell>
          <cell r="AF4631">
            <v>168</v>
          </cell>
          <cell r="AG4631">
            <v>11477</v>
          </cell>
          <cell r="AH4631">
            <v>1773951</v>
          </cell>
          <cell r="AI4631">
            <v>11477</v>
          </cell>
          <cell r="AJ4631" t="str">
            <v>00603752517</v>
          </cell>
          <cell r="AK4631">
            <v>28</v>
          </cell>
          <cell r="AL4631">
            <v>6</v>
          </cell>
          <cell r="AM4631">
            <v>0</v>
          </cell>
          <cell r="AN4631" t="str">
            <v>R</v>
          </cell>
          <cell r="AO4631" t="b">
            <v>0</v>
          </cell>
          <cell r="AP4631" t="b">
            <v>1</v>
          </cell>
          <cell r="AQ4631" t="str">
            <v>&lt;30</v>
          </cell>
        </row>
        <row r="4632">
          <cell r="C4632">
            <v>461</v>
          </cell>
          <cell r="D4632">
            <v>9768</v>
          </cell>
          <cell r="E4632">
            <v>0</v>
          </cell>
          <cell r="F4632">
            <v>14434</v>
          </cell>
          <cell r="G4632">
            <v>24202</v>
          </cell>
          <cell r="H4632" t="str">
            <v>NORETHINDRONE-ETHINYL ESTRAD TABLET</v>
          </cell>
          <cell r="I4632" t="str">
            <v xml:space="preserve">NECON 7/7/7 TAB WAT 6X28@     </v>
          </cell>
          <cell r="J4632" t="str">
            <v>ACTAVIS</v>
          </cell>
          <cell r="K4632">
            <v>93.043499999999995</v>
          </cell>
          <cell r="L4632">
            <v>2251838.787</v>
          </cell>
          <cell r="M4632" t="str">
            <v>INC,RAD</v>
          </cell>
          <cell r="N4632">
            <v>69</v>
          </cell>
          <cell r="P4632" t="str">
            <v>INC</v>
          </cell>
          <cell r="Q4632">
            <v>93.043499999999995</v>
          </cell>
          <cell r="R4632">
            <v>2251838.787</v>
          </cell>
          <cell r="S4632" t="b">
            <v>0</v>
          </cell>
          <cell r="T4632">
            <v>9.6214040000000001</v>
          </cell>
          <cell r="U4632">
            <v>2039829.267</v>
          </cell>
          <cell r="V4632">
            <v>0</v>
          </cell>
          <cell r="W4632">
            <v>0</v>
          </cell>
          <cell r="Z4632" t="b">
            <v>0</v>
          </cell>
          <cell r="AA4632" t="b">
            <v>0</v>
          </cell>
          <cell r="AB4632">
            <v>8.6723999999999997</v>
          </cell>
          <cell r="AC4632">
            <v>-0.90679100000000001</v>
          </cell>
          <cell r="AD4632" t="str">
            <v>TABLET</v>
          </cell>
          <cell r="AE4632" t="str">
            <v>7 DAYS X 3</v>
          </cell>
          <cell r="AF4632">
            <v>168</v>
          </cell>
          <cell r="AG4632">
            <v>11477</v>
          </cell>
          <cell r="AH4632">
            <v>1716570</v>
          </cell>
          <cell r="AI4632">
            <v>11477</v>
          </cell>
          <cell r="AJ4632" t="str">
            <v>52544093628</v>
          </cell>
          <cell r="AK4632">
            <v>28</v>
          </cell>
          <cell r="AL4632">
            <v>6</v>
          </cell>
          <cell r="AM4632">
            <v>0</v>
          </cell>
          <cell r="AN4632" t="str">
            <v>R</v>
          </cell>
          <cell r="AO4632" t="b">
            <v>0</v>
          </cell>
          <cell r="AP4632" t="b">
            <v>0</v>
          </cell>
        </row>
        <row r="4633">
          <cell r="C4633">
            <v>462</v>
          </cell>
          <cell r="D4633">
            <v>1456</v>
          </cell>
          <cell r="E4633">
            <v>0</v>
          </cell>
          <cell r="F4633">
            <v>2782</v>
          </cell>
          <cell r="G4633">
            <v>4238</v>
          </cell>
          <cell r="H4633" t="str">
            <v>NORETHINDRONE-ETHINYL ESTRAD TABLET</v>
          </cell>
          <cell r="I4633" t="str">
            <v xml:space="preserve">ARANELLE TAB BARR 3X28@       </v>
          </cell>
          <cell r="J4633" t="str">
            <v>TEVA</v>
          </cell>
          <cell r="K4633">
            <v>22.4072</v>
          </cell>
          <cell r="L4633">
            <v>94961.713600000003</v>
          </cell>
          <cell r="M4633" t="str">
            <v>AC</v>
          </cell>
          <cell r="N4633">
            <v>1079</v>
          </cell>
          <cell r="P4633" t="str">
            <v>AC,RAD</v>
          </cell>
          <cell r="Q4633">
            <v>22.4072</v>
          </cell>
          <cell r="R4633">
            <v>94961.713600000003</v>
          </cell>
          <cell r="S4633" t="b">
            <v>1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4416</v>
          </cell>
          <cell r="Y4633">
            <v>0</v>
          </cell>
          <cell r="Z4633" t="b">
            <v>0</v>
          </cell>
          <cell r="AA4633" t="b">
            <v>1</v>
          </cell>
          <cell r="AB4633">
            <v>22.4072</v>
          </cell>
          <cell r="AC4633">
            <v>0</v>
          </cell>
          <cell r="AD4633" t="str">
            <v>TABLET</v>
          </cell>
          <cell r="AE4633">
            <v>38542</v>
          </cell>
          <cell r="AF4633">
            <v>84</v>
          </cell>
          <cell r="AG4633">
            <v>11478</v>
          </cell>
          <cell r="AH4633">
            <v>1935899</v>
          </cell>
          <cell r="AI4633">
            <v>11478</v>
          </cell>
          <cell r="AJ4633" t="str">
            <v>00555906667</v>
          </cell>
          <cell r="AK4633">
            <v>28</v>
          </cell>
          <cell r="AL4633">
            <v>3</v>
          </cell>
          <cell r="AM4633">
            <v>0</v>
          </cell>
          <cell r="AN4633" t="str">
            <v>R</v>
          </cell>
          <cell r="AO4633" t="b">
            <v>0</v>
          </cell>
          <cell r="AP4633" t="b">
            <v>1</v>
          </cell>
        </row>
        <row r="4634">
          <cell r="C4634">
            <v>455</v>
          </cell>
          <cell r="D4634">
            <v>95848</v>
          </cell>
          <cell r="E4634">
            <v>776</v>
          </cell>
          <cell r="F4634">
            <v>119331</v>
          </cell>
          <cell r="G4634">
            <v>215955</v>
          </cell>
          <cell r="H4634" t="str">
            <v>NORGESTIMATE-ETHINYL ESTRADIOL TABLET</v>
          </cell>
          <cell r="I4634" t="str">
            <v>MONO-LN T.25MG/.035MG6X28NSTR@</v>
          </cell>
          <cell r="J4634" t="str">
            <v>NORTHSTAR</v>
          </cell>
          <cell r="K4634">
            <v>7</v>
          </cell>
          <cell r="L4634">
            <v>1511685</v>
          </cell>
          <cell r="M4634" t="str">
            <v>OS,OCR</v>
          </cell>
          <cell r="N4634">
            <v>47562</v>
          </cell>
          <cell r="P4634" t="str">
            <v>A</v>
          </cell>
          <cell r="Q4634">
            <v>7</v>
          </cell>
          <cell r="R4634">
            <v>1511685</v>
          </cell>
          <cell r="S4634" t="b">
            <v>1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206672</v>
          </cell>
          <cell r="Y4634">
            <v>0</v>
          </cell>
          <cell r="Z4634" t="b">
            <v>1</v>
          </cell>
          <cell r="AA4634" t="b">
            <v>1</v>
          </cell>
          <cell r="AB4634">
            <v>7</v>
          </cell>
          <cell r="AC4634">
            <v>0</v>
          </cell>
          <cell r="AD4634" t="str">
            <v>TABLET</v>
          </cell>
          <cell r="AE4634" t="str">
            <v>0.25-0.035</v>
          </cell>
          <cell r="AF4634">
            <v>168</v>
          </cell>
          <cell r="AG4634">
            <v>11300</v>
          </cell>
          <cell r="AH4634">
            <v>1432095</v>
          </cell>
          <cell r="AI4634">
            <v>11300</v>
          </cell>
          <cell r="AJ4634" t="str">
            <v>16714036004</v>
          </cell>
          <cell r="AK4634">
            <v>28</v>
          </cell>
          <cell r="AL4634">
            <v>6</v>
          </cell>
          <cell r="AM4634">
            <v>0</v>
          </cell>
          <cell r="AN4634" t="str">
            <v>R</v>
          </cell>
          <cell r="AO4634" t="b">
            <v>0</v>
          </cell>
          <cell r="AP4634" t="b">
            <v>1</v>
          </cell>
        </row>
        <row r="4635">
          <cell r="C4635">
            <v>455</v>
          </cell>
          <cell r="D4635">
            <v>95848</v>
          </cell>
          <cell r="E4635">
            <v>776</v>
          </cell>
          <cell r="F4635">
            <v>119331</v>
          </cell>
          <cell r="G4635">
            <v>215955</v>
          </cell>
          <cell r="H4635" t="str">
            <v>NORGESTIMATE-ETHINYL ESTRADIOL TABLET</v>
          </cell>
          <cell r="I4635" t="str">
            <v>SPRINTEC 0.25/0.035 BARR 6X28@</v>
          </cell>
          <cell r="J4635" t="str">
            <v>TEVA</v>
          </cell>
          <cell r="K4635">
            <v>18.482700000000001</v>
          </cell>
          <cell r="L4635">
            <v>3991431.4785000002</v>
          </cell>
          <cell r="M4635" t="str">
            <v>AC</v>
          </cell>
          <cell r="N4635">
            <v>7552</v>
          </cell>
          <cell r="P4635" t="str">
            <v>AC</v>
          </cell>
          <cell r="Q4635">
            <v>18.482700000000001</v>
          </cell>
          <cell r="R4635">
            <v>3991431.4785000002</v>
          </cell>
          <cell r="S4635" t="b">
            <v>0</v>
          </cell>
          <cell r="T4635">
            <v>1.640385</v>
          </cell>
          <cell r="U4635">
            <v>2479746.4785000002</v>
          </cell>
          <cell r="V4635">
            <v>0</v>
          </cell>
          <cell r="W4635">
            <v>0</v>
          </cell>
          <cell r="X4635">
            <v>206672</v>
          </cell>
          <cell r="Y4635">
            <v>0</v>
          </cell>
          <cell r="Z4635" t="b">
            <v>0</v>
          </cell>
          <cell r="AA4635" t="b">
            <v>0</v>
          </cell>
          <cell r="AB4635">
            <v>6.93</v>
          </cell>
          <cell r="AC4635">
            <v>-0.625054</v>
          </cell>
          <cell r="AD4635" t="str">
            <v>TABLET</v>
          </cell>
          <cell r="AE4635" t="str">
            <v>0.25-0.035</v>
          </cell>
          <cell r="AF4635">
            <v>168</v>
          </cell>
          <cell r="AG4635">
            <v>11300</v>
          </cell>
          <cell r="AH4635">
            <v>2478204</v>
          </cell>
          <cell r="AI4635">
            <v>11300</v>
          </cell>
          <cell r="AJ4635" t="str">
            <v>00555901658</v>
          </cell>
          <cell r="AK4635">
            <v>28</v>
          </cell>
          <cell r="AL4635">
            <v>6</v>
          </cell>
          <cell r="AM4635">
            <v>0</v>
          </cell>
          <cell r="AN4635" t="str">
            <v>R</v>
          </cell>
          <cell r="AO4635" t="b">
            <v>1</v>
          </cell>
          <cell r="AP4635" t="b">
            <v>1</v>
          </cell>
        </row>
        <row r="4636">
          <cell r="C4636">
            <v>455</v>
          </cell>
          <cell r="D4636">
            <v>95848</v>
          </cell>
          <cell r="E4636">
            <v>776</v>
          </cell>
          <cell r="F4636">
            <v>119331</v>
          </cell>
          <cell r="G4636">
            <v>215955</v>
          </cell>
          <cell r="H4636" t="str">
            <v>NORGESTIMATE-ETHINYL ESTRADIOL TABLET</v>
          </cell>
          <cell r="I4636" t="str">
            <v>PREVIFEM 0.25/0.035TB Q/P6X28@</v>
          </cell>
          <cell r="J4636" t="str">
            <v>QUALITEST</v>
          </cell>
          <cell r="K4636">
            <v>22.247499999999999</v>
          </cell>
          <cell r="L4636">
            <v>4804458.8624999998</v>
          </cell>
          <cell r="M4636" t="str">
            <v>INC,RAD</v>
          </cell>
          <cell r="N4636">
            <v>887</v>
          </cell>
          <cell r="P4636" t="str">
            <v>INC</v>
          </cell>
          <cell r="Q4636">
            <v>22.247499999999999</v>
          </cell>
          <cell r="R4636">
            <v>4804458.8624999998</v>
          </cell>
          <cell r="S4636" t="b">
            <v>0</v>
          </cell>
          <cell r="T4636">
            <v>2.1782140000000001</v>
          </cell>
          <cell r="U4636">
            <v>3292773.8624999998</v>
          </cell>
          <cell r="V4636">
            <v>0</v>
          </cell>
          <cell r="W4636">
            <v>0</v>
          </cell>
          <cell r="X4636">
            <v>110764</v>
          </cell>
          <cell r="Y4636">
            <v>0</v>
          </cell>
          <cell r="Z4636" t="b">
            <v>0</v>
          </cell>
          <cell r="AA4636" t="b">
            <v>0</v>
          </cell>
          <cell r="AB4636">
            <v>6.93</v>
          </cell>
          <cell r="AC4636">
            <v>-0.688504</v>
          </cell>
          <cell r="AD4636" t="str">
            <v>TABLET</v>
          </cell>
          <cell r="AE4636" t="str">
            <v>0.25-0.035</v>
          </cell>
          <cell r="AF4636">
            <v>168</v>
          </cell>
          <cell r="AG4636">
            <v>11300</v>
          </cell>
          <cell r="AH4636">
            <v>1145879</v>
          </cell>
          <cell r="AI4636">
            <v>11300</v>
          </cell>
          <cell r="AJ4636" t="str">
            <v>00603764217</v>
          </cell>
          <cell r="AK4636">
            <v>28</v>
          </cell>
          <cell r="AL4636">
            <v>6</v>
          </cell>
          <cell r="AM4636">
            <v>0</v>
          </cell>
          <cell r="AN4636" t="str">
            <v>R</v>
          </cell>
          <cell r="AO4636" t="b">
            <v>0</v>
          </cell>
          <cell r="AP4636" t="b">
            <v>0</v>
          </cell>
        </row>
        <row r="4637">
          <cell r="C4637">
            <v>455</v>
          </cell>
          <cell r="D4637">
            <v>95848</v>
          </cell>
          <cell r="E4637">
            <v>776</v>
          </cell>
          <cell r="F4637">
            <v>119331</v>
          </cell>
          <cell r="G4637">
            <v>215955</v>
          </cell>
          <cell r="H4637" t="str">
            <v>NORGESTIMATE-ETHINYL ESTRADIOL TABLET</v>
          </cell>
          <cell r="I4637" t="str">
            <v>MONONESSA 0.25/0.035 WAT 6X28@</v>
          </cell>
          <cell r="J4637" t="str">
            <v>ACTAVIS</v>
          </cell>
          <cell r="K4637">
            <v>54.919800000000002</v>
          </cell>
          <cell r="L4637">
            <v>11860205.409</v>
          </cell>
          <cell r="M4637" t="str">
            <v>INC,RAD</v>
          </cell>
          <cell r="N4637">
            <v>157</v>
          </cell>
          <cell r="P4637" t="str">
            <v>INC</v>
          </cell>
          <cell r="Q4637">
            <v>54.919800000000002</v>
          </cell>
          <cell r="R4637">
            <v>11860205.409</v>
          </cell>
          <cell r="S4637" t="b">
            <v>0</v>
          </cell>
          <cell r="T4637">
            <v>6.8456849999999996</v>
          </cell>
          <cell r="U4637">
            <v>10348520.409</v>
          </cell>
          <cell r="V4637">
            <v>0</v>
          </cell>
          <cell r="W4637">
            <v>0</v>
          </cell>
          <cell r="Z4637" t="b">
            <v>0</v>
          </cell>
          <cell r="AA4637" t="b">
            <v>0</v>
          </cell>
          <cell r="AB4637">
            <v>6.93</v>
          </cell>
          <cell r="AC4637">
            <v>-0.87381600000000004</v>
          </cell>
          <cell r="AD4637" t="str">
            <v>TABLET</v>
          </cell>
          <cell r="AE4637" t="str">
            <v>0.25-0.035</v>
          </cell>
          <cell r="AF4637">
            <v>168</v>
          </cell>
          <cell r="AG4637">
            <v>11300</v>
          </cell>
          <cell r="AH4637">
            <v>3284601</v>
          </cell>
          <cell r="AI4637">
            <v>11300</v>
          </cell>
          <cell r="AJ4637" t="str">
            <v>52544024728</v>
          </cell>
          <cell r="AK4637">
            <v>28</v>
          </cell>
          <cell r="AL4637">
            <v>6</v>
          </cell>
          <cell r="AM4637">
            <v>0</v>
          </cell>
          <cell r="AN4637" t="str">
            <v>R</v>
          </cell>
          <cell r="AO4637" t="b">
            <v>0</v>
          </cell>
          <cell r="AP4637" t="b">
            <v>0</v>
          </cell>
        </row>
        <row r="4638">
          <cell r="C4638">
            <v>463</v>
          </cell>
          <cell r="D4638">
            <v>109156</v>
          </cell>
          <cell r="E4638">
            <v>688</v>
          </cell>
          <cell r="F4638">
            <v>178334</v>
          </cell>
          <cell r="G4638">
            <v>288178</v>
          </cell>
          <cell r="H4638" t="str">
            <v>NORGESTIMATE-ETHINYL ESTRADIOL TABLET</v>
          </cell>
          <cell r="I4638" t="str">
            <v>TRI-LN TB.18MG/.035MG6X28NSTR@</v>
          </cell>
          <cell r="J4638" t="str">
            <v>NORTHSTAR</v>
          </cell>
          <cell r="K4638">
            <v>7.5</v>
          </cell>
          <cell r="L4638">
            <v>2161335</v>
          </cell>
          <cell r="M4638" t="str">
            <v>OS,OCR</v>
          </cell>
          <cell r="N4638">
            <v>62271</v>
          </cell>
          <cell r="P4638" t="str">
            <v>A</v>
          </cell>
          <cell r="Q4638">
            <v>7.5</v>
          </cell>
          <cell r="R4638">
            <v>2161335</v>
          </cell>
          <cell r="S4638" t="b">
            <v>1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282744</v>
          </cell>
          <cell r="Y4638">
            <v>0</v>
          </cell>
          <cell r="Z4638" t="b">
            <v>1</v>
          </cell>
          <cell r="AA4638" t="b">
            <v>1</v>
          </cell>
          <cell r="AB4638">
            <v>7.5</v>
          </cell>
          <cell r="AC4638">
            <v>0</v>
          </cell>
          <cell r="AD4638" t="str">
            <v>TABLET</v>
          </cell>
          <cell r="AE4638" t="str">
            <v>7DAYSX3 28</v>
          </cell>
          <cell r="AF4638">
            <v>168</v>
          </cell>
          <cell r="AG4638">
            <v>11301</v>
          </cell>
          <cell r="AH4638">
            <v>1432905</v>
          </cell>
          <cell r="AI4638">
            <v>11301</v>
          </cell>
          <cell r="AJ4638" t="str">
            <v>16714036304</v>
          </cell>
          <cell r="AK4638">
            <v>28</v>
          </cell>
          <cell r="AL4638">
            <v>6</v>
          </cell>
          <cell r="AM4638">
            <v>0</v>
          </cell>
          <cell r="AN4638" t="str">
            <v>R</v>
          </cell>
          <cell r="AO4638" t="b">
            <v>0</v>
          </cell>
          <cell r="AP4638" t="b">
            <v>1</v>
          </cell>
        </row>
        <row r="4639">
          <cell r="C4639">
            <v>463</v>
          </cell>
          <cell r="D4639">
            <v>109156</v>
          </cell>
          <cell r="E4639">
            <v>688</v>
          </cell>
          <cell r="F4639">
            <v>178334</v>
          </cell>
          <cell r="G4639">
            <v>288178</v>
          </cell>
          <cell r="H4639" t="str">
            <v>NORGESTIMATE-ETHINYL ESTRADIOL TABLET</v>
          </cell>
          <cell r="I4639" t="str">
            <v xml:space="preserve">TRI-SPRINTEC TAB BARR 6X28@   </v>
          </cell>
          <cell r="J4639" t="str">
            <v>TEVA</v>
          </cell>
          <cell r="K4639">
            <v>16.906099999999999</v>
          </cell>
          <cell r="L4639">
            <v>4871966.0857999995</v>
          </cell>
          <cell r="M4639" t="str">
            <v>AC</v>
          </cell>
          <cell r="N4639">
            <v>6792</v>
          </cell>
          <cell r="P4639" t="str">
            <v>AC</v>
          </cell>
          <cell r="Q4639">
            <v>16.906099999999999</v>
          </cell>
          <cell r="R4639">
            <v>4871966.0857999995</v>
          </cell>
          <cell r="S4639" t="b">
            <v>0</v>
          </cell>
          <cell r="T4639">
            <v>1.254146</v>
          </cell>
          <cell r="U4639">
            <v>2710631.0858</v>
          </cell>
          <cell r="V4639">
            <v>0</v>
          </cell>
          <cell r="W4639">
            <v>0</v>
          </cell>
          <cell r="X4639">
            <v>282744</v>
          </cell>
          <cell r="Y4639">
            <v>0</v>
          </cell>
          <cell r="Z4639" t="b">
            <v>0</v>
          </cell>
          <cell r="AA4639" t="b">
            <v>0</v>
          </cell>
          <cell r="AB4639">
            <v>7.4249999999999998</v>
          </cell>
          <cell r="AC4639">
            <v>-0.560809</v>
          </cell>
          <cell r="AD4639" t="str">
            <v>TABLET</v>
          </cell>
          <cell r="AE4639" t="str">
            <v>7DAYSX3 28</v>
          </cell>
          <cell r="AF4639">
            <v>168</v>
          </cell>
          <cell r="AG4639">
            <v>11301</v>
          </cell>
          <cell r="AH4639">
            <v>1308873</v>
          </cell>
          <cell r="AI4639">
            <v>11301</v>
          </cell>
          <cell r="AJ4639" t="str">
            <v>00555901858</v>
          </cell>
          <cell r="AK4639">
            <v>28</v>
          </cell>
          <cell r="AL4639">
            <v>6</v>
          </cell>
          <cell r="AM4639">
            <v>0</v>
          </cell>
          <cell r="AN4639" t="str">
            <v>R</v>
          </cell>
          <cell r="AO4639" t="b">
            <v>1</v>
          </cell>
          <cell r="AP4639" t="b">
            <v>1</v>
          </cell>
        </row>
        <row r="4640">
          <cell r="C4640">
            <v>463</v>
          </cell>
          <cell r="D4640">
            <v>109156</v>
          </cell>
          <cell r="E4640">
            <v>688</v>
          </cell>
          <cell r="F4640">
            <v>178334</v>
          </cell>
          <cell r="G4640">
            <v>288178</v>
          </cell>
          <cell r="H4640" t="str">
            <v>NORGESTIMATE-ETHINYL ESTRADIOL TABLET</v>
          </cell>
          <cell r="I4640" t="str">
            <v>TRI-PREVIF 0.18/0.35MGQ/P6X28@</v>
          </cell>
          <cell r="J4640" t="str">
            <v>QUALITEST</v>
          </cell>
          <cell r="K4640">
            <v>22.247499999999999</v>
          </cell>
          <cell r="L4640">
            <v>6411240.0549999997</v>
          </cell>
          <cell r="M4640" t="str">
            <v>INC,RAD</v>
          </cell>
          <cell r="N4640">
            <v>1301</v>
          </cell>
          <cell r="P4640" t="str">
            <v>INC</v>
          </cell>
          <cell r="Q4640">
            <v>22.247499999999999</v>
          </cell>
          <cell r="R4640">
            <v>6411240.0549999997</v>
          </cell>
          <cell r="S4640" t="b">
            <v>0</v>
          </cell>
          <cell r="T4640">
            <v>1.9663330000000001</v>
          </cell>
          <cell r="U4640">
            <v>4249905.0549999997</v>
          </cell>
          <cell r="V4640">
            <v>0</v>
          </cell>
          <cell r="W4640">
            <v>0</v>
          </cell>
          <cell r="X4640">
            <v>173564</v>
          </cell>
          <cell r="Y4640">
            <v>0</v>
          </cell>
          <cell r="Z4640" t="b">
            <v>0</v>
          </cell>
          <cell r="AA4640" t="b">
            <v>0</v>
          </cell>
          <cell r="AB4640">
            <v>7.4249999999999998</v>
          </cell>
          <cell r="AC4640">
            <v>-0.66625400000000001</v>
          </cell>
          <cell r="AD4640" t="str">
            <v>TABLET</v>
          </cell>
          <cell r="AE4640" t="str">
            <v>7DAYSX3 28</v>
          </cell>
          <cell r="AF4640">
            <v>168</v>
          </cell>
          <cell r="AG4640">
            <v>11301</v>
          </cell>
          <cell r="AH4640">
            <v>1144302</v>
          </cell>
          <cell r="AI4640">
            <v>11301</v>
          </cell>
          <cell r="AJ4640" t="str">
            <v>00603766317</v>
          </cell>
          <cell r="AK4640">
            <v>28</v>
          </cell>
          <cell r="AL4640">
            <v>6</v>
          </cell>
          <cell r="AM4640">
            <v>0</v>
          </cell>
          <cell r="AN4640" t="str">
            <v>R</v>
          </cell>
          <cell r="AO4640" t="b">
            <v>0</v>
          </cell>
          <cell r="AP4640" t="b">
            <v>0</v>
          </cell>
        </row>
        <row r="4641">
          <cell r="C4641">
            <v>463</v>
          </cell>
          <cell r="D4641">
            <v>109156</v>
          </cell>
          <cell r="E4641">
            <v>688</v>
          </cell>
          <cell r="F4641">
            <v>178334</v>
          </cell>
          <cell r="G4641">
            <v>288178</v>
          </cell>
          <cell r="H4641" t="str">
            <v>NORGESTIMATE-ETHINYL ESTRADIOL TABLET</v>
          </cell>
          <cell r="I4641" t="str">
            <v xml:space="preserve">TRINESSA TAB WAT 6X28@        </v>
          </cell>
          <cell r="J4641" t="str">
            <v>ACTAVIS</v>
          </cell>
          <cell r="K4641">
            <v>54.408299999999997</v>
          </cell>
          <cell r="L4641">
            <v>15679275.077400001</v>
          </cell>
          <cell r="M4641" t="str">
            <v>INC,RAD</v>
          </cell>
          <cell r="N4641">
            <v>628</v>
          </cell>
          <cell r="P4641" t="str">
            <v>INC</v>
          </cell>
          <cell r="Q4641">
            <v>54.408299999999997</v>
          </cell>
          <cell r="R4641">
            <v>15679275.077400001</v>
          </cell>
          <cell r="S4641" t="b">
            <v>0</v>
          </cell>
          <cell r="T4641">
            <v>6.2544399999999998</v>
          </cell>
          <cell r="U4641">
            <v>13517940.077400001</v>
          </cell>
          <cell r="V4641">
            <v>0</v>
          </cell>
          <cell r="W4641">
            <v>0</v>
          </cell>
          <cell r="Z4641" t="b">
            <v>0</v>
          </cell>
          <cell r="AA4641" t="b">
            <v>0</v>
          </cell>
          <cell r="AB4641">
            <v>7.4249999999999998</v>
          </cell>
          <cell r="AC4641">
            <v>-0.86353100000000005</v>
          </cell>
          <cell r="AD4641" t="str">
            <v>TABLET</v>
          </cell>
          <cell r="AE4641" t="str">
            <v>7DAYSX3 28</v>
          </cell>
          <cell r="AF4641">
            <v>168</v>
          </cell>
          <cell r="AG4641">
            <v>11301</v>
          </cell>
          <cell r="AH4641">
            <v>3278157</v>
          </cell>
          <cell r="AI4641">
            <v>11301</v>
          </cell>
          <cell r="AJ4641" t="str">
            <v>52544024828</v>
          </cell>
          <cell r="AK4641">
            <v>28</v>
          </cell>
          <cell r="AL4641">
            <v>6</v>
          </cell>
          <cell r="AM4641">
            <v>0</v>
          </cell>
          <cell r="AN4641" t="str">
            <v>R</v>
          </cell>
          <cell r="AO4641" t="b">
            <v>0</v>
          </cell>
          <cell r="AP4641" t="b">
            <v>0</v>
          </cell>
        </row>
        <row r="4642">
          <cell r="C4642">
            <v>453</v>
          </cell>
          <cell r="D4642">
            <v>58620</v>
          </cell>
          <cell r="E4642">
            <v>0</v>
          </cell>
          <cell r="F4642">
            <v>53122</v>
          </cell>
          <cell r="G4642">
            <v>111742</v>
          </cell>
          <cell r="H4642" t="str">
            <v>NORGESTREL-ETHINYL ESTRADIOL TABLET</v>
          </cell>
          <cell r="I4642" t="str">
            <v>CRYSELLE TB 0.3/.03MGBARR6X28@</v>
          </cell>
          <cell r="J4642" t="str">
            <v>TEVA</v>
          </cell>
          <cell r="K4642">
            <v>27.7241</v>
          </cell>
          <cell r="L4642">
            <v>3097946.3821999999</v>
          </cell>
          <cell r="M4642" t="str">
            <v>AC</v>
          </cell>
          <cell r="N4642">
            <v>3790</v>
          </cell>
          <cell r="P4642" t="str">
            <v>AC,RAD</v>
          </cell>
          <cell r="Q4642">
            <v>27.7241</v>
          </cell>
          <cell r="R4642">
            <v>3097946.3821999999</v>
          </cell>
          <cell r="S4642" t="b">
            <v>1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110788</v>
          </cell>
          <cell r="Y4642">
            <v>0</v>
          </cell>
          <cell r="Z4642" t="b">
            <v>0</v>
          </cell>
          <cell r="AA4642" t="b">
            <v>1</v>
          </cell>
          <cell r="AB4642">
            <v>27.7241</v>
          </cell>
          <cell r="AC4642">
            <v>0</v>
          </cell>
          <cell r="AD4642" t="str">
            <v>TABLET</v>
          </cell>
          <cell r="AE4642" t="str">
            <v>0.3-0.03MG</v>
          </cell>
          <cell r="AF4642">
            <v>168</v>
          </cell>
          <cell r="AG4642">
            <v>11500</v>
          </cell>
          <cell r="AH4642">
            <v>2477792</v>
          </cell>
          <cell r="AI4642">
            <v>11500</v>
          </cell>
          <cell r="AJ4642" t="str">
            <v>00555904958</v>
          </cell>
          <cell r="AK4642">
            <v>28</v>
          </cell>
          <cell r="AL4642">
            <v>6</v>
          </cell>
          <cell r="AM4642">
            <v>0</v>
          </cell>
          <cell r="AN4642" t="str">
            <v>R</v>
          </cell>
          <cell r="AO4642" t="b">
            <v>0</v>
          </cell>
          <cell r="AP4642" t="b">
            <v>1</v>
          </cell>
        </row>
        <row r="4643">
          <cell r="C4643">
            <v>453</v>
          </cell>
          <cell r="D4643">
            <v>58620</v>
          </cell>
          <cell r="E4643">
            <v>0</v>
          </cell>
          <cell r="F4643">
            <v>53122</v>
          </cell>
          <cell r="G4643">
            <v>111742</v>
          </cell>
          <cell r="H4643" t="str">
            <v>NORGESTREL-ETHINYL ESTRADIOL TABLET</v>
          </cell>
          <cell r="I4643" t="str">
            <v>ELINEST TB 0.3/0.03MG6X28NSTR@</v>
          </cell>
          <cell r="J4643" t="str">
            <v>NORTHSTAR</v>
          </cell>
          <cell r="K4643">
            <v>30.37</v>
          </cell>
          <cell r="L4643">
            <v>3393604.54</v>
          </cell>
          <cell r="M4643" t="str">
            <v>OS,OCR</v>
          </cell>
          <cell r="N4643">
            <v>22659</v>
          </cell>
          <cell r="P4643" t="str">
            <v>OS</v>
          </cell>
          <cell r="Q4643">
            <v>30.37</v>
          </cell>
          <cell r="R4643">
            <v>3393604.54</v>
          </cell>
          <cell r="S4643" t="b">
            <v>0</v>
          </cell>
          <cell r="T4643">
            <v>9.5435999999999993E-2</v>
          </cell>
          <cell r="U4643">
            <v>295658.15779999999</v>
          </cell>
          <cell r="V4643">
            <v>0</v>
          </cell>
          <cell r="W4643">
            <v>0</v>
          </cell>
          <cell r="X4643">
            <v>110788</v>
          </cell>
          <cell r="Y4643">
            <v>0</v>
          </cell>
          <cell r="Z4643" t="b">
            <v>0</v>
          </cell>
          <cell r="AA4643" t="b">
            <v>0</v>
          </cell>
          <cell r="AB4643">
            <v>27.446859</v>
          </cell>
          <cell r="AC4643">
            <v>-9.6250000000000002E-2</v>
          </cell>
          <cell r="AD4643" t="str">
            <v>TABLET</v>
          </cell>
          <cell r="AE4643" t="str">
            <v>0.3-0.03MG</v>
          </cell>
          <cell r="AF4643">
            <v>168</v>
          </cell>
          <cell r="AG4643">
            <v>11500</v>
          </cell>
          <cell r="AH4643">
            <v>1129063</v>
          </cell>
          <cell r="AI4643">
            <v>11500</v>
          </cell>
          <cell r="AJ4643" t="str">
            <v>16714036504</v>
          </cell>
          <cell r="AK4643">
            <v>28</v>
          </cell>
          <cell r="AL4643">
            <v>6</v>
          </cell>
          <cell r="AM4643">
            <v>0</v>
          </cell>
          <cell r="AN4643" t="str">
            <v>R</v>
          </cell>
          <cell r="AO4643" t="b">
            <v>0</v>
          </cell>
          <cell r="AP4643" t="b">
            <v>1</v>
          </cell>
        </row>
        <row r="4644">
          <cell r="C4644">
            <v>453</v>
          </cell>
          <cell r="D4644">
            <v>58620</v>
          </cell>
          <cell r="E4644">
            <v>0</v>
          </cell>
          <cell r="F4644">
            <v>53122</v>
          </cell>
          <cell r="G4644">
            <v>111742</v>
          </cell>
          <cell r="H4644" t="str">
            <v>NORGESTREL-ETHINYL ESTRADIOL TABLET</v>
          </cell>
          <cell r="I4644" t="str">
            <v xml:space="preserve">LOW-OGESTREL TAB WAT 6X28@    </v>
          </cell>
          <cell r="J4644" t="str">
            <v>ACTAVIS</v>
          </cell>
          <cell r="K4644">
            <v>89.674199999999999</v>
          </cell>
          <cell r="L4644">
            <v>10020374.4564</v>
          </cell>
          <cell r="M4644" t="str">
            <v>INC,RAD</v>
          </cell>
          <cell r="N4644">
            <v>386</v>
          </cell>
          <cell r="P4644" t="str">
            <v>INC</v>
          </cell>
          <cell r="Q4644">
            <v>89.674199999999999</v>
          </cell>
          <cell r="R4644">
            <v>10020374.4564</v>
          </cell>
          <cell r="S4644" t="b">
            <v>0</v>
          </cell>
          <cell r="T4644">
            <v>2.234521</v>
          </cell>
          <cell r="U4644">
            <v>6922428.0741999997</v>
          </cell>
          <cell r="V4644">
            <v>0</v>
          </cell>
          <cell r="W4644">
            <v>0</v>
          </cell>
          <cell r="Z4644" t="b">
            <v>0</v>
          </cell>
          <cell r="AA4644" t="b">
            <v>0</v>
          </cell>
          <cell r="AB4644">
            <v>27.446859</v>
          </cell>
          <cell r="AC4644">
            <v>-0.69392600000000004</v>
          </cell>
          <cell r="AD4644" t="str">
            <v>TABLET</v>
          </cell>
          <cell r="AE4644" t="str">
            <v>0.3-0.03MG</v>
          </cell>
          <cell r="AF4644">
            <v>168</v>
          </cell>
          <cell r="AG4644">
            <v>11500</v>
          </cell>
          <cell r="AH4644">
            <v>1766716</v>
          </cell>
          <cell r="AI4644">
            <v>11500</v>
          </cell>
          <cell r="AJ4644" t="str">
            <v>52544084728</v>
          </cell>
          <cell r="AK4644">
            <v>28</v>
          </cell>
          <cell r="AL4644">
            <v>6</v>
          </cell>
          <cell r="AM4644">
            <v>0</v>
          </cell>
          <cell r="AN4644" t="str">
            <v>R</v>
          </cell>
          <cell r="AO4644" t="b">
            <v>0</v>
          </cell>
          <cell r="AP4644" t="b">
            <v>0</v>
          </cell>
        </row>
        <row r="4645">
          <cell r="C4645">
            <v>1703</v>
          </cell>
          <cell r="D4645">
            <v>72020</v>
          </cell>
          <cell r="E4645">
            <v>1568</v>
          </cell>
          <cell r="F4645">
            <v>63296</v>
          </cell>
          <cell r="G4645">
            <v>136884</v>
          </cell>
          <cell r="H4645" t="str">
            <v>NORTRIPTYLINE HCL CAPSULE</v>
          </cell>
          <cell r="I4645" t="str">
            <v xml:space="preserve">NORTRIP CAP 10MG TEV 100@     </v>
          </cell>
          <cell r="J4645" t="str">
            <v>TEVA</v>
          </cell>
          <cell r="K4645">
            <v>1.2067000000000001</v>
          </cell>
          <cell r="L4645">
            <v>165177.9228</v>
          </cell>
          <cell r="M4645" t="str">
            <v>A</v>
          </cell>
          <cell r="N4645">
            <v>34515</v>
          </cell>
          <cell r="P4645" t="str">
            <v>A</v>
          </cell>
          <cell r="Q4645">
            <v>3.7724000000000002</v>
          </cell>
          <cell r="R4645">
            <v>516381.20159999997</v>
          </cell>
          <cell r="S4645" t="b">
            <v>1</v>
          </cell>
          <cell r="T4645">
            <v>0</v>
          </cell>
          <cell r="U4645">
            <v>0</v>
          </cell>
          <cell r="V4645">
            <v>2.1262110000000001</v>
          </cell>
          <cell r="W4645">
            <v>-351203.27879999997</v>
          </cell>
          <cell r="X4645">
            <v>137424</v>
          </cell>
          <cell r="Y4645">
            <v>0</v>
          </cell>
          <cell r="Z4645" t="b">
            <v>1</v>
          </cell>
          <cell r="AA4645" t="b">
            <v>1</v>
          </cell>
          <cell r="AB4645">
            <v>3.7724000000000002</v>
          </cell>
          <cell r="AC4645">
            <v>0</v>
          </cell>
          <cell r="AD4645" t="str">
            <v>CAPSULE</v>
          </cell>
          <cell r="AE4645" t="str">
            <v>10 MG</v>
          </cell>
          <cell r="AF4645">
            <v>100</v>
          </cell>
          <cell r="AG4645">
            <v>16529</v>
          </cell>
          <cell r="AH4645">
            <v>1745785</v>
          </cell>
          <cell r="AI4645">
            <v>16529</v>
          </cell>
          <cell r="AJ4645" t="str">
            <v>00093081001</v>
          </cell>
          <cell r="AK4645">
            <v>100</v>
          </cell>
          <cell r="AL4645">
            <v>1</v>
          </cell>
          <cell r="AM4645">
            <v>0</v>
          </cell>
          <cell r="AN4645" t="str">
            <v>R</v>
          </cell>
          <cell r="AO4645" t="b">
            <v>0</v>
          </cell>
          <cell r="AP4645" t="b">
            <v>1</v>
          </cell>
        </row>
        <row r="4646">
          <cell r="C4646">
            <v>1704</v>
          </cell>
          <cell r="D4646">
            <v>4960</v>
          </cell>
          <cell r="E4646">
            <v>1012</v>
          </cell>
          <cell r="F4646">
            <v>0</v>
          </cell>
          <cell r="G4646">
            <v>5972</v>
          </cell>
          <cell r="H4646" t="str">
            <v>NORTRIPTYLINE HCL CAPSULE</v>
          </cell>
          <cell r="I4646" t="str">
            <v xml:space="preserve">NORTRIP HYD CAP 10MG TARO 500 </v>
          </cell>
          <cell r="J4646" t="str">
            <v>TARO</v>
          </cell>
          <cell r="P4646" t="str">
            <v>OS,OCR</v>
          </cell>
          <cell r="Q4646">
            <v>10.012600000000001</v>
          </cell>
          <cell r="R4646">
            <v>59795.247199999998</v>
          </cell>
          <cell r="S4646" t="b">
            <v>1</v>
          </cell>
          <cell r="T4646">
            <v>0</v>
          </cell>
          <cell r="U4646">
            <v>0</v>
          </cell>
          <cell r="X4646">
            <v>5972</v>
          </cell>
          <cell r="Y4646">
            <v>0</v>
          </cell>
          <cell r="Z4646" t="b">
            <v>1</v>
          </cell>
          <cell r="AA4646" t="b">
            <v>0</v>
          </cell>
          <cell r="AB4646">
            <v>10.012600000000001</v>
          </cell>
          <cell r="AC4646">
            <v>0</v>
          </cell>
          <cell r="AD4646" t="str">
            <v>CAPSULE</v>
          </cell>
          <cell r="AE4646" t="str">
            <v>10 MG</v>
          </cell>
          <cell r="AF4646">
            <v>500</v>
          </cell>
          <cell r="AG4646">
            <v>16529</v>
          </cell>
          <cell r="AH4646">
            <v>3441441</v>
          </cell>
          <cell r="AI4646">
            <v>16529</v>
          </cell>
          <cell r="AJ4646" t="str">
            <v>51672400102</v>
          </cell>
          <cell r="AK4646">
            <v>500</v>
          </cell>
          <cell r="AL4646">
            <v>1</v>
          </cell>
          <cell r="AM4646">
            <v>0</v>
          </cell>
          <cell r="AN4646" t="str">
            <v>R</v>
          </cell>
          <cell r="AO4646" t="b">
            <v>0</v>
          </cell>
          <cell r="AP4646" t="b">
            <v>1</v>
          </cell>
          <cell r="AQ4646" t="str">
            <v>30-60</v>
          </cell>
        </row>
        <row r="4647">
          <cell r="C4647">
            <v>1704</v>
          </cell>
          <cell r="D4647">
            <v>4960</v>
          </cell>
          <cell r="E4647">
            <v>1012</v>
          </cell>
          <cell r="F4647">
            <v>0</v>
          </cell>
          <cell r="G4647">
            <v>5972</v>
          </cell>
          <cell r="H4647" t="str">
            <v>NORTRIPTYLINE HCL CAPSULE</v>
          </cell>
          <cell r="I4647" t="str">
            <v xml:space="preserve">NORTRIP CAP 10MG TEV 500@     </v>
          </cell>
          <cell r="J4647" t="str">
            <v>TEVA</v>
          </cell>
          <cell r="K4647">
            <v>6.0941999999999998</v>
          </cell>
          <cell r="L4647">
            <v>36394.562400000003</v>
          </cell>
          <cell r="M4647" t="str">
            <v>A</v>
          </cell>
          <cell r="N4647">
            <v>1311</v>
          </cell>
          <cell r="Q4647">
            <v>18.922899999999998</v>
          </cell>
          <cell r="R4647">
            <v>113007.5588</v>
          </cell>
          <cell r="S4647" t="b">
            <v>0</v>
          </cell>
          <cell r="T4647">
            <v>0.88990800000000003</v>
          </cell>
          <cell r="U4647">
            <v>53212.311600000001</v>
          </cell>
          <cell r="V4647">
            <v>2.105067</v>
          </cell>
          <cell r="W4647">
            <v>-76612.996400000004</v>
          </cell>
          <cell r="X4647">
            <v>5972</v>
          </cell>
          <cell r="Y4647">
            <v>0</v>
          </cell>
          <cell r="Z4647" t="b">
            <v>0</v>
          </cell>
          <cell r="AA4647" t="b">
            <v>0</v>
          </cell>
          <cell r="AB4647">
            <v>9.9124739999999996</v>
          </cell>
          <cell r="AC4647">
            <v>-0.476165</v>
          </cell>
          <cell r="AD4647" t="str">
            <v>CAPSULE</v>
          </cell>
          <cell r="AE4647" t="str">
            <v>10 MG</v>
          </cell>
          <cell r="AF4647">
            <v>500</v>
          </cell>
          <cell r="AG4647">
            <v>16529</v>
          </cell>
          <cell r="AH4647">
            <v>1746973</v>
          </cell>
          <cell r="AI4647">
            <v>16529</v>
          </cell>
          <cell r="AJ4647" t="str">
            <v>00093081005</v>
          </cell>
          <cell r="AK4647">
            <v>500</v>
          </cell>
          <cell r="AL4647">
            <v>1</v>
          </cell>
          <cell r="AM4647">
            <v>0</v>
          </cell>
          <cell r="AN4647" t="str">
            <v>R</v>
          </cell>
          <cell r="AO4647" t="b">
            <v>0</v>
          </cell>
          <cell r="AP4647" t="b">
            <v>1</v>
          </cell>
        </row>
        <row r="4648">
          <cell r="C4648">
            <v>1705</v>
          </cell>
          <cell r="D4648">
            <v>65912</v>
          </cell>
          <cell r="E4648">
            <v>0</v>
          </cell>
          <cell r="F4648">
            <v>58125</v>
          </cell>
          <cell r="G4648">
            <v>124037</v>
          </cell>
          <cell r="H4648" t="str">
            <v>NORTRIPTYLINE HCL CAPSULE</v>
          </cell>
          <cell r="I4648" t="str">
            <v xml:space="preserve">NORTRIP CAP 25MG TEV 100@     </v>
          </cell>
          <cell r="J4648" t="str">
            <v>TEVA</v>
          </cell>
          <cell r="K4648">
            <v>1.8030999999999999</v>
          </cell>
          <cell r="L4648">
            <v>223651.11470000001</v>
          </cell>
          <cell r="M4648" t="str">
            <v>A</v>
          </cell>
          <cell r="N4648">
            <v>30476</v>
          </cell>
          <cell r="P4648" t="str">
            <v>OS,RAD</v>
          </cell>
          <cell r="Q4648">
            <v>5.5381999999999998</v>
          </cell>
          <cell r="R4648">
            <v>686941.71340000001</v>
          </cell>
          <cell r="S4648" t="b">
            <v>1</v>
          </cell>
          <cell r="T4648">
            <v>0</v>
          </cell>
          <cell r="U4648">
            <v>0</v>
          </cell>
          <cell r="V4648">
            <v>2.0714869999999999</v>
          </cell>
          <cell r="W4648">
            <v>-463290.59869999997</v>
          </cell>
          <cell r="X4648">
            <v>121892</v>
          </cell>
          <cell r="Y4648">
            <v>0</v>
          </cell>
          <cell r="Z4648" t="b">
            <v>0</v>
          </cell>
          <cell r="AA4648" t="b">
            <v>1</v>
          </cell>
          <cell r="AB4648">
            <v>5.5381999999999998</v>
          </cell>
          <cell r="AC4648">
            <v>0</v>
          </cell>
          <cell r="AD4648" t="str">
            <v>CAPSULE</v>
          </cell>
          <cell r="AE4648" t="str">
            <v>25 MG</v>
          </cell>
          <cell r="AF4648">
            <v>100</v>
          </cell>
          <cell r="AG4648">
            <v>16532</v>
          </cell>
          <cell r="AH4648">
            <v>1747930</v>
          </cell>
          <cell r="AI4648">
            <v>16532</v>
          </cell>
          <cell r="AJ4648" t="str">
            <v>00093081101</v>
          </cell>
          <cell r="AK4648">
            <v>100</v>
          </cell>
          <cell r="AL4648">
            <v>1</v>
          </cell>
          <cell r="AM4648">
            <v>0</v>
          </cell>
          <cell r="AN4648" t="str">
            <v>R</v>
          </cell>
          <cell r="AO4648" t="b">
            <v>0</v>
          </cell>
          <cell r="AP4648" t="b">
            <v>1</v>
          </cell>
        </row>
        <row r="4649">
          <cell r="C4649">
            <v>1706</v>
          </cell>
          <cell r="D4649">
            <v>6172</v>
          </cell>
          <cell r="E4649">
            <v>905</v>
          </cell>
          <cell r="F4649">
            <v>0</v>
          </cell>
          <cell r="G4649">
            <v>7077</v>
          </cell>
          <cell r="H4649" t="str">
            <v>NORTRIPTYLINE HCL CAPSULE</v>
          </cell>
          <cell r="I4649" t="str">
            <v xml:space="preserve">NORTRIP HYD CAP 25MG TARO 500 </v>
          </cell>
          <cell r="J4649" t="str">
            <v>TARO</v>
          </cell>
          <cell r="P4649" t="str">
            <v>OS,OCR</v>
          </cell>
          <cell r="Q4649">
            <v>11.9803</v>
          </cell>
          <cell r="R4649">
            <v>84784.583100000003</v>
          </cell>
          <cell r="S4649" t="b">
            <v>1</v>
          </cell>
          <cell r="T4649">
            <v>0</v>
          </cell>
          <cell r="U4649">
            <v>0</v>
          </cell>
          <cell r="X4649">
            <v>7077</v>
          </cell>
          <cell r="Y4649">
            <v>0</v>
          </cell>
          <cell r="Z4649" t="b">
            <v>1</v>
          </cell>
          <cell r="AA4649" t="b">
            <v>0</v>
          </cell>
          <cell r="AB4649">
            <v>11.9803</v>
          </cell>
          <cell r="AC4649">
            <v>0</v>
          </cell>
          <cell r="AD4649" t="str">
            <v>CAPSULE</v>
          </cell>
          <cell r="AE4649" t="str">
            <v>25 MG</v>
          </cell>
          <cell r="AF4649">
            <v>500</v>
          </cell>
          <cell r="AG4649">
            <v>16532</v>
          </cell>
          <cell r="AH4649">
            <v>3441409</v>
          </cell>
          <cell r="AI4649">
            <v>16532</v>
          </cell>
          <cell r="AJ4649" t="str">
            <v>51672400202</v>
          </cell>
          <cell r="AK4649">
            <v>500</v>
          </cell>
          <cell r="AL4649">
            <v>1</v>
          </cell>
          <cell r="AM4649">
            <v>0</v>
          </cell>
          <cell r="AN4649" t="str">
            <v>R</v>
          </cell>
          <cell r="AO4649" t="b">
            <v>0</v>
          </cell>
          <cell r="AP4649" t="b">
            <v>1</v>
          </cell>
          <cell r="AQ4649" t="str">
            <v>30-60</v>
          </cell>
        </row>
        <row r="4650">
          <cell r="C4650">
            <v>1706</v>
          </cell>
          <cell r="D4650">
            <v>6172</v>
          </cell>
          <cell r="E4650">
            <v>905</v>
          </cell>
          <cell r="F4650">
            <v>0</v>
          </cell>
          <cell r="G4650">
            <v>7077</v>
          </cell>
          <cell r="H4650" t="str">
            <v>NORTRIPTYLINE HCL CAPSULE</v>
          </cell>
          <cell r="I4650" t="str">
            <v xml:space="preserve">NORTRIP CAP 25MG TEV 500@     </v>
          </cell>
          <cell r="J4650" t="str">
            <v>TEVA</v>
          </cell>
          <cell r="K4650">
            <v>9.0942000000000007</v>
          </cell>
          <cell r="L4650">
            <v>64359.653400000003</v>
          </cell>
          <cell r="M4650" t="str">
            <v>A</v>
          </cell>
          <cell r="N4650">
            <v>1646</v>
          </cell>
          <cell r="Q4650">
            <v>27.734999999999999</v>
          </cell>
          <cell r="R4650">
            <v>196280.595</v>
          </cell>
          <cell r="S4650" t="b">
            <v>0</v>
          </cell>
          <cell r="T4650">
            <v>1.3150500000000001</v>
          </cell>
          <cell r="U4650">
            <v>111496.0119</v>
          </cell>
          <cell r="V4650">
            <v>2.0497450000000002</v>
          </cell>
          <cell r="W4650">
            <v>-131920.94159999999</v>
          </cell>
          <cell r="X4650">
            <v>7077</v>
          </cell>
          <cell r="Y4650">
            <v>0</v>
          </cell>
          <cell r="Z4650" t="b">
            <v>0</v>
          </cell>
          <cell r="AA4650" t="b">
            <v>0</v>
          </cell>
          <cell r="AB4650">
            <v>11.860497000000001</v>
          </cell>
          <cell r="AC4650">
            <v>-0.57236299999999996</v>
          </cell>
          <cell r="AD4650" t="str">
            <v>CAPSULE</v>
          </cell>
          <cell r="AE4650" t="str">
            <v>25 MG</v>
          </cell>
          <cell r="AF4650">
            <v>500</v>
          </cell>
          <cell r="AG4650">
            <v>16532</v>
          </cell>
          <cell r="AH4650">
            <v>1748284</v>
          </cell>
          <cell r="AI4650">
            <v>16532</v>
          </cell>
          <cell r="AJ4650" t="str">
            <v>00093081105</v>
          </cell>
          <cell r="AK4650">
            <v>500</v>
          </cell>
          <cell r="AL4650">
            <v>1</v>
          </cell>
          <cell r="AM4650">
            <v>0</v>
          </cell>
          <cell r="AN4650" t="str">
            <v>R</v>
          </cell>
          <cell r="AO4650" t="b">
            <v>0</v>
          </cell>
          <cell r="AP4650" t="b">
            <v>1</v>
          </cell>
        </row>
        <row r="4651">
          <cell r="C4651">
            <v>1707</v>
          </cell>
          <cell r="D4651">
            <v>43308</v>
          </cell>
          <cell r="E4651">
            <v>0</v>
          </cell>
          <cell r="F4651">
            <v>31410</v>
          </cell>
          <cell r="G4651">
            <v>74718</v>
          </cell>
          <cell r="H4651" t="str">
            <v>NORTRIPTYLINE HCL CAPSULE</v>
          </cell>
          <cell r="I4651" t="str">
            <v xml:space="preserve">NORTRIP CAP 50MG TEV 100@     </v>
          </cell>
          <cell r="J4651" t="str">
            <v>TEVA</v>
          </cell>
          <cell r="K4651">
            <v>2.2227999999999999</v>
          </cell>
          <cell r="L4651">
            <v>166083.1704</v>
          </cell>
          <cell r="M4651" t="str">
            <v>A</v>
          </cell>
          <cell r="N4651">
            <v>18837</v>
          </cell>
          <cell r="P4651" t="str">
            <v>OS,RAD</v>
          </cell>
          <cell r="Q4651">
            <v>6.8132000000000001</v>
          </cell>
          <cell r="R4651">
            <v>509068.6776</v>
          </cell>
          <cell r="S4651" t="b">
            <v>1</v>
          </cell>
          <cell r="T4651">
            <v>0</v>
          </cell>
          <cell r="U4651">
            <v>0</v>
          </cell>
          <cell r="V4651">
            <v>2.065143</v>
          </cell>
          <cell r="W4651">
            <v>-342985.50719999999</v>
          </cell>
          <cell r="X4651">
            <v>73320</v>
          </cell>
          <cell r="Y4651">
            <v>0</v>
          </cell>
          <cell r="Z4651" t="b">
            <v>0</v>
          </cell>
          <cell r="AA4651" t="b">
            <v>1</v>
          </cell>
          <cell r="AB4651">
            <v>6.8132000000000001</v>
          </cell>
          <cell r="AC4651">
            <v>0</v>
          </cell>
          <cell r="AD4651" t="str">
            <v>CAPSULE</v>
          </cell>
          <cell r="AE4651" t="str">
            <v>50 MG</v>
          </cell>
          <cell r="AF4651">
            <v>100</v>
          </cell>
          <cell r="AG4651">
            <v>16533</v>
          </cell>
          <cell r="AH4651">
            <v>1748995</v>
          </cell>
          <cell r="AI4651">
            <v>16533</v>
          </cell>
          <cell r="AJ4651" t="str">
            <v>00093081201</v>
          </cell>
          <cell r="AK4651">
            <v>100</v>
          </cell>
          <cell r="AL4651">
            <v>1</v>
          </cell>
          <cell r="AM4651">
            <v>0</v>
          </cell>
          <cell r="AN4651" t="str">
            <v>R</v>
          </cell>
          <cell r="AO4651" t="b">
            <v>0</v>
          </cell>
          <cell r="AP4651" t="b">
            <v>1</v>
          </cell>
        </row>
        <row r="4652">
          <cell r="C4652">
            <v>1708</v>
          </cell>
          <cell r="D4652">
            <v>2260</v>
          </cell>
          <cell r="E4652">
            <v>724</v>
          </cell>
          <cell r="F4652">
            <v>0</v>
          </cell>
          <cell r="G4652">
            <v>2984</v>
          </cell>
          <cell r="H4652" t="str">
            <v>NORTRIPTYLINE HCL CAPSULE</v>
          </cell>
          <cell r="I4652" t="str">
            <v xml:space="preserve">NORTRIP HYD CAP 50MG TARO 500 </v>
          </cell>
          <cell r="J4652" t="str">
            <v>TARO</v>
          </cell>
          <cell r="P4652" t="str">
            <v>OS,OCR</v>
          </cell>
          <cell r="Q4652">
            <v>16.5169</v>
          </cell>
          <cell r="R4652">
            <v>49286.429600000003</v>
          </cell>
          <cell r="S4652" t="b">
            <v>1</v>
          </cell>
          <cell r="T4652">
            <v>0</v>
          </cell>
          <cell r="U4652">
            <v>0</v>
          </cell>
          <cell r="X4652">
            <v>2984</v>
          </cell>
          <cell r="Y4652">
            <v>0</v>
          </cell>
          <cell r="Z4652" t="b">
            <v>1</v>
          </cell>
          <cell r="AA4652" t="b">
            <v>0</v>
          </cell>
          <cell r="AB4652">
            <v>16.5169</v>
          </cell>
          <cell r="AC4652">
            <v>0</v>
          </cell>
          <cell r="AD4652" t="str">
            <v>CAPSULE</v>
          </cell>
          <cell r="AE4652" t="str">
            <v>50 MG</v>
          </cell>
          <cell r="AF4652">
            <v>500</v>
          </cell>
          <cell r="AG4652">
            <v>16533</v>
          </cell>
          <cell r="AH4652">
            <v>3441367</v>
          </cell>
          <cell r="AI4652">
            <v>16533</v>
          </cell>
          <cell r="AJ4652" t="str">
            <v>51672400302</v>
          </cell>
          <cell r="AK4652">
            <v>500</v>
          </cell>
          <cell r="AL4652">
            <v>1</v>
          </cell>
          <cell r="AM4652">
            <v>0</v>
          </cell>
          <cell r="AN4652" t="str">
            <v>R</v>
          </cell>
          <cell r="AO4652" t="b">
            <v>0</v>
          </cell>
          <cell r="AP4652" t="b">
            <v>1</v>
          </cell>
          <cell r="AQ4652" t="str">
            <v>30-60</v>
          </cell>
        </row>
        <row r="4653">
          <cell r="C4653">
            <v>1708</v>
          </cell>
          <cell r="D4653">
            <v>2260</v>
          </cell>
          <cell r="E4653">
            <v>724</v>
          </cell>
          <cell r="F4653">
            <v>0</v>
          </cell>
          <cell r="G4653">
            <v>2984</v>
          </cell>
          <cell r="H4653" t="str">
            <v>NORTRIPTYLINE HCL CAPSULE</v>
          </cell>
          <cell r="I4653" t="str">
            <v xml:space="preserve">NORTRIP CAP 50MG TEV 500@     </v>
          </cell>
          <cell r="J4653" t="str">
            <v>TEVA</v>
          </cell>
          <cell r="K4653">
            <v>11.2331</v>
          </cell>
          <cell r="L4653">
            <v>33519.570399999997</v>
          </cell>
          <cell r="M4653" t="str">
            <v>A</v>
          </cell>
          <cell r="N4653">
            <v>711</v>
          </cell>
          <cell r="Q4653">
            <v>34.202599999999997</v>
          </cell>
          <cell r="R4653">
            <v>102060.55839999999</v>
          </cell>
          <cell r="S4653" t="b">
            <v>0</v>
          </cell>
          <cell r="T4653">
            <v>1.0707629999999999</v>
          </cell>
          <cell r="U4653">
            <v>52774.128799999999</v>
          </cell>
          <cell r="V4653">
            <v>2.0448050000000002</v>
          </cell>
          <cell r="W4653">
            <v>-68540.987999999998</v>
          </cell>
          <cell r="X4653">
            <v>2984</v>
          </cell>
          <cell r="Y4653">
            <v>0</v>
          </cell>
          <cell r="Z4653" t="b">
            <v>0</v>
          </cell>
          <cell r="AA4653" t="b">
            <v>0</v>
          </cell>
          <cell r="AB4653">
            <v>16.351731000000001</v>
          </cell>
          <cell r="AC4653">
            <v>-0.52191500000000002</v>
          </cell>
          <cell r="AD4653" t="str">
            <v>CAPSULE</v>
          </cell>
          <cell r="AE4653" t="str">
            <v>50 MG</v>
          </cell>
          <cell r="AF4653">
            <v>500</v>
          </cell>
          <cell r="AG4653">
            <v>16533</v>
          </cell>
          <cell r="AH4653">
            <v>1750025</v>
          </cell>
          <cell r="AI4653">
            <v>16533</v>
          </cell>
          <cell r="AJ4653" t="str">
            <v>00093081205</v>
          </cell>
          <cell r="AK4653">
            <v>500</v>
          </cell>
          <cell r="AL4653">
            <v>1</v>
          </cell>
          <cell r="AM4653">
            <v>0</v>
          </cell>
          <cell r="AN4653" t="str">
            <v>R</v>
          </cell>
          <cell r="AO4653" t="b">
            <v>0</v>
          </cell>
          <cell r="AP4653" t="b">
            <v>1</v>
          </cell>
        </row>
        <row r="4654">
          <cell r="C4654">
            <v>1709</v>
          </cell>
          <cell r="D4654">
            <v>15164</v>
          </cell>
          <cell r="E4654">
            <v>896</v>
          </cell>
          <cell r="F4654">
            <v>9295</v>
          </cell>
          <cell r="G4654">
            <v>25355</v>
          </cell>
          <cell r="H4654" t="str">
            <v>NORTRIPTYLINE HCL CAPSULE</v>
          </cell>
          <cell r="I4654" t="str">
            <v xml:space="preserve">NORTRIP CAP 75MG TEV 100@     </v>
          </cell>
          <cell r="J4654" t="str">
            <v>TEVA</v>
          </cell>
          <cell r="K4654">
            <v>2.8016000000000001</v>
          </cell>
          <cell r="L4654">
            <v>71034.567999999999</v>
          </cell>
          <cell r="M4654" t="str">
            <v>A</v>
          </cell>
          <cell r="N4654">
            <v>6620</v>
          </cell>
          <cell r="P4654" t="str">
            <v>A</v>
          </cell>
          <cell r="Q4654">
            <v>8.7622</v>
          </cell>
          <cell r="R4654">
            <v>222165.58100000001</v>
          </cell>
          <cell r="S4654" t="b">
            <v>1</v>
          </cell>
          <cell r="T4654">
            <v>0</v>
          </cell>
          <cell r="U4654">
            <v>0</v>
          </cell>
          <cell r="V4654">
            <v>2.1275689999999998</v>
          </cell>
          <cell r="W4654">
            <v>-151131.01300000001</v>
          </cell>
          <cell r="X4654">
            <v>25120</v>
          </cell>
          <cell r="Y4654">
            <v>0</v>
          </cell>
          <cell r="Z4654" t="b">
            <v>1</v>
          </cell>
          <cell r="AA4654" t="b">
            <v>1</v>
          </cell>
          <cell r="AB4654">
            <v>8.7622</v>
          </cell>
          <cell r="AC4654">
            <v>0</v>
          </cell>
          <cell r="AD4654" t="str">
            <v>CAPSULE</v>
          </cell>
          <cell r="AE4654" t="str">
            <v>75 MG</v>
          </cell>
          <cell r="AF4654">
            <v>100</v>
          </cell>
          <cell r="AG4654">
            <v>16534</v>
          </cell>
          <cell r="AH4654">
            <v>1750595</v>
          </cell>
          <cell r="AI4654">
            <v>16534</v>
          </cell>
          <cell r="AJ4654" t="str">
            <v>00093081301</v>
          </cell>
          <cell r="AK4654">
            <v>100</v>
          </cell>
          <cell r="AL4654">
            <v>1</v>
          </cell>
          <cell r="AM4654">
            <v>0</v>
          </cell>
          <cell r="AN4654" t="str">
            <v>R</v>
          </cell>
          <cell r="AO4654" t="b">
            <v>0</v>
          </cell>
          <cell r="AP4654" t="b">
            <v>1</v>
          </cell>
        </row>
        <row r="4655">
          <cell r="C4655">
            <v>2734</v>
          </cell>
          <cell r="D4655">
            <v>110136</v>
          </cell>
          <cell r="E4655">
            <v>25888</v>
          </cell>
          <cell r="F4655">
            <v>86429</v>
          </cell>
          <cell r="G4655">
            <v>222453</v>
          </cell>
          <cell r="H4655" t="str">
            <v>NYSTATIN CREAMS/OINTMENTS</v>
          </cell>
          <cell r="I4655" t="str">
            <v xml:space="preserve">NYSTATIN CRM 100MU FOUG 15GM@ </v>
          </cell>
          <cell r="J4655" t="str">
            <v>SANDOZ_FOUGERA</v>
          </cell>
          <cell r="K4655">
            <v>1.3460000000000001</v>
          </cell>
          <cell r="L4655">
            <v>299421.73800000001</v>
          </cell>
          <cell r="M4655" t="str">
            <v>A</v>
          </cell>
          <cell r="N4655">
            <v>49007</v>
          </cell>
          <cell r="P4655" t="str">
            <v>A</v>
          </cell>
          <cell r="Q4655">
            <v>1.3460000000000001</v>
          </cell>
          <cell r="R4655">
            <v>299421.73800000001</v>
          </cell>
          <cell r="S4655" t="b">
            <v>1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219688</v>
          </cell>
          <cell r="Y4655">
            <v>1</v>
          </cell>
          <cell r="Z4655" t="b">
            <v>1</v>
          </cell>
          <cell r="AA4655" t="b">
            <v>1</v>
          </cell>
          <cell r="AB4655">
            <v>1.3460000000000001</v>
          </cell>
          <cell r="AC4655">
            <v>0</v>
          </cell>
          <cell r="AD4655" t="str">
            <v>CREAM (G)</v>
          </cell>
          <cell r="AE4655" t="str">
            <v>100000/G</v>
          </cell>
          <cell r="AF4655" t="str">
            <v>15GM</v>
          </cell>
          <cell r="AG4655">
            <v>30140</v>
          </cell>
          <cell r="AH4655">
            <v>2489862</v>
          </cell>
          <cell r="AI4655">
            <v>30140</v>
          </cell>
          <cell r="AJ4655" t="str">
            <v>00168005415</v>
          </cell>
          <cell r="AK4655">
            <v>15</v>
          </cell>
          <cell r="AL4655">
            <v>1</v>
          </cell>
          <cell r="AM4655">
            <v>0</v>
          </cell>
          <cell r="AN4655" t="str">
            <v>R</v>
          </cell>
          <cell r="AO4655" t="b">
            <v>0</v>
          </cell>
          <cell r="AP4655" t="b">
            <v>1</v>
          </cell>
        </row>
        <row r="4656">
          <cell r="C4656">
            <v>2734</v>
          </cell>
          <cell r="D4656">
            <v>110136</v>
          </cell>
          <cell r="E4656">
            <v>25888</v>
          </cell>
          <cell r="F4656">
            <v>86429</v>
          </cell>
          <cell r="G4656">
            <v>222453</v>
          </cell>
          <cell r="H4656" t="str">
            <v>NYSTATIN CREAMS/OINTMENTS</v>
          </cell>
          <cell r="I4656" t="str">
            <v xml:space="preserve">NYSTATIN CRM 100MU PERR 15GM@ </v>
          </cell>
          <cell r="J4656" t="str">
            <v>PERRIGO</v>
          </cell>
          <cell r="N4656">
            <v>512</v>
          </cell>
          <cell r="P4656" t="str">
            <v>AC</v>
          </cell>
          <cell r="Q4656">
            <v>1.5806</v>
          </cell>
          <cell r="R4656">
            <v>351609.21179999999</v>
          </cell>
          <cell r="S4656" t="b">
            <v>0</v>
          </cell>
          <cell r="T4656">
            <v>0.174294</v>
          </cell>
          <cell r="U4656">
            <v>52187.4738</v>
          </cell>
          <cell r="X4656">
            <v>219688</v>
          </cell>
          <cell r="Y4656">
            <v>8</v>
          </cell>
          <cell r="Z4656" t="b">
            <v>0</v>
          </cell>
          <cell r="AA4656" t="b">
            <v>0</v>
          </cell>
          <cell r="AB4656">
            <v>1.3325400000000001</v>
          </cell>
          <cell r="AC4656">
            <v>-0.15694</v>
          </cell>
          <cell r="AD4656" t="str">
            <v>CREAM (G)</v>
          </cell>
          <cell r="AE4656" t="str">
            <v>100000/G</v>
          </cell>
          <cell r="AF4656" t="str">
            <v>15GM</v>
          </cell>
          <cell r="AG4656">
            <v>30140</v>
          </cell>
          <cell r="AH4656">
            <v>3407889</v>
          </cell>
          <cell r="AI4656">
            <v>30140</v>
          </cell>
          <cell r="AJ4656" t="str">
            <v>45802005935</v>
          </cell>
          <cell r="AK4656">
            <v>15</v>
          </cell>
          <cell r="AL4656">
            <v>1</v>
          </cell>
          <cell r="AM4656">
            <v>0</v>
          </cell>
          <cell r="AN4656" t="str">
            <v>R</v>
          </cell>
          <cell r="AO4656" t="b">
            <v>0</v>
          </cell>
          <cell r="AP4656" t="b">
            <v>1</v>
          </cell>
          <cell r="AQ4656" t="str">
            <v>60-90</v>
          </cell>
        </row>
        <row r="4657">
          <cell r="C4657">
            <v>2734</v>
          </cell>
          <cell r="D4657">
            <v>110136</v>
          </cell>
          <cell r="E4657">
            <v>25888</v>
          </cell>
          <cell r="F4657">
            <v>86429</v>
          </cell>
          <cell r="G4657">
            <v>222453</v>
          </cell>
          <cell r="H4657" t="str">
            <v>NYSTATIN CREAMS/OINTMENTS</v>
          </cell>
          <cell r="I4657" t="str">
            <v>NYSTATIN CR 100000UN Q/P 15GM@</v>
          </cell>
          <cell r="J4657" t="str">
            <v>QUALITEST</v>
          </cell>
          <cell r="N4657">
            <v>268</v>
          </cell>
          <cell r="Q4657">
            <v>2.45933</v>
          </cell>
          <cell r="R4657">
            <v>547085.33649000002</v>
          </cell>
          <cell r="S4657" t="b">
            <v>0</v>
          </cell>
          <cell r="T4657">
            <v>0.82713899999999996</v>
          </cell>
          <cell r="U4657">
            <v>247663.59849</v>
          </cell>
          <cell r="X4657">
            <v>219688</v>
          </cell>
          <cell r="Y4657">
            <v>8</v>
          </cell>
          <cell r="Z4657" t="b">
            <v>0</v>
          </cell>
          <cell r="AA4657" t="b">
            <v>0</v>
          </cell>
          <cell r="AB4657">
            <v>1.3325400000000001</v>
          </cell>
          <cell r="AC4657">
            <v>-0.45816899999999999</v>
          </cell>
          <cell r="AD4657" t="str">
            <v>CREAM (G)</v>
          </cell>
          <cell r="AE4657" t="str">
            <v>100000/G</v>
          </cell>
          <cell r="AF4657" t="str">
            <v>15GM</v>
          </cell>
          <cell r="AG4657">
            <v>30140</v>
          </cell>
          <cell r="AH4657">
            <v>1951813</v>
          </cell>
          <cell r="AI4657">
            <v>30140</v>
          </cell>
          <cell r="AJ4657" t="str">
            <v>00603781874</v>
          </cell>
          <cell r="AK4657">
            <v>15</v>
          </cell>
          <cell r="AL4657">
            <v>1</v>
          </cell>
          <cell r="AM4657">
            <v>0</v>
          </cell>
          <cell r="AN4657" t="str">
            <v>R</v>
          </cell>
          <cell r="AO4657" t="b">
            <v>0</v>
          </cell>
          <cell r="AP4657" t="b">
            <v>1</v>
          </cell>
          <cell r="AQ4657" t="str">
            <v>&lt;30</v>
          </cell>
        </row>
        <row r="4658">
          <cell r="C4658">
            <v>2734</v>
          </cell>
          <cell r="D4658">
            <v>110136</v>
          </cell>
          <cell r="E4658">
            <v>25888</v>
          </cell>
          <cell r="F4658">
            <v>86429</v>
          </cell>
          <cell r="G4658">
            <v>222453</v>
          </cell>
          <cell r="H4658" t="str">
            <v>NYSTATIN CREAMS/OINTMENTS</v>
          </cell>
          <cell r="I4658" t="str">
            <v xml:space="preserve">NYSTATIN CRM 100KU ACTA 15GM@ </v>
          </cell>
          <cell r="J4658" t="str">
            <v>ACTAVIS</v>
          </cell>
          <cell r="N4658">
            <v>84</v>
          </cell>
          <cell r="Q4658">
            <v>3.4742999999999999</v>
          </cell>
          <cell r="R4658">
            <v>772868.45790000004</v>
          </cell>
          <cell r="S4658" t="b">
            <v>0</v>
          </cell>
          <cell r="T4658">
            <v>1.5812029999999999</v>
          </cell>
          <cell r="U4658">
            <v>473446.71990000003</v>
          </cell>
          <cell r="X4658">
            <v>219688</v>
          </cell>
          <cell r="Y4658">
            <v>9</v>
          </cell>
          <cell r="Z4658" t="b">
            <v>0</v>
          </cell>
          <cell r="AA4658" t="b">
            <v>0</v>
          </cell>
          <cell r="AB4658">
            <v>1.3325400000000001</v>
          </cell>
          <cell r="AC4658">
            <v>-0.61645700000000003</v>
          </cell>
          <cell r="AD4658" t="str">
            <v>CREAM (G)</v>
          </cell>
          <cell r="AE4658" t="str">
            <v>100000/G</v>
          </cell>
          <cell r="AF4658" t="str">
            <v>15GM</v>
          </cell>
          <cell r="AG4658">
            <v>30140</v>
          </cell>
          <cell r="AH4658">
            <v>2159770</v>
          </cell>
          <cell r="AI4658">
            <v>30140</v>
          </cell>
          <cell r="AJ4658" t="str">
            <v>00472016315</v>
          </cell>
          <cell r="AK4658">
            <v>15</v>
          </cell>
          <cell r="AL4658">
            <v>1</v>
          </cell>
          <cell r="AM4658">
            <v>0</v>
          </cell>
          <cell r="AN4658" t="str">
            <v>R</v>
          </cell>
          <cell r="AO4658" t="b">
            <v>0</v>
          </cell>
          <cell r="AP4658" t="b">
            <v>1</v>
          </cell>
        </row>
        <row r="4659">
          <cell r="C4659">
            <v>2735</v>
          </cell>
          <cell r="D4659">
            <v>294432</v>
          </cell>
          <cell r="E4659">
            <v>152760</v>
          </cell>
          <cell r="F4659">
            <v>205455</v>
          </cell>
          <cell r="G4659">
            <v>652647</v>
          </cell>
          <cell r="H4659" t="str">
            <v>NYSTATIN CREAMS/OINTMENTS</v>
          </cell>
          <cell r="I4659" t="str">
            <v xml:space="preserve">NYSTATIN CRM 100MU FOUG 30GM@ </v>
          </cell>
          <cell r="J4659" t="str">
            <v>SANDOZ_FOUGERA</v>
          </cell>
          <cell r="K4659">
            <v>2.1389999999999998</v>
          </cell>
          <cell r="L4659">
            <v>1396011.933</v>
          </cell>
          <cell r="M4659" t="str">
            <v>A</v>
          </cell>
          <cell r="N4659">
            <v>95366</v>
          </cell>
          <cell r="P4659" t="str">
            <v>A</v>
          </cell>
          <cell r="Q4659">
            <v>2.1389999999999998</v>
          </cell>
          <cell r="R4659">
            <v>1396011.933</v>
          </cell>
          <cell r="S4659" t="b">
            <v>1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665480</v>
          </cell>
          <cell r="Y4659">
            <v>12</v>
          </cell>
          <cell r="Z4659" t="b">
            <v>1</v>
          </cell>
          <cell r="AA4659" t="b">
            <v>1</v>
          </cell>
          <cell r="AB4659">
            <v>2.1389999999999998</v>
          </cell>
          <cell r="AC4659">
            <v>0</v>
          </cell>
          <cell r="AD4659" t="str">
            <v>CREAM (G)</v>
          </cell>
          <cell r="AE4659" t="str">
            <v>100000/G</v>
          </cell>
          <cell r="AF4659" t="str">
            <v>30GM</v>
          </cell>
          <cell r="AG4659">
            <v>30140</v>
          </cell>
          <cell r="AH4659">
            <v>1207935</v>
          </cell>
          <cell r="AI4659">
            <v>30140</v>
          </cell>
          <cell r="AJ4659" t="str">
            <v>00168005430</v>
          </cell>
          <cell r="AK4659">
            <v>30</v>
          </cell>
          <cell r="AL4659">
            <v>1</v>
          </cell>
          <cell r="AM4659">
            <v>0</v>
          </cell>
          <cell r="AN4659" t="str">
            <v>R</v>
          </cell>
          <cell r="AO4659" t="b">
            <v>0</v>
          </cell>
          <cell r="AP4659" t="b">
            <v>1</v>
          </cell>
        </row>
        <row r="4660">
          <cell r="C4660">
            <v>2735</v>
          </cell>
          <cell r="D4660">
            <v>294432</v>
          </cell>
          <cell r="E4660">
            <v>152760</v>
          </cell>
          <cell r="F4660">
            <v>205455</v>
          </cell>
          <cell r="G4660">
            <v>652647</v>
          </cell>
          <cell r="H4660" t="str">
            <v>NYSTATIN CREAMS/OINTMENTS</v>
          </cell>
          <cell r="I4660" t="str">
            <v xml:space="preserve">NYSTATIN CRM 100MU PERR 30GM@ </v>
          </cell>
          <cell r="J4660" t="str">
            <v>PERRIGO</v>
          </cell>
          <cell r="N4660">
            <v>108</v>
          </cell>
          <cell r="P4660" t="str">
            <v>AC</v>
          </cell>
          <cell r="Q4660">
            <v>2.3708999999999998</v>
          </cell>
          <cell r="R4660">
            <v>1547360.7723000001</v>
          </cell>
          <cell r="S4660" t="b">
            <v>0</v>
          </cell>
          <cell r="T4660">
            <v>0.108415</v>
          </cell>
          <cell r="U4660">
            <v>151348.83929999999</v>
          </cell>
          <cell r="X4660">
            <v>665480</v>
          </cell>
          <cell r="Y4660">
            <v>4</v>
          </cell>
          <cell r="Z4660" t="b">
            <v>0</v>
          </cell>
          <cell r="AA4660" t="b">
            <v>0</v>
          </cell>
          <cell r="AB4660">
            <v>2.11761</v>
          </cell>
          <cell r="AC4660">
            <v>-0.106832</v>
          </cell>
          <cell r="AD4660" t="str">
            <v>CREAM (G)</v>
          </cell>
          <cell r="AE4660" t="str">
            <v>100000/G</v>
          </cell>
          <cell r="AF4660" t="str">
            <v>30GM</v>
          </cell>
          <cell r="AG4660">
            <v>30140</v>
          </cell>
          <cell r="AH4660">
            <v>3407954</v>
          </cell>
          <cell r="AI4660">
            <v>30140</v>
          </cell>
          <cell r="AJ4660" t="str">
            <v>45802005911</v>
          </cell>
          <cell r="AK4660">
            <v>30</v>
          </cell>
          <cell r="AL4660">
            <v>1</v>
          </cell>
          <cell r="AM4660">
            <v>0</v>
          </cell>
          <cell r="AN4660" t="str">
            <v>R</v>
          </cell>
          <cell r="AO4660" t="b">
            <v>0</v>
          </cell>
          <cell r="AP4660" t="b">
            <v>1</v>
          </cell>
          <cell r="AQ4660" t="str">
            <v>60-90</v>
          </cell>
        </row>
        <row r="4661">
          <cell r="C4661">
            <v>2735</v>
          </cell>
          <cell r="D4661">
            <v>294432</v>
          </cell>
          <cell r="E4661">
            <v>152760</v>
          </cell>
          <cell r="F4661">
            <v>205455</v>
          </cell>
          <cell r="G4661">
            <v>652647</v>
          </cell>
          <cell r="H4661" t="str">
            <v>NYSTATIN CREAMS/OINTMENTS</v>
          </cell>
          <cell r="I4661" t="str">
            <v>NYSTATIN CR 100000UN Q/P 30GM@</v>
          </cell>
          <cell r="J4661" t="str">
            <v>QUALITEST</v>
          </cell>
          <cell r="N4661">
            <v>834</v>
          </cell>
          <cell r="Q4661">
            <v>3.87263</v>
          </cell>
          <cell r="R4661">
            <v>2527460.3516099998</v>
          </cell>
          <cell r="S4661" t="b">
            <v>0</v>
          </cell>
          <cell r="T4661">
            <v>0.81048600000000004</v>
          </cell>
          <cell r="U4661">
            <v>1131448.4186100001</v>
          </cell>
          <cell r="X4661">
            <v>665480</v>
          </cell>
          <cell r="Y4661">
            <v>8</v>
          </cell>
          <cell r="Z4661" t="b">
            <v>0</v>
          </cell>
          <cell r="AA4661" t="b">
            <v>0</v>
          </cell>
          <cell r="AB4661">
            <v>2.11761</v>
          </cell>
          <cell r="AC4661">
            <v>-0.453185</v>
          </cell>
          <cell r="AD4661" t="str">
            <v>CREAM (G)</v>
          </cell>
          <cell r="AE4661" t="str">
            <v>100000/G</v>
          </cell>
          <cell r="AF4661" t="str">
            <v>30GM</v>
          </cell>
          <cell r="AG4661">
            <v>30140</v>
          </cell>
          <cell r="AH4661">
            <v>1952142</v>
          </cell>
          <cell r="AI4661">
            <v>30140</v>
          </cell>
          <cell r="AJ4661" t="str">
            <v>00603781878</v>
          </cell>
          <cell r="AK4661">
            <v>30</v>
          </cell>
          <cell r="AL4661">
            <v>1</v>
          </cell>
          <cell r="AM4661">
            <v>0</v>
          </cell>
          <cell r="AN4661" t="str">
            <v>R</v>
          </cell>
          <cell r="AO4661" t="b">
            <v>0</v>
          </cell>
          <cell r="AP4661" t="b">
            <v>1</v>
          </cell>
          <cell r="AQ4661" t="str">
            <v>&lt;30</v>
          </cell>
        </row>
        <row r="4662">
          <cell r="C4662">
            <v>2735</v>
          </cell>
          <cell r="D4662">
            <v>294432</v>
          </cell>
          <cell r="E4662">
            <v>152760</v>
          </cell>
          <cell r="F4662">
            <v>205455</v>
          </cell>
          <cell r="G4662">
            <v>652647</v>
          </cell>
          <cell r="H4662" t="str">
            <v>NYSTATIN CREAMS/OINTMENTS</v>
          </cell>
          <cell r="I4662" t="str">
            <v xml:space="preserve">NYSTATIN CRM 100KU ACTA 30GM@ </v>
          </cell>
          <cell r="J4662" t="str">
            <v>ACTAVIS</v>
          </cell>
          <cell r="N4662">
            <v>136</v>
          </cell>
          <cell r="Q4662">
            <v>5.9930000000000003</v>
          </cell>
          <cell r="R4662">
            <v>3911313.4709999999</v>
          </cell>
          <cell r="S4662" t="b">
            <v>0</v>
          </cell>
          <cell r="T4662">
            <v>1.801776</v>
          </cell>
          <cell r="U4662">
            <v>2515301.5380000002</v>
          </cell>
          <cell r="X4662">
            <v>665480</v>
          </cell>
          <cell r="Y4662">
            <v>9</v>
          </cell>
          <cell r="Z4662" t="b">
            <v>0</v>
          </cell>
          <cell r="AA4662" t="b">
            <v>0</v>
          </cell>
          <cell r="AB4662">
            <v>2.11761</v>
          </cell>
          <cell r="AC4662">
            <v>-0.646652</v>
          </cell>
          <cell r="AD4662" t="str">
            <v>CREAM (G)</v>
          </cell>
          <cell r="AE4662" t="str">
            <v>100000/G</v>
          </cell>
          <cell r="AF4662" t="str">
            <v>30GM</v>
          </cell>
          <cell r="AG4662">
            <v>30140</v>
          </cell>
          <cell r="AH4662">
            <v>2159788</v>
          </cell>
          <cell r="AI4662">
            <v>30140</v>
          </cell>
          <cell r="AJ4662" t="str">
            <v>00472016330</v>
          </cell>
          <cell r="AK4662">
            <v>30</v>
          </cell>
          <cell r="AL4662">
            <v>1</v>
          </cell>
          <cell r="AM4662">
            <v>0</v>
          </cell>
          <cell r="AN4662" t="str">
            <v>R</v>
          </cell>
          <cell r="AO4662" t="b">
            <v>0</v>
          </cell>
          <cell r="AP4662" t="b">
            <v>1</v>
          </cell>
        </row>
        <row r="4663">
          <cell r="C4663">
            <v>2736</v>
          </cell>
          <cell r="D4663">
            <v>63232</v>
          </cell>
          <cell r="E4663">
            <v>2708</v>
          </cell>
          <cell r="F4663">
            <v>33847</v>
          </cell>
          <cell r="G4663">
            <v>99787</v>
          </cell>
          <cell r="H4663" t="str">
            <v>NYSTATIN CREAMS/OINTMENTS</v>
          </cell>
          <cell r="I4663" t="str">
            <v xml:space="preserve">NYSTATIN OIN 100MU PERR 15GM@ </v>
          </cell>
          <cell r="J4663" t="str">
            <v>PERRIGO</v>
          </cell>
          <cell r="K4663">
            <v>1.9754</v>
          </cell>
          <cell r="L4663">
            <v>197119.23980000001</v>
          </cell>
          <cell r="M4663" t="str">
            <v>A</v>
          </cell>
          <cell r="N4663">
            <v>24315</v>
          </cell>
          <cell r="P4663" t="str">
            <v>A</v>
          </cell>
          <cell r="Q4663">
            <v>1.9754</v>
          </cell>
          <cell r="R4663">
            <v>197119.23980000001</v>
          </cell>
          <cell r="S4663" t="b">
            <v>1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102224</v>
          </cell>
          <cell r="Y4663">
            <v>0</v>
          </cell>
          <cell r="Z4663" t="b">
            <v>1</v>
          </cell>
          <cell r="AA4663" t="b">
            <v>1</v>
          </cell>
          <cell r="AB4663">
            <v>1.9754</v>
          </cell>
          <cell r="AC4663">
            <v>0</v>
          </cell>
          <cell r="AD4663" t="str">
            <v>OINT. (G)</v>
          </cell>
          <cell r="AE4663" t="str">
            <v>100000/G</v>
          </cell>
          <cell r="AF4663" t="str">
            <v>15GM</v>
          </cell>
          <cell r="AG4663">
            <v>30150</v>
          </cell>
          <cell r="AH4663">
            <v>3657111</v>
          </cell>
          <cell r="AI4663">
            <v>30150</v>
          </cell>
          <cell r="AJ4663" t="str">
            <v>45802004835</v>
          </cell>
          <cell r="AK4663">
            <v>15</v>
          </cell>
          <cell r="AL4663">
            <v>1</v>
          </cell>
          <cell r="AM4663">
            <v>0</v>
          </cell>
          <cell r="AN4663" t="str">
            <v>R</v>
          </cell>
          <cell r="AO4663" t="b">
            <v>0</v>
          </cell>
          <cell r="AP4663" t="b">
            <v>1</v>
          </cell>
          <cell r="AQ4663" t="str">
            <v>60-90</v>
          </cell>
        </row>
        <row r="4664">
          <cell r="C4664">
            <v>2736</v>
          </cell>
          <cell r="D4664">
            <v>63232</v>
          </cell>
          <cell r="E4664">
            <v>2708</v>
          </cell>
          <cell r="F4664">
            <v>33847</v>
          </cell>
          <cell r="G4664">
            <v>99787</v>
          </cell>
          <cell r="H4664" t="str">
            <v>NYSTATIN CREAMS/OINTMENTS</v>
          </cell>
          <cell r="I4664" t="str">
            <v xml:space="preserve">NYSTATIN OIN 100MU FOUG 15GM@ </v>
          </cell>
          <cell r="J4664" t="str">
            <v>SANDOZ_FOUGERA</v>
          </cell>
          <cell r="N4664">
            <v>30</v>
          </cell>
          <cell r="Q4664">
            <v>2.5939999999999999</v>
          </cell>
          <cell r="R4664">
            <v>258847.478</v>
          </cell>
          <cell r="S4664" t="b">
            <v>0</v>
          </cell>
          <cell r="T4664">
            <v>0.31315100000000001</v>
          </cell>
          <cell r="U4664">
            <v>61728.2382</v>
          </cell>
          <cell r="X4664">
            <v>102224</v>
          </cell>
          <cell r="Y4664">
            <v>12</v>
          </cell>
          <cell r="Z4664" t="b">
            <v>0</v>
          </cell>
          <cell r="AA4664" t="b">
            <v>0</v>
          </cell>
          <cell r="AB4664">
            <v>1.955646</v>
          </cell>
          <cell r="AC4664">
            <v>-0.246088</v>
          </cell>
          <cell r="AD4664" t="str">
            <v>OINT. (G)</v>
          </cell>
          <cell r="AE4664" t="str">
            <v>100000/G</v>
          </cell>
          <cell r="AF4664" t="str">
            <v>15GM</v>
          </cell>
          <cell r="AG4664">
            <v>30150</v>
          </cell>
          <cell r="AH4664">
            <v>1276823</v>
          </cell>
          <cell r="AI4664">
            <v>30150</v>
          </cell>
          <cell r="AJ4664" t="str">
            <v>00168000715</v>
          </cell>
          <cell r="AK4664">
            <v>15</v>
          </cell>
          <cell r="AL4664">
            <v>1</v>
          </cell>
          <cell r="AM4664">
            <v>0</v>
          </cell>
          <cell r="AN4664" t="str">
            <v>R</v>
          </cell>
          <cell r="AO4664" t="b">
            <v>0</v>
          </cell>
          <cell r="AP4664" t="b">
            <v>1</v>
          </cell>
        </row>
        <row r="4665">
          <cell r="C4665">
            <v>2736</v>
          </cell>
          <cell r="D4665">
            <v>63232</v>
          </cell>
          <cell r="E4665">
            <v>2708</v>
          </cell>
          <cell r="F4665">
            <v>33847</v>
          </cell>
          <cell r="G4665">
            <v>99787</v>
          </cell>
          <cell r="H4665" t="str">
            <v>NYSTATIN CREAMS/OINTMENTS</v>
          </cell>
          <cell r="I4665" t="str">
            <v xml:space="preserve">NYSTATIN OIN 100KU ACTA 15GM@ </v>
          </cell>
          <cell r="J4665" t="str">
            <v>ACTAVIS</v>
          </cell>
          <cell r="N4665">
            <v>70</v>
          </cell>
          <cell r="Q4665">
            <v>4.6768000000000001</v>
          </cell>
          <cell r="R4665">
            <v>466683.84159999999</v>
          </cell>
          <cell r="S4665" t="b">
            <v>0</v>
          </cell>
          <cell r="T4665">
            <v>1.3675200000000001</v>
          </cell>
          <cell r="U4665">
            <v>269564.6018</v>
          </cell>
          <cell r="X4665">
            <v>102224</v>
          </cell>
          <cell r="Y4665">
            <v>9</v>
          </cell>
          <cell r="Z4665" t="b">
            <v>0</v>
          </cell>
          <cell r="AA4665" t="b">
            <v>0</v>
          </cell>
          <cell r="AB4665">
            <v>1.955646</v>
          </cell>
          <cell r="AC4665">
            <v>-0.58184100000000005</v>
          </cell>
          <cell r="AD4665" t="str">
            <v>OINT. (G)</v>
          </cell>
          <cell r="AE4665" t="str">
            <v>100000/G</v>
          </cell>
          <cell r="AF4665" t="str">
            <v>15GM</v>
          </cell>
          <cell r="AG4665">
            <v>30150</v>
          </cell>
          <cell r="AH4665">
            <v>2159739</v>
          </cell>
          <cell r="AI4665">
            <v>30150</v>
          </cell>
          <cell r="AJ4665" t="str">
            <v>00472016615</v>
          </cell>
          <cell r="AK4665">
            <v>15</v>
          </cell>
          <cell r="AL4665">
            <v>1</v>
          </cell>
          <cell r="AM4665">
            <v>0</v>
          </cell>
          <cell r="AN4665" t="str">
            <v>R</v>
          </cell>
          <cell r="AO4665" t="b">
            <v>0</v>
          </cell>
          <cell r="AP4665" t="b">
            <v>1</v>
          </cell>
        </row>
        <row r="4666">
          <cell r="C4666">
            <v>2737</v>
          </cell>
          <cell r="D4666">
            <v>97892</v>
          </cell>
          <cell r="E4666">
            <v>30170</v>
          </cell>
          <cell r="F4666">
            <v>64274</v>
          </cell>
          <cell r="G4666">
            <v>192336</v>
          </cell>
          <cell r="H4666" t="str">
            <v>NYSTATIN CREAMS/OINTMENTS</v>
          </cell>
          <cell r="I4666" t="str">
            <v xml:space="preserve">NYSTATIN OIN 100MU PERR 30GM@ </v>
          </cell>
          <cell r="J4666" t="str">
            <v>PERRIGO</v>
          </cell>
          <cell r="K4666">
            <v>3.9594999999999998</v>
          </cell>
          <cell r="L4666">
            <v>761554.39199999999</v>
          </cell>
          <cell r="M4666" t="str">
            <v>A</v>
          </cell>
          <cell r="N4666">
            <v>38774</v>
          </cell>
          <cell r="P4666" t="str">
            <v>A</v>
          </cell>
          <cell r="Q4666">
            <v>3.9594999999999998</v>
          </cell>
          <cell r="R4666">
            <v>761554.39199999999</v>
          </cell>
          <cell r="S4666" t="b">
            <v>1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193226</v>
          </cell>
          <cell r="Y4666">
            <v>6</v>
          </cell>
          <cell r="Z4666" t="b">
            <v>1</v>
          </cell>
          <cell r="AA4666" t="b">
            <v>1</v>
          </cell>
          <cell r="AB4666">
            <v>3.9594999999999998</v>
          </cell>
          <cell r="AC4666">
            <v>0</v>
          </cell>
          <cell r="AD4666" t="str">
            <v>OINT. (G)</v>
          </cell>
          <cell r="AE4666" t="str">
            <v>100000/G</v>
          </cell>
          <cell r="AF4666" t="str">
            <v>30GM</v>
          </cell>
          <cell r="AG4666">
            <v>30150</v>
          </cell>
          <cell r="AH4666">
            <v>3657046</v>
          </cell>
          <cell r="AI4666">
            <v>30150</v>
          </cell>
          <cell r="AJ4666" t="str">
            <v>45802004811</v>
          </cell>
          <cell r="AK4666">
            <v>30</v>
          </cell>
          <cell r="AL4666">
            <v>1</v>
          </cell>
          <cell r="AM4666">
            <v>0</v>
          </cell>
          <cell r="AN4666" t="str">
            <v>R</v>
          </cell>
          <cell r="AO4666" t="b">
            <v>0</v>
          </cell>
          <cell r="AP4666" t="b">
            <v>1</v>
          </cell>
          <cell r="AQ4666" t="str">
            <v>60-90</v>
          </cell>
        </row>
        <row r="4667">
          <cell r="C4667">
            <v>2737</v>
          </cell>
          <cell r="D4667">
            <v>97892</v>
          </cell>
          <cell r="E4667">
            <v>30170</v>
          </cell>
          <cell r="F4667">
            <v>64274</v>
          </cell>
          <cell r="G4667">
            <v>192336</v>
          </cell>
          <cell r="H4667" t="str">
            <v>NYSTATIN CREAMS/OINTMENTS</v>
          </cell>
          <cell r="I4667" t="str">
            <v xml:space="preserve">NYSTATIN OIN 100MU FOUG 30GM@ </v>
          </cell>
          <cell r="J4667" t="str">
            <v>SANDOZ_FOUGERA</v>
          </cell>
          <cell r="N4667">
            <v>19</v>
          </cell>
          <cell r="Q4667">
            <v>4.9630000000000001</v>
          </cell>
          <cell r="R4667">
            <v>954563.56799999997</v>
          </cell>
          <cell r="S4667" t="b">
            <v>0</v>
          </cell>
          <cell r="T4667">
            <v>0.25344100000000003</v>
          </cell>
          <cell r="U4667">
            <v>193009.17600000001</v>
          </cell>
          <cell r="X4667">
            <v>193226</v>
          </cell>
          <cell r="Y4667">
            <v>12</v>
          </cell>
          <cell r="Z4667" t="b">
            <v>0</v>
          </cell>
          <cell r="AA4667" t="b">
            <v>0</v>
          </cell>
          <cell r="AB4667">
            <v>3.919905</v>
          </cell>
          <cell r="AC4667">
            <v>-0.210174</v>
          </cell>
          <cell r="AD4667" t="str">
            <v>OINT. (G)</v>
          </cell>
          <cell r="AE4667" t="str">
            <v>100000/G</v>
          </cell>
          <cell r="AF4667" t="str">
            <v>30GM</v>
          </cell>
          <cell r="AG4667">
            <v>30150</v>
          </cell>
          <cell r="AH4667">
            <v>1807296</v>
          </cell>
          <cell r="AI4667">
            <v>30150</v>
          </cell>
          <cell r="AJ4667" t="str">
            <v>00168000730</v>
          </cell>
          <cell r="AK4667">
            <v>30</v>
          </cell>
          <cell r="AL4667">
            <v>1</v>
          </cell>
          <cell r="AM4667">
            <v>0</v>
          </cell>
          <cell r="AN4667" t="str">
            <v>R</v>
          </cell>
          <cell r="AO4667" t="b">
            <v>0</v>
          </cell>
          <cell r="AP4667" t="b">
            <v>1</v>
          </cell>
        </row>
        <row r="4668">
          <cell r="C4668">
            <v>2737</v>
          </cell>
          <cell r="D4668">
            <v>97892</v>
          </cell>
          <cell r="E4668">
            <v>30170</v>
          </cell>
          <cell r="F4668">
            <v>64274</v>
          </cell>
          <cell r="G4668">
            <v>192336</v>
          </cell>
          <cell r="H4668" t="str">
            <v>NYSTATIN CREAMS/OINTMENTS</v>
          </cell>
          <cell r="I4668" t="str">
            <v xml:space="preserve">NYSTATIN OIN 100KU ACTA 30GM@ </v>
          </cell>
          <cell r="J4668" t="str">
            <v>ACTAVIS</v>
          </cell>
          <cell r="N4668">
            <v>-43</v>
          </cell>
          <cell r="Q4668">
            <v>6.2889999999999997</v>
          </cell>
          <cell r="R4668">
            <v>1209601.1040000001</v>
          </cell>
          <cell r="S4668" t="b">
            <v>0</v>
          </cell>
          <cell r="T4668">
            <v>0.58833100000000005</v>
          </cell>
          <cell r="U4668">
            <v>448046.712</v>
          </cell>
          <cell r="X4668">
            <v>193226</v>
          </cell>
          <cell r="Y4668">
            <v>9</v>
          </cell>
          <cell r="Z4668" t="b">
            <v>0</v>
          </cell>
          <cell r="AA4668" t="b">
            <v>0</v>
          </cell>
          <cell r="AB4668">
            <v>3.919905</v>
          </cell>
          <cell r="AC4668">
            <v>-0.37670399999999998</v>
          </cell>
          <cell r="AD4668" t="str">
            <v>OINT. (G)</v>
          </cell>
          <cell r="AE4668" t="str">
            <v>100000/G</v>
          </cell>
          <cell r="AF4668" t="str">
            <v>30GM</v>
          </cell>
          <cell r="AG4668">
            <v>30150</v>
          </cell>
          <cell r="AH4668">
            <v>2159754</v>
          </cell>
          <cell r="AI4668">
            <v>30150</v>
          </cell>
          <cell r="AJ4668" t="str">
            <v>00472016630</v>
          </cell>
          <cell r="AK4668">
            <v>30</v>
          </cell>
          <cell r="AL4668">
            <v>1</v>
          </cell>
          <cell r="AM4668">
            <v>0</v>
          </cell>
          <cell r="AN4668" t="str">
            <v>R</v>
          </cell>
          <cell r="AO4668" t="b">
            <v>0</v>
          </cell>
          <cell r="AP4668" t="b">
            <v>1</v>
          </cell>
        </row>
        <row r="4669">
          <cell r="C4669">
            <v>2611</v>
          </cell>
          <cell r="D4669">
            <v>49116</v>
          </cell>
          <cell r="E4669">
            <v>8536</v>
          </cell>
          <cell r="F4669">
            <v>17457</v>
          </cell>
          <cell r="G4669">
            <v>75109</v>
          </cell>
          <cell r="H4669" t="str">
            <v>NYSTATIN ORAL SUSP</v>
          </cell>
          <cell r="I4669" t="str">
            <v>NYSTATIN O/S 100MU/ML Q/P60ML@</v>
          </cell>
          <cell r="J4669" t="str">
            <v>QUALITEST</v>
          </cell>
          <cell r="K4669">
            <v>2.5823999999999998</v>
          </cell>
          <cell r="L4669">
            <v>193961.4816</v>
          </cell>
          <cell r="M4669" t="str">
            <v>RAD</v>
          </cell>
          <cell r="N4669">
            <v>3410</v>
          </cell>
          <cell r="P4669" t="str">
            <v>A</v>
          </cell>
          <cell r="Q4669">
            <v>2.5824099999999999</v>
          </cell>
          <cell r="R4669">
            <v>193962.23269</v>
          </cell>
          <cell r="S4669" t="b">
            <v>0</v>
          </cell>
          <cell r="V4669">
            <v>3.0000000000000001E-6</v>
          </cell>
          <cell r="W4669">
            <v>-0.75109000000000004</v>
          </cell>
          <cell r="X4669">
            <v>75624</v>
          </cell>
          <cell r="Y4669">
            <v>0</v>
          </cell>
          <cell r="Z4669" t="b">
            <v>1</v>
          </cell>
          <cell r="AA4669" t="b">
            <v>1</v>
          </cell>
          <cell r="AD4669" t="str">
            <v>ORAL SUSP</v>
          </cell>
          <cell r="AE4669" t="str">
            <v>100000/ML</v>
          </cell>
          <cell r="AF4669" t="str">
            <v>60ML</v>
          </cell>
          <cell r="AG4669">
            <v>42440</v>
          </cell>
          <cell r="AH4669">
            <v>1940592</v>
          </cell>
          <cell r="AI4669">
            <v>42440</v>
          </cell>
          <cell r="AJ4669" t="str">
            <v>00603148149</v>
          </cell>
          <cell r="AK4669">
            <v>60</v>
          </cell>
          <cell r="AL4669">
            <v>1</v>
          </cell>
          <cell r="AM4669">
            <v>0</v>
          </cell>
          <cell r="AN4669" t="str">
            <v>R</v>
          </cell>
          <cell r="AO4669" t="b">
            <v>0</v>
          </cell>
          <cell r="AP4669" t="b">
            <v>1</v>
          </cell>
          <cell r="AQ4669" t="str">
            <v>&lt;30</v>
          </cell>
        </row>
        <row r="4670">
          <cell r="C4670">
            <v>2611</v>
          </cell>
          <cell r="D4670">
            <v>49116</v>
          </cell>
          <cell r="E4670">
            <v>8536</v>
          </cell>
          <cell r="F4670">
            <v>17457</v>
          </cell>
          <cell r="G4670">
            <v>75109</v>
          </cell>
          <cell r="H4670" t="str">
            <v>NYSTATIN ORAL SUSP</v>
          </cell>
          <cell r="I4670" t="str">
            <v xml:space="preserve">NYSTATIN O/S 100MU MOR 60ML@  </v>
          </cell>
          <cell r="J4670" t="str">
            <v>WOCKHARDT</v>
          </cell>
          <cell r="K4670">
            <v>3.2115</v>
          </cell>
          <cell r="L4670">
            <v>241212.55350000001</v>
          </cell>
          <cell r="M4670" t="str">
            <v>OS,OCR</v>
          </cell>
          <cell r="N4670">
            <v>11727</v>
          </cell>
          <cell r="Q4670">
            <v>3.2132999999999998</v>
          </cell>
          <cell r="R4670">
            <v>241347.74969999999</v>
          </cell>
          <cell r="S4670" t="b">
            <v>0</v>
          </cell>
          <cell r="V4670">
            <v>5.5999999999999995E-4</v>
          </cell>
          <cell r="W4670">
            <v>-135.1962</v>
          </cell>
          <cell r="X4670">
            <v>75624</v>
          </cell>
          <cell r="Y4670">
            <v>0</v>
          </cell>
          <cell r="Z4670" t="b">
            <v>0</v>
          </cell>
          <cell r="AA4670" t="b">
            <v>0</v>
          </cell>
          <cell r="AD4670" t="str">
            <v>ORAL SUSP</v>
          </cell>
          <cell r="AE4670" t="str">
            <v>100000/ML</v>
          </cell>
          <cell r="AF4670" t="str">
            <v>60ML</v>
          </cell>
          <cell r="AG4670">
            <v>42440</v>
          </cell>
          <cell r="AH4670">
            <v>3406121</v>
          </cell>
          <cell r="AI4670">
            <v>42440</v>
          </cell>
          <cell r="AJ4670" t="str">
            <v>60432053760</v>
          </cell>
          <cell r="AK4670">
            <v>60</v>
          </cell>
          <cell r="AL4670">
            <v>1</v>
          </cell>
          <cell r="AM4670">
            <v>0</v>
          </cell>
          <cell r="AN4670" t="str">
            <v>R</v>
          </cell>
          <cell r="AO4670" t="b">
            <v>0</v>
          </cell>
          <cell r="AP4670" t="b">
            <v>1</v>
          </cell>
        </row>
        <row r="4671">
          <cell r="C4671">
            <v>2611</v>
          </cell>
          <cell r="D4671">
            <v>49116</v>
          </cell>
          <cell r="E4671">
            <v>8536</v>
          </cell>
          <cell r="F4671">
            <v>17457</v>
          </cell>
          <cell r="G4671">
            <v>75109</v>
          </cell>
          <cell r="H4671" t="str">
            <v>NYSTATIN ORAL SUSP</v>
          </cell>
          <cell r="I4671" t="str">
            <v>NYSTATIN OS 100MUN/MLHI-T60ML@</v>
          </cell>
          <cell r="J4671" t="str">
            <v>AKORN</v>
          </cell>
          <cell r="N4671">
            <v>-1</v>
          </cell>
          <cell r="Q4671">
            <v>3.9517000000000002</v>
          </cell>
          <cell r="R4671">
            <v>296808.2353</v>
          </cell>
          <cell r="S4671" t="b">
            <v>0</v>
          </cell>
          <cell r="X4671">
            <v>75624</v>
          </cell>
          <cell r="Y4671">
            <v>8</v>
          </cell>
          <cell r="Z4671" t="b">
            <v>0</v>
          </cell>
          <cell r="AA4671" t="b">
            <v>0</v>
          </cell>
          <cell r="AD4671" t="str">
            <v>ORAL SUSP</v>
          </cell>
          <cell r="AE4671" t="str">
            <v>100000/ML</v>
          </cell>
          <cell r="AF4671" t="str">
            <v>60ML</v>
          </cell>
          <cell r="AG4671">
            <v>42440</v>
          </cell>
          <cell r="AH4671">
            <v>2215499</v>
          </cell>
          <cell r="AI4671">
            <v>42440</v>
          </cell>
          <cell r="AJ4671" t="str">
            <v>50383058766</v>
          </cell>
          <cell r="AK4671">
            <v>60</v>
          </cell>
          <cell r="AL4671">
            <v>1</v>
          </cell>
          <cell r="AM4671">
            <v>0</v>
          </cell>
          <cell r="AN4671" t="str">
            <v>R</v>
          </cell>
          <cell r="AO4671" t="b">
            <v>0</v>
          </cell>
          <cell r="AP4671" t="b">
            <v>1</v>
          </cell>
          <cell r="AQ4671" t="str">
            <v>30-60</v>
          </cell>
        </row>
        <row r="4672">
          <cell r="C4672">
            <v>2612</v>
          </cell>
          <cell r="D4672">
            <v>102712</v>
          </cell>
          <cell r="E4672">
            <v>43117</v>
          </cell>
          <cell r="F4672">
            <v>66874</v>
          </cell>
          <cell r="G4672">
            <v>212703</v>
          </cell>
          <cell r="H4672" t="str">
            <v>NYSTATIN ORAL SUSP</v>
          </cell>
          <cell r="I4672" t="str">
            <v>NYSTATIN O/S 100MU/ML Q/P16OZ@</v>
          </cell>
          <cell r="J4672" t="str">
            <v>QUALITEST</v>
          </cell>
          <cell r="K4672">
            <v>9.5643999999999991</v>
          </cell>
          <cell r="L4672">
            <v>2034376.5732</v>
          </cell>
          <cell r="M4672" t="str">
            <v>RAD</v>
          </cell>
          <cell r="N4672">
            <v>17846</v>
          </cell>
          <cell r="P4672" t="str">
            <v>A</v>
          </cell>
          <cell r="Q4672">
            <v>9.5643999999999991</v>
          </cell>
          <cell r="R4672">
            <v>2034376.5732</v>
          </cell>
          <cell r="S4672" t="b">
            <v>1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215201</v>
          </cell>
          <cell r="Y4672">
            <v>0</v>
          </cell>
          <cell r="Z4672" t="b">
            <v>1</v>
          </cell>
          <cell r="AA4672" t="b">
            <v>1</v>
          </cell>
          <cell r="AB4672">
            <v>9.5643999999999991</v>
          </cell>
          <cell r="AC4672">
            <v>0</v>
          </cell>
          <cell r="AD4672" t="str">
            <v>ORAL SUSP</v>
          </cell>
          <cell r="AE4672" t="str">
            <v>100000/ML</v>
          </cell>
          <cell r="AF4672" t="str">
            <v>16OZ</v>
          </cell>
          <cell r="AG4672">
            <v>42440</v>
          </cell>
          <cell r="AH4672">
            <v>1941244</v>
          </cell>
          <cell r="AI4672">
            <v>42440</v>
          </cell>
          <cell r="AJ4672" t="str">
            <v>00603148158</v>
          </cell>
          <cell r="AK4672">
            <v>473</v>
          </cell>
          <cell r="AL4672">
            <v>1</v>
          </cell>
          <cell r="AM4672">
            <v>0</v>
          </cell>
          <cell r="AN4672" t="str">
            <v>R</v>
          </cell>
          <cell r="AO4672" t="b">
            <v>0</v>
          </cell>
          <cell r="AP4672" t="b">
            <v>1</v>
          </cell>
          <cell r="AQ4672" t="str">
            <v>&lt;30</v>
          </cell>
        </row>
        <row r="4673">
          <cell r="C4673">
            <v>2612</v>
          </cell>
          <cell r="D4673">
            <v>102712</v>
          </cell>
          <cell r="E4673">
            <v>43117</v>
          </cell>
          <cell r="F4673">
            <v>66874</v>
          </cell>
          <cell r="G4673">
            <v>212703</v>
          </cell>
          <cell r="H4673" t="str">
            <v>NYSTATIN ORAL SUSP</v>
          </cell>
          <cell r="I4673" t="str">
            <v xml:space="preserve">NYSTATIN O/S 100MU MOR 16OZ@  </v>
          </cell>
          <cell r="J4673" t="str">
            <v>WOCKHARDT</v>
          </cell>
          <cell r="K4673">
            <v>10.7746</v>
          </cell>
          <cell r="L4673">
            <v>2291789.7437999998</v>
          </cell>
          <cell r="M4673" t="str">
            <v>OS,OCR</v>
          </cell>
          <cell r="N4673">
            <v>26282</v>
          </cell>
          <cell r="Q4673">
            <v>10.775600000000001</v>
          </cell>
          <cell r="R4673">
            <v>2292002.4468</v>
          </cell>
          <cell r="S4673" t="b">
            <v>0</v>
          </cell>
          <cell r="T4673">
            <v>0.126636</v>
          </cell>
          <cell r="U4673">
            <v>257625.87359999999</v>
          </cell>
          <cell r="V4673">
            <v>9.2E-5</v>
          </cell>
          <cell r="W4673">
            <v>-212.703</v>
          </cell>
          <cell r="X4673">
            <v>215201</v>
          </cell>
          <cell r="Y4673">
            <v>0</v>
          </cell>
          <cell r="Z4673" t="b">
            <v>0</v>
          </cell>
          <cell r="AA4673" t="b">
            <v>0</v>
          </cell>
          <cell r="AB4673">
            <v>9.4687560000000008</v>
          </cell>
          <cell r="AC4673">
            <v>-0.121278</v>
          </cell>
          <cell r="AD4673" t="str">
            <v>ORAL SUSP</v>
          </cell>
          <cell r="AE4673" t="str">
            <v>100000/ML</v>
          </cell>
          <cell r="AF4673" t="str">
            <v>16OZ</v>
          </cell>
          <cell r="AG4673">
            <v>42440</v>
          </cell>
          <cell r="AH4673">
            <v>2289890</v>
          </cell>
          <cell r="AI4673">
            <v>42440</v>
          </cell>
          <cell r="AJ4673" t="str">
            <v>60432053716</v>
          </cell>
          <cell r="AK4673">
            <v>473</v>
          </cell>
          <cell r="AL4673">
            <v>1</v>
          </cell>
          <cell r="AM4673">
            <v>0</v>
          </cell>
          <cell r="AN4673" t="str">
            <v>R</v>
          </cell>
          <cell r="AO4673" t="b">
            <v>0</v>
          </cell>
          <cell r="AP4673" t="b">
            <v>1</v>
          </cell>
        </row>
        <row r="4674">
          <cell r="C4674">
            <v>2612</v>
          </cell>
          <cell r="D4674">
            <v>102712</v>
          </cell>
          <cell r="E4674">
            <v>43117</v>
          </cell>
          <cell r="F4674">
            <v>66874</v>
          </cell>
          <cell r="G4674">
            <v>212703</v>
          </cell>
          <cell r="H4674" t="str">
            <v>NYSTATIN ORAL SUSP</v>
          </cell>
          <cell r="I4674" t="str">
            <v>NYSTATIN OS 100MUN/MLHI-T16OZ@</v>
          </cell>
          <cell r="J4674" t="str">
            <v>AKORN</v>
          </cell>
          <cell r="N4674">
            <v>8</v>
          </cell>
          <cell r="Q4674">
            <v>15.977399999999999</v>
          </cell>
          <cell r="R4674">
            <v>3398440.9122000001</v>
          </cell>
          <cell r="S4674" t="b">
            <v>0</v>
          </cell>
          <cell r="T4674">
            <v>0.67050699999999996</v>
          </cell>
          <cell r="U4674">
            <v>1364064.3389999999</v>
          </cell>
          <cell r="X4674">
            <v>215201</v>
          </cell>
          <cell r="Y4674">
            <v>8</v>
          </cell>
          <cell r="Z4674" t="b">
            <v>0</v>
          </cell>
          <cell r="AA4674" t="b">
            <v>0</v>
          </cell>
          <cell r="AB4674">
            <v>9.4687560000000008</v>
          </cell>
          <cell r="AC4674">
            <v>-0.40736499999999998</v>
          </cell>
          <cell r="AD4674" t="str">
            <v>ORAL SUSP</v>
          </cell>
          <cell r="AE4674" t="str">
            <v>100000/ML</v>
          </cell>
          <cell r="AF4674" t="str">
            <v>16OZ</v>
          </cell>
          <cell r="AG4674">
            <v>42440</v>
          </cell>
          <cell r="AH4674">
            <v>2215432</v>
          </cell>
          <cell r="AI4674">
            <v>42440</v>
          </cell>
          <cell r="AJ4674" t="str">
            <v>50383058716</v>
          </cell>
          <cell r="AK4674">
            <v>473</v>
          </cell>
          <cell r="AL4674">
            <v>1</v>
          </cell>
          <cell r="AM4674">
            <v>0</v>
          </cell>
          <cell r="AN4674" t="str">
            <v>R</v>
          </cell>
          <cell r="AO4674" t="b">
            <v>0</v>
          </cell>
          <cell r="AP4674" t="b">
            <v>1</v>
          </cell>
          <cell r="AQ4674" t="str">
            <v>30-60</v>
          </cell>
        </row>
        <row r="4675">
          <cell r="C4675">
            <v>7135</v>
          </cell>
          <cell r="D4675">
            <v>25680</v>
          </cell>
          <cell r="E4675">
            <v>0</v>
          </cell>
          <cell r="F4675">
            <v>0</v>
          </cell>
          <cell r="G4675">
            <v>25680</v>
          </cell>
          <cell r="H4675" t="str">
            <v>NYSTATIN ORAL SUSP UD</v>
          </cell>
          <cell r="I4675" t="str">
            <v>NYSTATIN OS100MU/ML5MLUDVIS50@</v>
          </cell>
          <cell r="J4675" t="str">
            <v>VISTA PHARM</v>
          </cell>
          <cell r="K4675">
            <v>25.67</v>
          </cell>
          <cell r="L4675">
            <v>659205.6</v>
          </cell>
          <cell r="M4675" t="str">
            <v>INC</v>
          </cell>
          <cell r="N4675">
            <v>7677</v>
          </cell>
          <cell r="P4675" t="str">
            <v>OS</v>
          </cell>
          <cell r="Q4675">
            <v>32.020000000000003</v>
          </cell>
          <cell r="R4675">
            <v>822273.6</v>
          </cell>
          <cell r="S4675" t="b">
            <v>1</v>
          </cell>
          <cell r="T4675">
            <v>0</v>
          </cell>
          <cell r="U4675">
            <v>0</v>
          </cell>
          <cell r="V4675">
            <v>0.24737000000000001</v>
          </cell>
          <cell r="W4675">
            <v>-163068</v>
          </cell>
          <cell r="X4675">
            <v>25680</v>
          </cell>
          <cell r="Y4675">
            <v>0</v>
          </cell>
          <cell r="Z4675" t="b">
            <v>0</v>
          </cell>
          <cell r="AA4675" t="b">
            <v>0</v>
          </cell>
          <cell r="AB4675">
            <v>32.020000000000003</v>
          </cell>
          <cell r="AC4675">
            <v>0</v>
          </cell>
          <cell r="AD4675" t="str">
            <v>ORAL SUSP</v>
          </cell>
          <cell r="AE4675" t="str">
            <v>100000/ML</v>
          </cell>
          <cell r="AF4675">
            <v>250</v>
          </cell>
          <cell r="AG4675">
            <v>42440</v>
          </cell>
          <cell r="AH4675">
            <v>1496306</v>
          </cell>
          <cell r="AI4675">
            <v>42440</v>
          </cell>
          <cell r="AJ4675" t="str">
            <v>66689003750</v>
          </cell>
          <cell r="AK4675">
            <v>5</v>
          </cell>
          <cell r="AL4675">
            <v>50</v>
          </cell>
          <cell r="AM4675">
            <v>1</v>
          </cell>
          <cell r="AN4675" t="str">
            <v>R</v>
          </cell>
          <cell r="AO4675" t="b">
            <v>0</v>
          </cell>
          <cell r="AP4675" t="b">
            <v>1</v>
          </cell>
          <cell r="AQ4675" t="str">
            <v>30-60</v>
          </cell>
        </row>
        <row r="4676">
          <cell r="C4676">
            <v>7136</v>
          </cell>
          <cell r="D4676">
            <v>4624</v>
          </cell>
          <cell r="E4676">
            <v>0</v>
          </cell>
          <cell r="F4676">
            <v>0</v>
          </cell>
          <cell r="G4676">
            <v>4624</v>
          </cell>
          <cell r="H4676" t="str">
            <v>NYSTATIN ORAL SUSP UD</v>
          </cell>
          <cell r="I4676" t="str">
            <v>NYSTATIN OS 500MU 5ML UDP/A100</v>
          </cell>
          <cell r="J4676" t="str">
            <v>PAI</v>
          </cell>
          <cell r="Q4676">
            <v>37.616</v>
          </cell>
          <cell r="R4676">
            <v>173936.38399999999</v>
          </cell>
          <cell r="S4676" t="b">
            <v>1</v>
          </cell>
          <cell r="T4676">
            <v>0</v>
          </cell>
          <cell r="U4676">
            <v>0</v>
          </cell>
          <cell r="X4676">
            <v>4624</v>
          </cell>
          <cell r="Y4676">
            <v>8</v>
          </cell>
          <cell r="Z4676" t="b">
            <v>0</v>
          </cell>
          <cell r="AA4676" t="b">
            <v>0</v>
          </cell>
          <cell r="AB4676">
            <v>37.616</v>
          </cell>
          <cell r="AC4676">
            <v>0</v>
          </cell>
          <cell r="AD4676" t="str">
            <v>ORAL SUSP</v>
          </cell>
          <cell r="AE4676" t="str">
            <v>100000/ML</v>
          </cell>
          <cell r="AF4676" t="str">
            <v>5ML x 100</v>
          </cell>
          <cell r="AG4676">
            <v>42440</v>
          </cell>
          <cell r="AH4676">
            <v>2058212</v>
          </cell>
          <cell r="AI4676">
            <v>42440</v>
          </cell>
          <cell r="AJ4676" t="str">
            <v>00121478535</v>
          </cell>
          <cell r="AK4676">
            <v>5</v>
          </cell>
          <cell r="AL4676">
            <v>100</v>
          </cell>
          <cell r="AM4676">
            <v>1</v>
          </cell>
          <cell r="AN4676" t="str">
            <v>R</v>
          </cell>
          <cell r="AO4676" t="b">
            <v>0</v>
          </cell>
          <cell r="AP4676" t="b">
            <v>1</v>
          </cell>
          <cell r="AQ4676" t="str">
            <v>30-60</v>
          </cell>
        </row>
        <row r="4677">
          <cell r="C4677">
            <v>7136</v>
          </cell>
          <cell r="D4677">
            <v>4624</v>
          </cell>
          <cell r="E4677">
            <v>0</v>
          </cell>
          <cell r="F4677">
            <v>0</v>
          </cell>
          <cell r="G4677">
            <v>4624</v>
          </cell>
          <cell r="H4677" t="str">
            <v>NYSTATIN ORAL SUSP UD</v>
          </cell>
          <cell r="I4677" t="str">
            <v xml:space="preserve">NYSTATIN OS 5ML UD VIS 100@   </v>
          </cell>
          <cell r="J4677" t="str">
            <v>VISTA PHARM</v>
          </cell>
          <cell r="K4677">
            <v>58.32</v>
          </cell>
          <cell r="L4677">
            <v>269671.67999999999</v>
          </cell>
          <cell r="M4677" t="str">
            <v>A</v>
          </cell>
          <cell r="N4677">
            <v>1841</v>
          </cell>
          <cell r="P4677" t="str">
            <v>OS</v>
          </cell>
          <cell r="Q4677">
            <v>62.32</v>
          </cell>
          <cell r="R4677">
            <v>288167.67999999999</v>
          </cell>
          <cell r="S4677" t="b">
            <v>0</v>
          </cell>
          <cell r="T4677">
            <v>0.65674100000000002</v>
          </cell>
          <cell r="U4677">
            <v>114231.296</v>
          </cell>
          <cell r="V4677">
            <v>6.8586999999999995E-2</v>
          </cell>
          <cell r="W4677">
            <v>-18496</v>
          </cell>
          <cell r="X4677">
            <v>4624</v>
          </cell>
          <cell r="Y4677">
            <v>0</v>
          </cell>
          <cell r="Z4677" t="b">
            <v>0</v>
          </cell>
          <cell r="AA4677" t="b">
            <v>0</v>
          </cell>
          <cell r="AB4677">
            <v>37.239840000000001</v>
          </cell>
          <cell r="AC4677">
            <v>-0.40244099999999999</v>
          </cell>
          <cell r="AD4677" t="str">
            <v>ORAL SUSP</v>
          </cell>
          <cell r="AE4677" t="str">
            <v>100000/ML</v>
          </cell>
          <cell r="AF4677" t="str">
            <v>5ML x 100</v>
          </cell>
          <cell r="AG4677">
            <v>42440</v>
          </cell>
          <cell r="AH4677">
            <v>1150952</v>
          </cell>
          <cell r="AI4677">
            <v>42440</v>
          </cell>
          <cell r="AJ4677" t="str">
            <v>66689003799</v>
          </cell>
          <cell r="AK4677">
            <v>5</v>
          </cell>
          <cell r="AL4677">
            <v>100</v>
          </cell>
          <cell r="AM4677">
            <v>1</v>
          </cell>
          <cell r="AN4677" t="str">
            <v>R</v>
          </cell>
          <cell r="AO4677" t="b">
            <v>0</v>
          </cell>
          <cell r="AP4677" t="b">
            <v>1</v>
          </cell>
          <cell r="AQ4677" t="str">
            <v>30-60</v>
          </cell>
        </row>
        <row r="4678">
          <cell r="C4678">
            <v>2731</v>
          </cell>
          <cell r="D4678">
            <v>433248</v>
          </cell>
          <cell r="E4678">
            <v>243308</v>
          </cell>
          <cell r="F4678">
            <v>164272</v>
          </cell>
          <cell r="G4678">
            <v>840828</v>
          </cell>
          <cell r="H4678" t="str">
            <v>NYSTATIN POWDER</v>
          </cell>
          <cell r="I4678" t="str">
            <v xml:space="preserve">NYSTOP TOPICAL PWD PADD 15GM@ </v>
          </cell>
          <cell r="J4678" t="str">
            <v>PERRIGO</v>
          </cell>
          <cell r="K4678">
            <v>3.1547000000000001</v>
          </cell>
          <cell r="L4678">
            <v>2652560.0915999999</v>
          </cell>
          <cell r="M4678" t="str">
            <v>A</v>
          </cell>
          <cell r="N4678">
            <v>132327</v>
          </cell>
          <cell r="P4678" t="str">
            <v>A</v>
          </cell>
          <cell r="Q4678">
            <v>3.1547000000000001</v>
          </cell>
          <cell r="R4678">
            <v>2652560.0915999999</v>
          </cell>
          <cell r="S4678" t="b">
            <v>1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840828</v>
          </cell>
          <cell r="Y4678">
            <v>4</v>
          </cell>
          <cell r="Z4678" t="b">
            <v>1</v>
          </cell>
          <cell r="AA4678" t="b">
            <v>1</v>
          </cell>
          <cell r="AB4678">
            <v>3.1547000000000001</v>
          </cell>
          <cell r="AC4678">
            <v>0</v>
          </cell>
          <cell r="AD4678" t="str">
            <v>POWDER</v>
          </cell>
          <cell r="AE4678" t="str">
            <v>100000/G</v>
          </cell>
          <cell r="AF4678" t="str">
            <v>15GM</v>
          </cell>
          <cell r="AG4678">
            <v>30160</v>
          </cell>
          <cell r="AH4678">
            <v>1367515</v>
          </cell>
          <cell r="AI4678">
            <v>30160</v>
          </cell>
          <cell r="AJ4678" t="str">
            <v>00574200815</v>
          </cell>
          <cell r="AK4678">
            <v>15</v>
          </cell>
          <cell r="AL4678">
            <v>1</v>
          </cell>
          <cell r="AM4678">
            <v>0</v>
          </cell>
          <cell r="AN4678" t="str">
            <v>R</v>
          </cell>
          <cell r="AO4678" t="b">
            <v>0</v>
          </cell>
          <cell r="AP4678" t="b">
            <v>1</v>
          </cell>
          <cell r="AQ4678" t="str">
            <v>60-90</v>
          </cell>
        </row>
        <row r="4679">
          <cell r="C4679">
            <v>2731</v>
          </cell>
          <cell r="D4679">
            <v>433248</v>
          </cell>
          <cell r="E4679">
            <v>243308</v>
          </cell>
          <cell r="F4679">
            <v>164272</v>
          </cell>
          <cell r="G4679">
            <v>840828</v>
          </cell>
          <cell r="H4679" t="str">
            <v>NYSTATIN POWDER</v>
          </cell>
          <cell r="I4679" t="str">
            <v xml:space="preserve">NYSTATIN TP 15G PWD VEN 24X12 </v>
          </cell>
          <cell r="J4679" t="str">
            <v>VENSUN</v>
          </cell>
          <cell r="Q4679">
            <v>4.1120000000000001</v>
          </cell>
          <cell r="R4679">
            <v>3457484.736</v>
          </cell>
          <cell r="S4679" t="b">
            <v>0</v>
          </cell>
          <cell r="T4679">
            <v>0.30345100000000003</v>
          </cell>
          <cell r="U4679">
            <v>804924.64439999999</v>
          </cell>
          <cell r="X4679">
            <v>593952</v>
          </cell>
          <cell r="Y4679">
            <v>2</v>
          </cell>
          <cell r="Z4679" t="b">
            <v>0</v>
          </cell>
          <cell r="AA4679" t="b">
            <v>0</v>
          </cell>
          <cell r="AB4679">
            <v>3.1231529999999998</v>
          </cell>
          <cell r="AC4679">
            <v>-0.240478</v>
          </cell>
          <cell r="AD4679" t="str">
            <v>POWDER</v>
          </cell>
          <cell r="AE4679" t="str">
            <v>100000/G</v>
          </cell>
          <cell r="AF4679" t="str">
            <v>15GM</v>
          </cell>
          <cell r="AG4679">
            <v>30160</v>
          </cell>
          <cell r="AH4679">
            <v>3436052</v>
          </cell>
          <cell r="AI4679">
            <v>30160</v>
          </cell>
          <cell r="AJ4679" t="str">
            <v>42543005261</v>
          </cell>
          <cell r="AK4679">
            <v>15</v>
          </cell>
          <cell r="AL4679">
            <v>1</v>
          </cell>
          <cell r="AM4679">
            <v>0</v>
          </cell>
          <cell r="AN4679" t="str">
            <v>R</v>
          </cell>
          <cell r="AO4679" t="b">
            <v>0</v>
          </cell>
          <cell r="AP4679" t="b">
            <v>1</v>
          </cell>
          <cell r="AQ4679" t="str">
            <v>60-90</v>
          </cell>
        </row>
        <row r="4680">
          <cell r="C4680">
            <v>2731</v>
          </cell>
          <cell r="D4680">
            <v>433248</v>
          </cell>
          <cell r="E4680">
            <v>243308</v>
          </cell>
          <cell r="F4680">
            <v>164272</v>
          </cell>
          <cell r="G4680">
            <v>840828</v>
          </cell>
          <cell r="H4680" t="str">
            <v>NYSTATIN POWDER</v>
          </cell>
          <cell r="J4680" t="str">
            <v>GAVIS</v>
          </cell>
          <cell r="Q4680">
            <v>9.5414999999999992</v>
          </cell>
          <cell r="R4680">
            <v>8022760.3619999997</v>
          </cell>
          <cell r="S4680" t="b">
            <v>0</v>
          </cell>
          <cell r="T4680">
            <v>2.0245340000000001</v>
          </cell>
          <cell r="U4680">
            <v>5370200.2703999998</v>
          </cell>
          <cell r="X4680">
            <v>593952</v>
          </cell>
          <cell r="Y4680">
            <v>6</v>
          </cell>
          <cell r="Z4680" t="b">
            <v>0</v>
          </cell>
          <cell r="AA4680" t="b">
            <v>0</v>
          </cell>
          <cell r="AB4680">
            <v>3.1231529999999998</v>
          </cell>
          <cell r="AC4680">
            <v>-0.67267600000000005</v>
          </cell>
          <cell r="AD4680" t="str">
            <v>POWDER</v>
          </cell>
          <cell r="AE4680" t="str">
            <v>100000/G</v>
          </cell>
          <cell r="AF4680" t="str">
            <v>15GM</v>
          </cell>
          <cell r="AG4680">
            <v>30160</v>
          </cell>
          <cell r="AJ4680" t="str">
            <v>43386053001</v>
          </cell>
          <cell r="AO4680" t="b">
            <v>0</v>
          </cell>
          <cell r="AP4680" t="b">
            <v>1</v>
          </cell>
          <cell r="AQ4680" t="str">
            <v>60-90</v>
          </cell>
        </row>
        <row r="4681">
          <cell r="C4681">
            <v>2731</v>
          </cell>
          <cell r="D4681">
            <v>433248</v>
          </cell>
          <cell r="E4681">
            <v>243308</v>
          </cell>
          <cell r="F4681">
            <v>164272</v>
          </cell>
          <cell r="G4681">
            <v>840828</v>
          </cell>
          <cell r="H4681" t="str">
            <v>NYSTATIN POWDER</v>
          </cell>
          <cell r="I4681" t="str">
            <v>NYSTATIN T/PWD 100MU MIDL15GM@</v>
          </cell>
          <cell r="J4681" t="str">
            <v>MAYNE (Libertas)</v>
          </cell>
          <cell r="N4681">
            <v>24</v>
          </cell>
          <cell r="Q4681">
            <v>9.7763000000000009</v>
          </cell>
          <cell r="R4681">
            <v>8220186.7763999999</v>
          </cell>
          <cell r="S4681" t="b">
            <v>0</v>
          </cell>
          <cell r="T4681">
            <v>2.0989629999999999</v>
          </cell>
          <cell r="U4681">
            <v>5567626.6847999999</v>
          </cell>
          <cell r="X4681">
            <v>593952</v>
          </cell>
          <cell r="Y4681">
            <v>3</v>
          </cell>
          <cell r="Z4681" t="b">
            <v>0</v>
          </cell>
          <cell r="AA4681" t="b">
            <v>0</v>
          </cell>
          <cell r="AB4681">
            <v>3.1231529999999998</v>
          </cell>
          <cell r="AC4681">
            <v>-0.68053799999999998</v>
          </cell>
          <cell r="AD4681" t="str">
            <v>POWDER</v>
          </cell>
          <cell r="AE4681" t="str">
            <v>100000/G</v>
          </cell>
          <cell r="AF4681" t="str">
            <v>15GM</v>
          </cell>
          <cell r="AG4681">
            <v>30160</v>
          </cell>
          <cell r="AH4681">
            <v>1723709</v>
          </cell>
          <cell r="AI4681">
            <v>30160</v>
          </cell>
          <cell r="AJ4681" t="str">
            <v>68308015215</v>
          </cell>
          <cell r="AK4681">
            <v>15</v>
          </cell>
          <cell r="AL4681">
            <v>1</v>
          </cell>
          <cell r="AM4681">
            <v>0</v>
          </cell>
          <cell r="AN4681" t="str">
            <v>R</v>
          </cell>
          <cell r="AO4681" t="b">
            <v>0</v>
          </cell>
          <cell r="AP4681" t="b">
            <v>1</v>
          </cell>
          <cell r="AQ4681" t="str">
            <v>60-90</v>
          </cell>
        </row>
        <row r="4682">
          <cell r="C4682">
            <v>2732</v>
          </cell>
          <cell r="D4682">
            <v>62420</v>
          </cell>
          <cell r="E4682">
            <v>79964</v>
          </cell>
          <cell r="F4682">
            <v>6309</v>
          </cell>
          <cell r="G4682">
            <v>148693</v>
          </cell>
          <cell r="H4682" t="str">
            <v>NYSTATIN POWDER</v>
          </cell>
          <cell r="I4682" t="str">
            <v xml:space="preserve">NYSTOP TOPICAL PWD PADD 30GM@ </v>
          </cell>
          <cell r="J4682" t="str">
            <v>PERRIGO</v>
          </cell>
          <cell r="K4682">
            <v>7.2678000000000003</v>
          </cell>
          <cell r="L4682">
            <v>1080670.9853999999</v>
          </cell>
          <cell r="M4682" t="str">
            <v>A</v>
          </cell>
          <cell r="N4682">
            <v>17516</v>
          </cell>
          <cell r="P4682" t="str">
            <v>A</v>
          </cell>
          <cell r="Q4682">
            <v>7.2678000000000003</v>
          </cell>
          <cell r="R4682">
            <v>1080670.9853999999</v>
          </cell>
          <cell r="S4682" t="b">
            <v>1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148693</v>
          </cell>
          <cell r="Y4682">
            <v>0</v>
          </cell>
          <cell r="Z4682" t="b">
            <v>1</v>
          </cell>
          <cell r="AA4682" t="b">
            <v>1</v>
          </cell>
          <cell r="AB4682">
            <v>7.2678000000000003</v>
          </cell>
          <cell r="AC4682">
            <v>0</v>
          </cell>
          <cell r="AD4682" t="str">
            <v>POWDER</v>
          </cell>
          <cell r="AE4682" t="str">
            <v>100000/G</v>
          </cell>
          <cell r="AF4682" t="str">
            <v>30GM</v>
          </cell>
          <cell r="AG4682">
            <v>30160</v>
          </cell>
          <cell r="AH4682">
            <v>2787273</v>
          </cell>
          <cell r="AI4682">
            <v>30160</v>
          </cell>
          <cell r="AJ4682" t="str">
            <v>00574200830</v>
          </cell>
          <cell r="AK4682">
            <v>30</v>
          </cell>
          <cell r="AL4682">
            <v>1</v>
          </cell>
          <cell r="AM4682">
            <v>0</v>
          </cell>
          <cell r="AN4682" t="str">
            <v>R</v>
          </cell>
          <cell r="AO4682" t="b">
            <v>0</v>
          </cell>
          <cell r="AP4682" t="b">
            <v>1</v>
          </cell>
          <cell r="AQ4682" t="str">
            <v>60-90</v>
          </cell>
        </row>
        <row r="4683">
          <cell r="C4683">
            <v>2732</v>
          </cell>
          <cell r="D4683">
            <v>62420</v>
          </cell>
          <cell r="E4683">
            <v>79964</v>
          </cell>
          <cell r="F4683">
            <v>6309</v>
          </cell>
          <cell r="G4683">
            <v>148693</v>
          </cell>
          <cell r="H4683" t="str">
            <v>NYSTATIN POWDER</v>
          </cell>
          <cell r="I4683" t="str">
            <v xml:space="preserve">NYSTATIN TP 30G PWD VEN 8X12  </v>
          </cell>
          <cell r="J4683" t="str">
            <v>VENSUN</v>
          </cell>
          <cell r="Q4683">
            <v>7.6738</v>
          </cell>
          <cell r="R4683">
            <v>1141040.3433999999</v>
          </cell>
          <cell r="S4683" t="b">
            <v>0</v>
          </cell>
          <cell r="T4683">
            <v>5.5862000000000002E-2</v>
          </cell>
          <cell r="U4683">
            <v>60369.358</v>
          </cell>
          <cell r="X4683">
            <v>68400</v>
          </cell>
          <cell r="Y4683">
            <v>0</v>
          </cell>
          <cell r="Z4683" t="b">
            <v>0</v>
          </cell>
          <cell r="AA4683" t="b">
            <v>0</v>
          </cell>
          <cell r="AB4683">
            <v>7.1951219999999996</v>
          </cell>
          <cell r="AC4683">
            <v>-6.2378000000000003E-2</v>
          </cell>
          <cell r="AD4683" t="str">
            <v>POWDER</v>
          </cell>
          <cell r="AE4683" t="str">
            <v>100000/G</v>
          </cell>
          <cell r="AF4683" t="str">
            <v>30GM</v>
          </cell>
          <cell r="AG4683">
            <v>30160</v>
          </cell>
          <cell r="AH4683">
            <v>3436086</v>
          </cell>
          <cell r="AI4683">
            <v>30160</v>
          </cell>
          <cell r="AJ4683" t="str">
            <v>42543005262</v>
          </cell>
          <cell r="AK4683">
            <v>30</v>
          </cell>
          <cell r="AL4683">
            <v>1</v>
          </cell>
          <cell r="AM4683">
            <v>0</v>
          </cell>
          <cell r="AN4683" t="str">
            <v>R</v>
          </cell>
          <cell r="AO4683" t="b">
            <v>0</v>
          </cell>
          <cell r="AP4683" t="b">
            <v>1</v>
          </cell>
          <cell r="AQ4683" t="str">
            <v>60-90</v>
          </cell>
        </row>
        <row r="4684">
          <cell r="C4684">
            <v>2732</v>
          </cell>
          <cell r="D4684">
            <v>62420</v>
          </cell>
          <cell r="E4684">
            <v>79964</v>
          </cell>
          <cell r="F4684">
            <v>6309</v>
          </cell>
          <cell r="G4684">
            <v>148693</v>
          </cell>
          <cell r="H4684" t="str">
            <v>NYSTATIN POWDER</v>
          </cell>
          <cell r="I4684" t="str">
            <v>NYSTATIN T/PWD 100MU MIDL 30GM</v>
          </cell>
          <cell r="J4684" t="str">
            <v>MAYNE (Libertas)</v>
          </cell>
          <cell r="N4684">
            <v>8</v>
          </cell>
          <cell r="Q4684">
            <v>13.652200000000001</v>
          </cell>
          <cell r="R4684">
            <v>2029986.5745999999</v>
          </cell>
          <cell r="S4684" t="b">
            <v>0</v>
          </cell>
          <cell r="T4684">
            <v>0.87844999999999995</v>
          </cell>
          <cell r="U4684">
            <v>949315.58920000005</v>
          </cell>
          <cell r="X4684">
            <v>68400</v>
          </cell>
          <cell r="Y4684">
            <v>3</v>
          </cell>
          <cell r="Z4684" t="b">
            <v>0</v>
          </cell>
          <cell r="AA4684" t="b">
            <v>0</v>
          </cell>
          <cell r="AB4684">
            <v>7.1951219999999996</v>
          </cell>
          <cell r="AC4684">
            <v>-0.47296899999999997</v>
          </cell>
          <cell r="AD4684" t="str">
            <v>POWDER</v>
          </cell>
          <cell r="AE4684" t="str">
            <v>100000/G</v>
          </cell>
          <cell r="AF4684" t="str">
            <v>30GM</v>
          </cell>
          <cell r="AG4684">
            <v>30160</v>
          </cell>
          <cell r="AH4684">
            <v>1723717</v>
          </cell>
          <cell r="AI4684">
            <v>30160</v>
          </cell>
          <cell r="AJ4684" t="str">
            <v>68308015230</v>
          </cell>
          <cell r="AK4684">
            <v>30</v>
          </cell>
          <cell r="AL4684">
            <v>1</v>
          </cell>
          <cell r="AM4684">
            <v>0</v>
          </cell>
          <cell r="AN4684" t="str">
            <v>R</v>
          </cell>
          <cell r="AO4684" t="b">
            <v>0</v>
          </cell>
          <cell r="AP4684" t="b">
            <v>1</v>
          </cell>
          <cell r="AQ4684" t="str">
            <v>60-90</v>
          </cell>
        </row>
        <row r="4685">
          <cell r="C4685">
            <v>2732</v>
          </cell>
          <cell r="D4685">
            <v>62420</v>
          </cell>
          <cell r="E4685">
            <v>79964</v>
          </cell>
          <cell r="F4685">
            <v>6309</v>
          </cell>
          <cell r="G4685">
            <v>148693</v>
          </cell>
          <cell r="H4685" t="str">
            <v>NYSTATIN POWDER</v>
          </cell>
          <cell r="J4685" t="str">
            <v>GAVIS</v>
          </cell>
          <cell r="Q4685">
            <v>17.781500000000001</v>
          </cell>
          <cell r="R4685">
            <v>2643984.5795</v>
          </cell>
          <cell r="S4685" t="b">
            <v>0</v>
          </cell>
          <cell r="T4685">
            <v>1.4466129999999999</v>
          </cell>
          <cell r="U4685">
            <v>1563313.5941000001</v>
          </cell>
          <cell r="X4685">
            <v>68400</v>
          </cell>
          <cell r="Y4685">
            <v>6</v>
          </cell>
          <cell r="Z4685" t="b">
            <v>0</v>
          </cell>
          <cell r="AA4685" t="b">
            <v>0</v>
          </cell>
          <cell r="AB4685">
            <v>7.1951219999999996</v>
          </cell>
          <cell r="AC4685">
            <v>-0.59535899999999997</v>
          </cell>
          <cell r="AD4685" t="str">
            <v>POWDER</v>
          </cell>
          <cell r="AE4685" t="str">
            <v>100000/G</v>
          </cell>
          <cell r="AF4685" t="str">
            <v>30GM</v>
          </cell>
          <cell r="AG4685">
            <v>30160</v>
          </cell>
          <cell r="AJ4685" t="str">
            <v>43386053002</v>
          </cell>
          <cell r="AO4685" t="b">
            <v>0</v>
          </cell>
          <cell r="AP4685" t="b">
            <v>1</v>
          </cell>
          <cell r="AQ4685" t="str">
            <v>60-90</v>
          </cell>
        </row>
        <row r="4686">
          <cell r="C4686">
            <v>2733</v>
          </cell>
          <cell r="D4686">
            <v>119988</v>
          </cell>
          <cell r="E4686">
            <v>0</v>
          </cell>
          <cell r="F4686">
            <v>31304</v>
          </cell>
          <cell r="G4686">
            <v>151292</v>
          </cell>
          <cell r="H4686" t="str">
            <v>NYSTATIN POWDER</v>
          </cell>
          <cell r="I4686" t="str">
            <v xml:space="preserve">NYSTOP TOPICAL PWD PADD 60GM@ </v>
          </cell>
          <cell r="J4686" t="str">
            <v>PERRIGO</v>
          </cell>
          <cell r="K4686">
            <v>10.3263</v>
          </cell>
          <cell r="L4686">
            <v>1562286.5796000001</v>
          </cell>
          <cell r="M4686" t="str">
            <v>A</v>
          </cell>
          <cell r="N4686">
            <v>36356</v>
          </cell>
          <cell r="P4686" t="str">
            <v>OS,RAD</v>
          </cell>
          <cell r="Q4686">
            <v>10.3263</v>
          </cell>
          <cell r="R4686">
            <v>1562286.5796000001</v>
          </cell>
          <cell r="S4686" t="b">
            <v>1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156676</v>
          </cell>
          <cell r="Y4686">
            <v>0</v>
          </cell>
          <cell r="Z4686" t="b">
            <v>0</v>
          </cell>
          <cell r="AA4686" t="b">
            <v>1</v>
          </cell>
          <cell r="AB4686">
            <v>10.3263</v>
          </cell>
          <cell r="AC4686">
            <v>0</v>
          </cell>
          <cell r="AD4686" t="str">
            <v>POWDER</v>
          </cell>
          <cell r="AE4686" t="str">
            <v>100000/G</v>
          </cell>
          <cell r="AF4686" t="str">
            <v>60GM</v>
          </cell>
          <cell r="AG4686">
            <v>30160</v>
          </cell>
          <cell r="AH4686">
            <v>1118116</v>
          </cell>
          <cell r="AI4686">
            <v>30160</v>
          </cell>
          <cell r="AJ4686" t="str">
            <v>00574200802</v>
          </cell>
          <cell r="AK4686">
            <v>60</v>
          </cell>
          <cell r="AL4686">
            <v>1</v>
          </cell>
          <cell r="AM4686">
            <v>0</v>
          </cell>
          <cell r="AN4686" t="str">
            <v>R</v>
          </cell>
          <cell r="AO4686" t="b">
            <v>0</v>
          </cell>
          <cell r="AP4686" t="b">
            <v>1</v>
          </cell>
          <cell r="AQ4686" t="str">
            <v>60-90</v>
          </cell>
        </row>
        <row r="4687">
          <cell r="C4687">
            <v>2733</v>
          </cell>
          <cell r="D4687">
            <v>119988</v>
          </cell>
          <cell r="E4687">
            <v>0</v>
          </cell>
          <cell r="F4687">
            <v>31304</v>
          </cell>
          <cell r="G4687">
            <v>151292</v>
          </cell>
          <cell r="H4687" t="str">
            <v>NYSTATIN POWDER</v>
          </cell>
          <cell r="I4687" t="str">
            <v xml:space="preserve">NYSTATIN TP 60G PWD VEN 4X12  </v>
          </cell>
          <cell r="J4687" t="str">
            <v>VENSUN</v>
          </cell>
          <cell r="Q4687">
            <v>14.603999999999999</v>
          </cell>
          <cell r="R4687">
            <v>2209468.3679999998</v>
          </cell>
          <cell r="S4687" t="b">
            <v>0</v>
          </cell>
          <cell r="T4687">
            <v>0.41425200000000001</v>
          </cell>
          <cell r="U4687">
            <v>647181.78839999996</v>
          </cell>
          <cell r="X4687">
            <v>156676</v>
          </cell>
          <cell r="Y4687">
            <v>2</v>
          </cell>
          <cell r="Z4687" t="b">
            <v>0</v>
          </cell>
          <cell r="AA4687" t="b">
            <v>0</v>
          </cell>
          <cell r="AB4687">
            <v>10.223037</v>
          </cell>
          <cell r="AC4687">
            <v>-0.299983</v>
          </cell>
          <cell r="AD4687" t="str">
            <v>POWDER</v>
          </cell>
          <cell r="AE4687" t="str">
            <v>100000/G</v>
          </cell>
          <cell r="AF4687" t="str">
            <v>60GM</v>
          </cell>
          <cell r="AG4687">
            <v>30160</v>
          </cell>
          <cell r="AH4687">
            <v>3436094</v>
          </cell>
          <cell r="AI4687">
            <v>30160</v>
          </cell>
          <cell r="AJ4687" t="str">
            <v>42543005263</v>
          </cell>
          <cell r="AK4687">
            <v>60</v>
          </cell>
          <cell r="AL4687">
            <v>1</v>
          </cell>
          <cell r="AM4687">
            <v>0</v>
          </cell>
          <cell r="AN4687" t="str">
            <v>R</v>
          </cell>
          <cell r="AO4687" t="b">
            <v>0</v>
          </cell>
          <cell r="AP4687" t="b">
            <v>1</v>
          </cell>
          <cell r="AQ4687" t="str">
            <v>60-90</v>
          </cell>
        </row>
        <row r="4688">
          <cell r="C4688">
            <v>2733</v>
          </cell>
          <cell r="D4688">
            <v>119988</v>
          </cell>
          <cell r="E4688">
            <v>0</v>
          </cell>
          <cell r="F4688">
            <v>31304</v>
          </cell>
          <cell r="G4688">
            <v>151292</v>
          </cell>
          <cell r="H4688" t="str">
            <v>NYSTATIN POWDER</v>
          </cell>
          <cell r="J4688" t="str">
            <v>GAVIS</v>
          </cell>
          <cell r="Q4688">
            <v>28.581499999999998</v>
          </cell>
          <cell r="R4688">
            <v>4324152.2980000004</v>
          </cell>
          <cell r="S4688" t="b">
            <v>0</v>
          </cell>
          <cell r="T4688">
            <v>1.767835</v>
          </cell>
          <cell r="U4688">
            <v>2761865.7184000001</v>
          </cell>
          <cell r="X4688">
            <v>156676</v>
          </cell>
          <cell r="Y4688">
            <v>6</v>
          </cell>
          <cell r="Z4688" t="b">
            <v>0</v>
          </cell>
          <cell r="AA4688" t="b">
            <v>0</v>
          </cell>
          <cell r="AB4688">
            <v>10.223037</v>
          </cell>
          <cell r="AC4688">
            <v>-0.64231899999999997</v>
          </cell>
          <cell r="AD4688" t="str">
            <v>POWDER</v>
          </cell>
          <cell r="AE4688" t="str">
            <v>100000/G</v>
          </cell>
          <cell r="AF4688" t="str">
            <v>60GM</v>
          </cell>
          <cell r="AG4688">
            <v>30160</v>
          </cell>
          <cell r="AJ4688" t="str">
            <v>43386053006</v>
          </cell>
          <cell r="AO4688" t="b">
            <v>0</v>
          </cell>
          <cell r="AP4688" t="b">
            <v>1</v>
          </cell>
          <cell r="AQ4688" t="str">
            <v>60-90</v>
          </cell>
        </row>
        <row r="4689">
          <cell r="C4689">
            <v>2733</v>
          </cell>
          <cell r="D4689">
            <v>119988</v>
          </cell>
          <cell r="E4689">
            <v>0</v>
          </cell>
          <cell r="F4689">
            <v>31304</v>
          </cell>
          <cell r="G4689">
            <v>151292</v>
          </cell>
          <cell r="H4689" t="str">
            <v>NYSTATIN POWDER</v>
          </cell>
          <cell r="I4689" t="str">
            <v>NYSTATIN T/PWD 100MU MIDL60GM@</v>
          </cell>
          <cell r="J4689" t="str">
            <v>MAYNE (Libertas)</v>
          </cell>
          <cell r="N4689">
            <v>55</v>
          </cell>
          <cell r="Q4689">
            <v>34.589100000000002</v>
          </cell>
          <cell r="R4689">
            <v>5233054.1172000002</v>
          </cell>
          <cell r="S4689" t="b">
            <v>0</v>
          </cell>
          <cell r="T4689">
            <v>2.349612</v>
          </cell>
          <cell r="U4689">
            <v>3670767.5375999999</v>
          </cell>
          <cell r="X4689">
            <v>156676</v>
          </cell>
          <cell r="Y4689">
            <v>3</v>
          </cell>
          <cell r="Z4689" t="b">
            <v>0</v>
          </cell>
          <cell r="AA4689" t="b">
            <v>0</v>
          </cell>
          <cell r="AB4689">
            <v>10.223037</v>
          </cell>
          <cell r="AC4689">
            <v>-0.70444300000000004</v>
          </cell>
          <cell r="AD4689" t="str">
            <v>POWDER</v>
          </cell>
          <cell r="AE4689" t="str">
            <v>100000/G</v>
          </cell>
          <cell r="AF4689" t="str">
            <v>60GM</v>
          </cell>
          <cell r="AG4689">
            <v>30160</v>
          </cell>
          <cell r="AH4689">
            <v>1723725</v>
          </cell>
          <cell r="AI4689">
            <v>30160</v>
          </cell>
          <cell r="AJ4689" t="str">
            <v>68308015260</v>
          </cell>
          <cell r="AK4689">
            <v>60</v>
          </cell>
          <cell r="AL4689">
            <v>1</v>
          </cell>
          <cell r="AM4689">
            <v>0</v>
          </cell>
          <cell r="AN4689" t="str">
            <v>R</v>
          </cell>
          <cell r="AO4689" t="b">
            <v>0</v>
          </cell>
          <cell r="AP4689" t="b">
            <v>1</v>
          </cell>
          <cell r="AQ4689" t="str">
            <v>60-90</v>
          </cell>
        </row>
        <row r="4690">
          <cell r="C4690">
            <v>209</v>
          </cell>
          <cell r="D4690">
            <v>19568</v>
          </cell>
          <cell r="E4690">
            <v>324</v>
          </cell>
          <cell r="F4690">
            <v>12618</v>
          </cell>
          <cell r="G4690">
            <v>32510</v>
          </cell>
          <cell r="H4690" t="str">
            <v>NYSTATIN TABLET</v>
          </cell>
          <cell r="I4690" t="str">
            <v xml:space="preserve">NYSTATIN TAB 500MU MUT 100@   </v>
          </cell>
          <cell r="J4690" t="str">
            <v>SUN</v>
          </cell>
          <cell r="K4690">
            <v>12.494999999999999</v>
          </cell>
          <cell r="L4690">
            <v>406212.45</v>
          </cell>
          <cell r="M4690" t="str">
            <v>AC</v>
          </cell>
          <cell r="N4690">
            <v>5463</v>
          </cell>
          <cell r="P4690" t="str">
            <v>OS,OCR</v>
          </cell>
          <cell r="Q4690">
            <v>12.494999999999999</v>
          </cell>
          <cell r="R4690">
            <v>406212.45</v>
          </cell>
          <cell r="S4690" t="b">
            <v>1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19892</v>
          </cell>
          <cell r="Y4690">
            <v>0</v>
          </cell>
          <cell r="Z4690" t="b">
            <v>1</v>
          </cell>
          <cell r="AA4690" t="b">
            <v>0</v>
          </cell>
          <cell r="AB4690">
            <v>12.494999999999999</v>
          </cell>
          <cell r="AC4690">
            <v>0</v>
          </cell>
          <cell r="AD4690" t="str">
            <v>TABLET</v>
          </cell>
          <cell r="AE4690" t="str">
            <v>500K UNIT</v>
          </cell>
          <cell r="AF4690">
            <v>100</v>
          </cell>
          <cell r="AG4690">
            <v>42452</v>
          </cell>
          <cell r="AH4690">
            <v>1251529</v>
          </cell>
          <cell r="AI4690">
            <v>42452</v>
          </cell>
          <cell r="AJ4690" t="str">
            <v>53489040001</v>
          </cell>
          <cell r="AK4690">
            <v>100</v>
          </cell>
          <cell r="AL4690">
            <v>1</v>
          </cell>
          <cell r="AM4690">
            <v>0</v>
          </cell>
          <cell r="AN4690" t="str">
            <v>R</v>
          </cell>
          <cell r="AO4690" t="b">
            <v>0</v>
          </cell>
          <cell r="AP4690" t="b">
            <v>1</v>
          </cell>
        </row>
        <row r="4691">
          <cell r="C4691">
            <v>209</v>
          </cell>
          <cell r="D4691">
            <v>19568</v>
          </cell>
          <cell r="E4691">
            <v>324</v>
          </cell>
          <cell r="F4691">
            <v>12618</v>
          </cell>
          <cell r="G4691">
            <v>32510</v>
          </cell>
          <cell r="H4691" t="str">
            <v>NYSTATIN TABLET</v>
          </cell>
          <cell r="I4691" t="str">
            <v>NYSTATIN TAB 500000IU HERT 100</v>
          </cell>
          <cell r="J4691" t="str">
            <v>HERITAGE</v>
          </cell>
          <cell r="P4691" t="str">
            <v>RAD</v>
          </cell>
          <cell r="Q4691">
            <v>13.1859</v>
          </cell>
          <cell r="R4691">
            <v>428673.609</v>
          </cell>
          <cell r="S4691" t="b">
            <v>0</v>
          </cell>
          <cell r="T4691">
            <v>5.5294000000000003E-2</v>
          </cell>
          <cell r="U4691">
            <v>22461.159</v>
          </cell>
          <cell r="X4691">
            <v>32804</v>
          </cell>
          <cell r="Y4691">
            <v>0</v>
          </cell>
          <cell r="Z4691" t="b">
            <v>0</v>
          </cell>
          <cell r="AA4691" t="b">
            <v>1</v>
          </cell>
          <cell r="AB4691">
            <v>12.370050000000001</v>
          </cell>
          <cell r="AC4691">
            <v>-6.1872000000000003E-2</v>
          </cell>
          <cell r="AD4691" t="str">
            <v>TABLET</v>
          </cell>
          <cell r="AE4691" t="str">
            <v>500K UNIT</v>
          </cell>
          <cell r="AF4691">
            <v>100</v>
          </cell>
          <cell r="AG4691">
            <v>42452</v>
          </cell>
          <cell r="AH4691">
            <v>2007565</v>
          </cell>
          <cell r="AI4691">
            <v>42452</v>
          </cell>
          <cell r="AJ4691" t="str">
            <v>23155005101</v>
          </cell>
          <cell r="AK4691">
            <v>100</v>
          </cell>
          <cell r="AL4691">
            <v>1</v>
          </cell>
          <cell r="AM4691">
            <v>0</v>
          </cell>
          <cell r="AN4691" t="str">
            <v>R</v>
          </cell>
          <cell r="AO4691" t="b">
            <v>0</v>
          </cell>
          <cell r="AP4691" t="b">
            <v>1</v>
          </cell>
          <cell r="AQ4691" t="str">
            <v>60-90</v>
          </cell>
        </row>
        <row r="4692">
          <cell r="C4692">
            <v>209</v>
          </cell>
          <cell r="D4692">
            <v>19568</v>
          </cell>
          <cell r="E4692">
            <v>324</v>
          </cell>
          <cell r="F4692">
            <v>12618</v>
          </cell>
          <cell r="G4692">
            <v>32510</v>
          </cell>
          <cell r="H4692" t="str">
            <v>NYSTATIN TABLET</v>
          </cell>
          <cell r="I4692" t="str">
            <v xml:space="preserve">NYSTATIN TAB 500MU TEV 100@   </v>
          </cell>
          <cell r="J4692" t="str">
            <v>TEVA</v>
          </cell>
          <cell r="K4692">
            <v>22.268699999999999</v>
          </cell>
          <cell r="L4692">
            <v>723955.43700000003</v>
          </cell>
          <cell r="M4692" t="str">
            <v>AC</v>
          </cell>
          <cell r="N4692">
            <v>3050</v>
          </cell>
          <cell r="Q4692">
            <v>15.6798</v>
          </cell>
          <cell r="R4692">
            <v>509750.29800000001</v>
          </cell>
          <cell r="S4692" t="b">
            <v>0</v>
          </cell>
          <cell r="T4692">
            <v>0.25488499999999997</v>
          </cell>
          <cell r="U4692">
            <v>103537.848</v>
          </cell>
          <cell r="V4692">
            <v>-0.29588199999999998</v>
          </cell>
          <cell r="W4692">
            <v>214205.139</v>
          </cell>
          <cell r="X4692">
            <v>32804</v>
          </cell>
          <cell r="Y4692">
            <v>0</v>
          </cell>
          <cell r="Z4692" t="b">
            <v>0</v>
          </cell>
          <cell r="AA4692" t="b">
            <v>0</v>
          </cell>
          <cell r="AB4692">
            <v>12.370050000000001</v>
          </cell>
          <cell r="AC4692">
            <v>-0.21108299999999999</v>
          </cell>
          <cell r="AD4692" t="str">
            <v>TABLET</v>
          </cell>
          <cell r="AE4692" t="str">
            <v>500K UNIT</v>
          </cell>
          <cell r="AF4692">
            <v>100</v>
          </cell>
          <cell r="AG4692">
            <v>42452</v>
          </cell>
          <cell r="AH4692">
            <v>1783257</v>
          </cell>
          <cell r="AI4692">
            <v>42452</v>
          </cell>
          <cell r="AJ4692" t="str">
            <v>00093098301</v>
          </cell>
          <cell r="AK4692">
            <v>100</v>
          </cell>
          <cell r="AL4692">
            <v>1</v>
          </cell>
          <cell r="AM4692">
            <v>0</v>
          </cell>
          <cell r="AN4692" t="str">
            <v>R</v>
          </cell>
          <cell r="AO4692" t="b">
            <v>0</v>
          </cell>
          <cell r="AP4692" t="b">
            <v>1</v>
          </cell>
        </row>
        <row r="4693">
          <cell r="C4693">
            <v>2760</v>
          </cell>
          <cell r="D4693">
            <v>58940</v>
          </cell>
          <cell r="E4693">
            <v>6052</v>
          </cell>
          <cell r="F4693">
            <v>52349</v>
          </cell>
          <cell r="G4693">
            <v>117341</v>
          </cell>
          <cell r="H4693" t="str">
            <v>NYSTATIN/TRIAMCIN CREAMS/OINTMENTS</v>
          </cell>
          <cell r="I4693" t="str">
            <v xml:space="preserve">NYSTATIN-TR CRM 15MG SND 15G@ </v>
          </cell>
          <cell r="J4693" t="str">
            <v>SANDOZ_FOUGERA</v>
          </cell>
          <cell r="K4693">
            <v>36.4529</v>
          </cell>
          <cell r="L4693">
            <v>4277419.7389000002</v>
          </cell>
          <cell r="M4693" t="str">
            <v>INC,RAD</v>
          </cell>
          <cell r="N4693">
            <v>6415</v>
          </cell>
          <cell r="P4693" t="str">
            <v>A</v>
          </cell>
          <cell r="Q4693">
            <v>36.4529</v>
          </cell>
          <cell r="R4693">
            <v>4277419.7389000002</v>
          </cell>
          <cell r="S4693" t="b">
            <v>1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120224</v>
          </cell>
          <cell r="Y4693">
            <v>1</v>
          </cell>
          <cell r="Z4693" t="b">
            <v>1</v>
          </cell>
          <cell r="AA4693" t="b">
            <v>1</v>
          </cell>
          <cell r="AB4693">
            <v>36.4529</v>
          </cell>
          <cell r="AC4693">
            <v>0</v>
          </cell>
          <cell r="AD4693" t="str">
            <v>CREAM (G)</v>
          </cell>
          <cell r="AE4693" t="str">
            <v>100000-0.1</v>
          </cell>
          <cell r="AF4693" t="str">
            <v>15GM</v>
          </cell>
          <cell r="AG4693">
            <v>14007</v>
          </cell>
          <cell r="AH4693">
            <v>1990001</v>
          </cell>
          <cell r="AI4693">
            <v>14007</v>
          </cell>
          <cell r="AJ4693" t="str">
            <v>00168008115</v>
          </cell>
          <cell r="AK4693">
            <v>15</v>
          </cell>
          <cell r="AL4693">
            <v>1</v>
          </cell>
          <cell r="AM4693">
            <v>0</v>
          </cell>
          <cell r="AN4693" t="str">
            <v>R</v>
          </cell>
          <cell r="AO4693" t="b">
            <v>0</v>
          </cell>
          <cell r="AP4693" t="b">
            <v>1</v>
          </cell>
        </row>
        <row r="4694">
          <cell r="C4694">
            <v>2760</v>
          </cell>
          <cell r="D4694">
            <v>58940</v>
          </cell>
          <cell r="E4694">
            <v>6052</v>
          </cell>
          <cell r="F4694">
            <v>52349</v>
          </cell>
          <cell r="G4694">
            <v>117341</v>
          </cell>
          <cell r="H4694" t="str">
            <v>NYSTATIN/TRIAMCIN CREAMS/OINTMENTS</v>
          </cell>
          <cell r="I4694" t="str">
            <v xml:space="preserve">NYSTATIN+TRIAM CRM TAR 15GM@  </v>
          </cell>
          <cell r="J4694" t="str">
            <v>TARO</v>
          </cell>
          <cell r="K4694">
            <v>50.873899999999999</v>
          </cell>
          <cell r="L4694">
            <v>5969594.2999</v>
          </cell>
          <cell r="M4694" t="str">
            <v>OS,OCR</v>
          </cell>
          <cell r="N4694">
            <v>16046</v>
          </cell>
          <cell r="Q4694">
            <v>60.917400000000001</v>
          </cell>
          <cell r="R4694">
            <v>7148108.6333999997</v>
          </cell>
          <cell r="S4694" t="b">
            <v>0</v>
          </cell>
          <cell r="T4694">
            <v>0.671126</v>
          </cell>
          <cell r="U4694">
            <v>2870688.8944999999</v>
          </cell>
          <cell r="V4694">
            <v>0.19741900000000001</v>
          </cell>
          <cell r="W4694">
            <v>-1178514.3334999999</v>
          </cell>
          <cell r="X4694">
            <v>55730</v>
          </cell>
          <cell r="Y4694">
            <v>0</v>
          </cell>
          <cell r="Z4694" t="b">
            <v>0</v>
          </cell>
          <cell r="AA4694" t="b">
            <v>0</v>
          </cell>
          <cell r="AB4694">
            <v>36.088371000000002</v>
          </cell>
          <cell r="AC4694">
            <v>-0.40758499999999998</v>
          </cell>
          <cell r="AD4694" t="str">
            <v>CREAM (G)</v>
          </cell>
          <cell r="AE4694" t="str">
            <v>100000-0.1</v>
          </cell>
          <cell r="AF4694" t="str">
            <v>15GM</v>
          </cell>
          <cell r="AG4694">
            <v>14007</v>
          </cell>
          <cell r="AH4694">
            <v>3669488</v>
          </cell>
          <cell r="AI4694">
            <v>14007</v>
          </cell>
          <cell r="AJ4694" t="str">
            <v>51672126301</v>
          </cell>
          <cell r="AK4694">
            <v>15</v>
          </cell>
          <cell r="AL4694">
            <v>1</v>
          </cell>
          <cell r="AM4694">
            <v>0</v>
          </cell>
          <cell r="AN4694" t="str">
            <v>R</v>
          </cell>
          <cell r="AO4694" t="b">
            <v>0</v>
          </cell>
          <cell r="AP4694" t="b">
            <v>1</v>
          </cell>
          <cell r="AQ4694" t="str">
            <v>30-60</v>
          </cell>
        </row>
        <row r="4695">
          <cell r="C4695">
            <v>2761</v>
          </cell>
          <cell r="D4695">
            <v>75776</v>
          </cell>
          <cell r="E4695">
            <v>15384</v>
          </cell>
          <cell r="F4695">
            <v>56571</v>
          </cell>
          <cell r="G4695">
            <v>147731</v>
          </cell>
          <cell r="H4695" t="str">
            <v>NYSTATIN/TRIAMCIN CREAMS/OINTMENTS</v>
          </cell>
          <cell r="I4695" t="str">
            <v xml:space="preserve">NYSTATIN-TR CRM 30MG SND 30G@ </v>
          </cell>
          <cell r="J4695" t="str">
            <v>SANDOZ_FOUGERA</v>
          </cell>
          <cell r="K4695">
            <v>54.676900000000003</v>
          </cell>
          <cell r="L4695">
            <v>8077473.1139000002</v>
          </cell>
          <cell r="M4695" t="str">
            <v>INC,RAD</v>
          </cell>
          <cell r="N4695">
            <v>13642</v>
          </cell>
          <cell r="P4695" t="str">
            <v>A</v>
          </cell>
          <cell r="Q4695">
            <v>54.676900000000003</v>
          </cell>
          <cell r="R4695">
            <v>8077473.1139000002</v>
          </cell>
          <cell r="S4695" t="b">
            <v>1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151084</v>
          </cell>
          <cell r="Y4695">
            <v>1</v>
          </cell>
          <cell r="Z4695" t="b">
            <v>1</v>
          </cell>
          <cell r="AA4695" t="b">
            <v>1</v>
          </cell>
          <cell r="AB4695">
            <v>54.676900000000003</v>
          </cell>
          <cell r="AC4695">
            <v>0</v>
          </cell>
          <cell r="AD4695" t="str">
            <v>CREAM (G)</v>
          </cell>
          <cell r="AE4695" t="str">
            <v>100000-0.1</v>
          </cell>
          <cell r="AF4695" t="str">
            <v>30GM</v>
          </cell>
          <cell r="AG4695">
            <v>14007</v>
          </cell>
          <cell r="AH4695">
            <v>1990019</v>
          </cell>
          <cell r="AI4695">
            <v>14007</v>
          </cell>
          <cell r="AJ4695" t="str">
            <v>00168008130</v>
          </cell>
          <cell r="AK4695">
            <v>30</v>
          </cell>
          <cell r="AL4695">
            <v>1</v>
          </cell>
          <cell r="AM4695">
            <v>0</v>
          </cell>
          <cell r="AN4695" t="str">
            <v>R</v>
          </cell>
          <cell r="AO4695" t="b">
            <v>0</v>
          </cell>
          <cell r="AP4695" t="b">
            <v>1</v>
          </cell>
        </row>
        <row r="4696">
          <cell r="C4696">
            <v>2761</v>
          </cell>
          <cell r="D4696">
            <v>75776</v>
          </cell>
          <cell r="E4696">
            <v>15384</v>
          </cell>
          <cell r="F4696">
            <v>56571</v>
          </cell>
          <cell r="G4696">
            <v>147731</v>
          </cell>
          <cell r="H4696" t="str">
            <v>NYSTATIN/TRIAMCIN CREAMS/OINTMENTS</v>
          </cell>
          <cell r="I4696" t="str">
            <v xml:space="preserve">NYSTATIN+TRIAM CRM TAR 30GM@  </v>
          </cell>
          <cell r="J4696" t="str">
            <v>TARO</v>
          </cell>
          <cell r="K4696">
            <v>72.563100000000006</v>
          </cell>
          <cell r="L4696">
            <v>10719819.326099999</v>
          </cell>
          <cell r="M4696" t="str">
            <v>OS,OCR</v>
          </cell>
          <cell r="N4696">
            <v>15475</v>
          </cell>
          <cell r="Q4696">
            <v>86.888499999999993</v>
          </cell>
          <cell r="R4696">
            <v>12836124.9935</v>
          </cell>
          <cell r="S4696" t="b">
            <v>0</v>
          </cell>
          <cell r="T4696">
            <v>0.58912600000000004</v>
          </cell>
          <cell r="U4696">
            <v>4758651.8795999996</v>
          </cell>
          <cell r="V4696">
            <v>0.19741900000000001</v>
          </cell>
          <cell r="W4696">
            <v>-2116305.6674000002</v>
          </cell>
          <cell r="X4696">
            <v>76038</v>
          </cell>
          <cell r="Y4696">
            <v>0</v>
          </cell>
          <cell r="Z4696" t="b">
            <v>0</v>
          </cell>
          <cell r="AA4696" t="b">
            <v>0</v>
          </cell>
          <cell r="AB4696">
            <v>54.130130999999999</v>
          </cell>
          <cell r="AC4696">
            <v>-0.37701600000000002</v>
          </cell>
          <cell r="AD4696" t="str">
            <v>CREAM (G)</v>
          </cell>
          <cell r="AE4696" t="str">
            <v>100000-0.1</v>
          </cell>
          <cell r="AF4696" t="str">
            <v>30GM</v>
          </cell>
          <cell r="AG4696">
            <v>14007</v>
          </cell>
          <cell r="AH4696">
            <v>3669546</v>
          </cell>
          <cell r="AI4696">
            <v>14007</v>
          </cell>
          <cell r="AJ4696" t="str">
            <v>51672126302</v>
          </cell>
          <cell r="AK4696">
            <v>30</v>
          </cell>
          <cell r="AL4696">
            <v>1</v>
          </cell>
          <cell r="AM4696">
            <v>0</v>
          </cell>
          <cell r="AN4696" t="str">
            <v>R</v>
          </cell>
          <cell r="AO4696" t="b">
            <v>0</v>
          </cell>
          <cell r="AP4696" t="b">
            <v>1</v>
          </cell>
          <cell r="AQ4696" t="str">
            <v>30-60</v>
          </cell>
        </row>
        <row r="4697">
          <cell r="C4697">
            <v>2762</v>
          </cell>
          <cell r="D4697">
            <v>43384</v>
          </cell>
          <cell r="E4697">
            <v>29244</v>
          </cell>
          <cell r="F4697">
            <v>33244</v>
          </cell>
          <cell r="G4697">
            <v>105872</v>
          </cell>
          <cell r="H4697" t="str">
            <v>NYSTATIN/TRIAMCIN CREAMS/OINTMENTS</v>
          </cell>
          <cell r="I4697" t="str">
            <v xml:space="preserve">NYSTATIN-TR CRM 60MG SND 60G@ </v>
          </cell>
          <cell r="J4697" t="str">
            <v>SANDOZ_FOUGERA</v>
          </cell>
          <cell r="K4697">
            <v>77.455299999999994</v>
          </cell>
          <cell r="L4697">
            <v>8200347.5215999996</v>
          </cell>
          <cell r="M4697" t="str">
            <v>INC,RAD</v>
          </cell>
          <cell r="N4697">
            <v>6613</v>
          </cell>
          <cell r="P4697" t="str">
            <v>A</v>
          </cell>
          <cell r="Q4697">
            <v>77.455299999999994</v>
          </cell>
          <cell r="R4697">
            <v>8200347.5215999996</v>
          </cell>
          <cell r="S4697" t="b">
            <v>1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107320</v>
          </cell>
          <cell r="Y4697">
            <v>12</v>
          </cell>
          <cell r="Z4697" t="b">
            <v>1</v>
          </cell>
          <cell r="AA4697" t="b">
            <v>1</v>
          </cell>
          <cell r="AB4697">
            <v>77.455299999999994</v>
          </cell>
          <cell r="AC4697">
            <v>0</v>
          </cell>
          <cell r="AD4697" t="str">
            <v>CREAM (G)</v>
          </cell>
          <cell r="AE4697" t="str">
            <v>100000-0.1</v>
          </cell>
          <cell r="AF4697" t="str">
            <v>60GM</v>
          </cell>
          <cell r="AG4697">
            <v>14007</v>
          </cell>
          <cell r="AH4697">
            <v>1990027</v>
          </cell>
          <cell r="AI4697">
            <v>14007</v>
          </cell>
          <cell r="AJ4697" t="str">
            <v>00168008160</v>
          </cell>
          <cell r="AK4697">
            <v>60</v>
          </cell>
          <cell r="AL4697">
            <v>1</v>
          </cell>
          <cell r="AM4697">
            <v>0</v>
          </cell>
          <cell r="AN4697" t="str">
            <v>R</v>
          </cell>
          <cell r="AO4697" t="b">
            <v>0</v>
          </cell>
          <cell r="AP4697" t="b">
            <v>1</v>
          </cell>
        </row>
        <row r="4698">
          <cell r="C4698">
            <v>2762</v>
          </cell>
          <cell r="D4698">
            <v>43384</v>
          </cell>
          <cell r="E4698">
            <v>29244</v>
          </cell>
          <cell r="F4698">
            <v>33244</v>
          </cell>
          <cell r="G4698">
            <v>105872</v>
          </cell>
          <cell r="H4698" t="str">
            <v>NYSTATIN/TRIAMCIN CREAMS/OINTMENTS</v>
          </cell>
          <cell r="I4698" t="str">
            <v xml:space="preserve">NYSTATIN+TRIAM CRM TAR 60GM@  </v>
          </cell>
          <cell r="J4698" t="str">
            <v>TARO</v>
          </cell>
          <cell r="K4698">
            <v>103.4061</v>
          </cell>
          <cell r="L4698">
            <v>10947810.619200001</v>
          </cell>
          <cell r="M4698" t="str">
            <v>OS,OCR</v>
          </cell>
          <cell r="N4698">
            <v>9835</v>
          </cell>
          <cell r="Q4698">
            <v>123.8171</v>
          </cell>
          <cell r="R4698">
            <v>13108764.0112</v>
          </cell>
          <cell r="S4698" t="b">
            <v>0</v>
          </cell>
          <cell r="T4698">
            <v>0.59856200000000004</v>
          </cell>
          <cell r="U4698">
            <v>4908416.4896</v>
          </cell>
          <cell r="V4698">
            <v>0.19738600000000001</v>
          </cell>
          <cell r="W4698">
            <v>-2160953.392</v>
          </cell>
          <cell r="X4698">
            <v>46604</v>
          </cell>
          <cell r="Y4698">
            <v>0</v>
          </cell>
          <cell r="Z4698" t="b">
            <v>0</v>
          </cell>
          <cell r="AA4698" t="b">
            <v>0</v>
          </cell>
          <cell r="AB4698">
            <v>76.680746999999997</v>
          </cell>
          <cell r="AC4698">
            <v>-0.380693</v>
          </cell>
          <cell r="AD4698" t="str">
            <v>CREAM (G)</v>
          </cell>
          <cell r="AE4698" t="str">
            <v>100000-0.1</v>
          </cell>
          <cell r="AF4698" t="str">
            <v>60GM</v>
          </cell>
          <cell r="AG4698">
            <v>14007</v>
          </cell>
          <cell r="AH4698">
            <v>3670106</v>
          </cell>
          <cell r="AI4698">
            <v>14007</v>
          </cell>
          <cell r="AJ4698" t="str">
            <v>51672126303</v>
          </cell>
          <cell r="AK4698">
            <v>60</v>
          </cell>
          <cell r="AL4698">
            <v>1</v>
          </cell>
          <cell r="AM4698">
            <v>0</v>
          </cell>
          <cell r="AN4698" t="str">
            <v>R</v>
          </cell>
          <cell r="AO4698" t="b">
            <v>0</v>
          </cell>
          <cell r="AP4698" t="b">
            <v>1</v>
          </cell>
          <cell r="AQ4698" t="str">
            <v>30-60</v>
          </cell>
        </row>
        <row r="4699">
          <cell r="C4699">
            <v>2763</v>
          </cell>
          <cell r="D4699">
            <v>20456</v>
          </cell>
          <cell r="E4699">
            <v>1140</v>
          </cell>
          <cell r="F4699">
            <v>19374</v>
          </cell>
          <cell r="G4699">
            <v>40970</v>
          </cell>
          <cell r="H4699" t="str">
            <v>NYSTATIN/TRIAMCIN CREAMS/OINTMENTS</v>
          </cell>
          <cell r="I4699" t="str">
            <v xml:space="preserve">NYSTATIN+TRIAM OINT SAN 15GM@ </v>
          </cell>
          <cell r="J4699" t="str">
            <v>SANDOZ_FOUGERA</v>
          </cell>
          <cell r="K4699">
            <v>44.948900000000002</v>
          </cell>
          <cell r="L4699">
            <v>1841556.433</v>
          </cell>
          <cell r="M4699" t="str">
            <v>RAD</v>
          </cell>
          <cell r="N4699">
            <v>4271</v>
          </cell>
          <cell r="P4699" t="str">
            <v>A</v>
          </cell>
          <cell r="Q4699">
            <v>44.948900000000002</v>
          </cell>
          <cell r="R4699">
            <v>1841556.433</v>
          </cell>
          <cell r="S4699" t="b">
            <v>1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42284</v>
          </cell>
          <cell r="Y4699">
            <v>1</v>
          </cell>
          <cell r="Z4699" t="b">
            <v>1</v>
          </cell>
          <cell r="AA4699" t="b">
            <v>1</v>
          </cell>
          <cell r="AB4699">
            <v>44.948900000000002</v>
          </cell>
          <cell r="AC4699">
            <v>0</v>
          </cell>
          <cell r="AD4699" t="str">
            <v>OINT. (G)</v>
          </cell>
          <cell r="AE4699" t="str">
            <v>100000-0.1</v>
          </cell>
          <cell r="AF4699" t="str">
            <v>15GM</v>
          </cell>
          <cell r="AG4699">
            <v>14008</v>
          </cell>
          <cell r="AH4699">
            <v>1762368</v>
          </cell>
          <cell r="AI4699">
            <v>14008</v>
          </cell>
          <cell r="AJ4699" t="str">
            <v>00168008915</v>
          </cell>
          <cell r="AK4699">
            <v>15</v>
          </cell>
          <cell r="AL4699">
            <v>1</v>
          </cell>
          <cell r="AM4699">
            <v>0</v>
          </cell>
          <cell r="AN4699" t="str">
            <v>R</v>
          </cell>
          <cell r="AO4699" t="b">
            <v>0</v>
          </cell>
          <cell r="AP4699" t="b">
            <v>1</v>
          </cell>
        </row>
        <row r="4700">
          <cell r="C4700">
            <v>2763</v>
          </cell>
          <cell r="D4700">
            <v>20456</v>
          </cell>
          <cell r="E4700">
            <v>1140</v>
          </cell>
          <cell r="F4700">
            <v>19374</v>
          </cell>
          <cell r="G4700">
            <v>40970</v>
          </cell>
          <cell r="H4700" t="str">
            <v>NYSTATIN/TRIAMCIN CREAMS/OINTMENTS</v>
          </cell>
          <cell r="I4700" t="str">
            <v xml:space="preserve">NYSTATIN+TRIAM OINT TAR 15GM@ </v>
          </cell>
          <cell r="J4700" t="str">
            <v>TARO</v>
          </cell>
          <cell r="K4700">
            <v>50.646799999999999</v>
          </cell>
          <cell r="L4700">
            <v>2074999.3959999999</v>
          </cell>
          <cell r="M4700" t="str">
            <v>OS,OCR</v>
          </cell>
          <cell r="N4700">
            <v>4034</v>
          </cell>
          <cell r="Q4700">
            <v>60.647399999999998</v>
          </cell>
          <cell r="R4700">
            <v>2484723.9780000001</v>
          </cell>
          <cell r="S4700" t="b">
            <v>0</v>
          </cell>
          <cell r="T4700">
            <v>0.34925200000000001</v>
          </cell>
          <cell r="U4700">
            <v>643167.54500000004</v>
          </cell>
          <cell r="V4700">
            <v>0.19745699999999999</v>
          </cell>
          <cell r="W4700">
            <v>-409724.58199999999</v>
          </cell>
          <cell r="X4700">
            <v>42284</v>
          </cell>
          <cell r="Y4700">
            <v>0</v>
          </cell>
          <cell r="Z4700" t="b">
            <v>0</v>
          </cell>
          <cell r="AA4700" t="b">
            <v>0</v>
          </cell>
          <cell r="AB4700">
            <v>44.499411000000002</v>
          </cell>
          <cell r="AC4700">
            <v>-0.26626</v>
          </cell>
          <cell r="AD4700" t="str">
            <v>OINT. (G)</v>
          </cell>
          <cell r="AE4700" t="str">
            <v>100000-0.1</v>
          </cell>
          <cell r="AF4700" t="str">
            <v>15GM</v>
          </cell>
          <cell r="AG4700">
            <v>14008</v>
          </cell>
          <cell r="AH4700">
            <v>1750801</v>
          </cell>
          <cell r="AI4700">
            <v>14008</v>
          </cell>
          <cell r="AJ4700" t="str">
            <v>51672127201</v>
          </cell>
          <cell r="AK4700">
            <v>15</v>
          </cell>
          <cell r="AL4700">
            <v>1</v>
          </cell>
          <cell r="AM4700">
            <v>0</v>
          </cell>
          <cell r="AN4700" t="str">
            <v>R</v>
          </cell>
          <cell r="AO4700" t="b">
            <v>0</v>
          </cell>
          <cell r="AP4700" t="b">
            <v>1</v>
          </cell>
          <cell r="AQ4700" t="str">
            <v>30-60</v>
          </cell>
        </row>
        <row r="4701">
          <cell r="C4701">
            <v>2764</v>
          </cell>
          <cell r="D4701">
            <v>20004</v>
          </cell>
          <cell r="E4701">
            <v>3428</v>
          </cell>
          <cell r="F4701">
            <v>20001</v>
          </cell>
          <cell r="G4701">
            <v>43433</v>
          </cell>
          <cell r="H4701" t="str">
            <v>NYSTATIN/TRIAMCIN CREAMS/OINTMENTS</v>
          </cell>
          <cell r="I4701" t="str">
            <v xml:space="preserve">NYSTATIN+TRIAM OINT SAN 30GM@ </v>
          </cell>
          <cell r="J4701" t="str">
            <v>SANDOZ_FOUGERA</v>
          </cell>
          <cell r="K4701">
            <v>64.516900000000007</v>
          </cell>
          <cell r="L4701">
            <v>2802162.5177000002</v>
          </cell>
          <cell r="M4701" t="str">
            <v>RAD</v>
          </cell>
          <cell r="N4701">
            <v>3883</v>
          </cell>
          <cell r="P4701" t="str">
            <v>A</v>
          </cell>
          <cell r="Q4701">
            <v>64.516900000000007</v>
          </cell>
          <cell r="R4701">
            <v>2802162.5177000002</v>
          </cell>
          <cell r="S4701" t="b">
            <v>1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44884</v>
          </cell>
          <cell r="Y4701">
            <v>1</v>
          </cell>
          <cell r="Z4701" t="b">
            <v>1</v>
          </cell>
          <cell r="AA4701" t="b">
            <v>1</v>
          </cell>
          <cell r="AB4701">
            <v>64.516900000000007</v>
          </cell>
          <cell r="AC4701">
            <v>0</v>
          </cell>
          <cell r="AD4701" t="str">
            <v>OINT. (G)</v>
          </cell>
          <cell r="AE4701" t="str">
            <v>100000-0.1</v>
          </cell>
          <cell r="AF4701" t="str">
            <v>30GM</v>
          </cell>
          <cell r="AG4701">
            <v>14008</v>
          </cell>
          <cell r="AH4701">
            <v>1762541</v>
          </cell>
          <cell r="AI4701">
            <v>14008</v>
          </cell>
          <cell r="AJ4701" t="str">
            <v>00168008930</v>
          </cell>
          <cell r="AK4701">
            <v>30</v>
          </cell>
          <cell r="AL4701">
            <v>1</v>
          </cell>
          <cell r="AM4701">
            <v>0</v>
          </cell>
          <cell r="AN4701" t="str">
            <v>R</v>
          </cell>
          <cell r="AO4701" t="b">
            <v>0</v>
          </cell>
          <cell r="AP4701" t="b">
            <v>1</v>
          </cell>
        </row>
        <row r="4702">
          <cell r="C4702">
            <v>2764</v>
          </cell>
          <cell r="D4702">
            <v>20004</v>
          </cell>
          <cell r="E4702">
            <v>3428</v>
          </cell>
          <cell r="F4702">
            <v>20001</v>
          </cell>
          <cell r="G4702">
            <v>43433</v>
          </cell>
          <cell r="H4702" t="str">
            <v>NYSTATIN/TRIAMCIN CREAMS/OINTMENTS</v>
          </cell>
          <cell r="I4702" t="str">
            <v xml:space="preserve">NYSTATIN+TRIAM OINT TAR 30GM@ </v>
          </cell>
          <cell r="J4702" t="str">
            <v>TARO</v>
          </cell>
          <cell r="K4702">
            <v>72.563100000000006</v>
          </cell>
          <cell r="L4702">
            <v>3151633.1222999999</v>
          </cell>
          <cell r="M4702" t="str">
            <v>OS,OCR</v>
          </cell>
          <cell r="N4702">
            <v>4100</v>
          </cell>
          <cell r="Q4702">
            <v>86.888499999999993</v>
          </cell>
          <cell r="R4702">
            <v>3773828.2204999998</v>
          </cell>
          <cell r="S4702" t="b">
            <v>0</v>
          </cell>
          <cell r="T4702">
            <v>0.34675499999999998</v>
          </cell>
          <cell r="U4702">
            <v>971665.70279999997</v>
          </cell>
          <cell r="V4702">
            <v>0.19741900000000001</v>
          </cell>
          <cell r="W4702">
            <v>-622195.09820000001</v>
          </cell>
          <cell r="X4702">
            <v>44884</v>
          </cell>
          <cell r="Y4702">
            <v>0</v>
          </cell>
          <cell r="Z4702" t="b">
            <v>0</v>
          </cell>
          <cell r="AA4702" t="b">
            <v>0</v>
          </cell>
          <cell r="AB4702">
            <v>63.871730999999997</v>
          </cell>
          <cell r="AC4702">
            <v>-0.26490000000000002</v>
          </cell>
          <cell r="AD4702" t="str">
            <v>OINT. (G)</v>
          </cell>
          <cell r="AE4702" t="str">
            <v>100000-0.1</v>
          </cell>
          <cell r="AF4702" t="str">
            <v>30GM</v>
          </cell>
          <cell r="AG4702">
            <v>14008</v>
          </cell>
          <cell r="AH4702">
            <v>1751668</v>
          </cell>
          <cell r="AI4702">
            <v>14008</v>
          </cell>
          <cell r="AJ4702" t="str">
            <v>51672127202</v>
          </cell>
          <cell r="AK4702">
            <v>30</v>
          </cell>
          <cell r="AL4702">
            <v>1</v>
          </cell>
          <cell r="AM4702">
            <v>0</v>
          </cell>
          <cell r="AN4702" t="str">
            <v>R</v>
          </cell>
          <cell r="AO4702" t="b">
            <v>0</v>
          </cell>
          <cell r="AP4702" t="b">
            <v>1</v>
          </cell>
          <cell r="AQ4702" t="str">
            <v>30-60</v>
          </cell>
        </row>
        <row r="4703">
          <cell r="C4703">
            <v>2525</v>
          </cell>
          <cell r="D4703">
            <v>235932</v>
          </cell>
          <cell r="E4703">
            <v>8132</v>
          </cell>
          <cell r="F4703">
            <v>143496</v>
          </cell>
          <cell r="G4703">
            <v>387560</v>
          </cell>
          <cell r="H4703" t="str">
            <v>OFLOXACIN DROPS</v>
          </cell>
          <cell r="I4703" t="str">
            <v xml:space="preserve">OFLOXACIN OPH 0.3% AKOR 5ML   </v>
          </cell>
          <cell r="J4703" t="str">
            <v>AKORN</v>
          </cell>
          <cell r="N4703">
            <v>331</v>
          </cell>
          <cell r="P4703" t="str">
            <v>OS</v>
          </cell>
          <cell r="Q4703">
            <v>7.508</v>
          </cell>
          <cell r="R4703">
            <v>2909800.48</v>
          </cell>
          <cell r="S4703" t="b">
            <v>1</v>
          </cell>
          <cell r="T4703">
            <v>0</v>
          </cell>
          <cell r="U4703">
            <v>0</v>
          </cell>
          <cell r="X4703">
            <v>416852</v>
          </cell>
          <cell r="Y4703">
            <v>8</v>
          </cell>
          <cell r="Z4703" t="b">
            <v>0</v>
          </cell>
          <cell r="AA4703" t="b">
            <v>0</v>
          </cell>
          <cell r="AB4703">
            <v>7.508</v>
          </cell>
          <cell r="AC4703">
            <v>0</v>
          </cell>
          <cell r="AD4703" t="str">
            <v>DROPS</v>
          </cell>
          <cell r="AE4703">
            <v>3.0000000000000001E-3</v>
          </cell>
          <cell r="AF4703" t="str">
            <v>5ML</v>
          </cell>
          <cell r="AG4703">
            <v>36600</v>
          </cell>
          <cell r="AH4703">
            <v>1811124</v>
          </cell>
          <cell r="AI4703">
            <v>36600</v>
          </cell>
          <cell r="AJ4703" t="str">
            <v>17478071310</v>
          </cell>
          <cell r="AK4703">
            <v>5</v>
          </cell>
          <cell r="AL4703">
            <v>1</v>
          </cell>
          <cell r="AM4703">
            <v>0</v>
          </cell>
          <cell r="AN4703" t="str">
            <v>R</v>
          </cell>
          <cell r="AO4703" t="b">
            <v>0</v>
          </cell>
          <cell r="AP4703" t="b">
            <v>1</v>
          </cell>
          <cell r="AQ4703" t="str">
            <v>30-60</v>
          </cell>
        </row>
        <row r="4704">
          <cell r="C4704">
            <v>2525</v>
          </cell>
          <cell r="D4704">
            <v>235932</v>
          </cell>
          <cell r="E4704">
            <v>8132</v>
          </cell>
          <cell r="F4704">
            <v>143496</v>
          </cell>
          <cell r="G4704">
            <v>387560</v>
          </cell>
          <cell r="H4704" t="str">
            <v>OFLOXACIN DROPS</v>
          </cell>
          <cell r="I4704" t="str">
            <v xml:space="preserve">OFLOXACIN OPH 0.3% B&amp;L 5ML@   </v>
          </cell>
          <cell r="J4704" t="str">
            <v>BAUSCH &amp; LOMB VALEANT</v>
          </cell>
          <cell r="K4704">
            <v>7.7431999999999999</v>
          </cell>
          <cell r="L4704">
            <v>3000954.5920000002</v>
          </cell>
          <cell r="M4704" t="str">
            <v>A</v>
          </cell>
          <cell r="N4704">
            <v>108227</v>
          </cell>
          <cell r="P4704" t="str">
            <v>OCR,RAD</v>
          </cell>
          <cell r="Q4704">
            <v>7.7431999999999999</v>
          </cell>
          <cell r="R4704">
            <v>3000954.5920000002</v>
          </cell>
          <cell r="S4704" t="b">
            <v>0</v>
          </cell>
          <cell r="T4704">
            <v>3.1326E-2</v>
          </cell>
          <cell r="U4704">
            <v>91154.111999999994</v>
          </cell>
          <cell r="V4704">
            <v>0</v>
          </cell>
          <cell r="W4704">
            <v>0</v>
          </cell>
          <cell r="X4704">
            <v>416852</v>
          </cell>
          <cell r="Y4704">
            <v>0</v>
          </cell>
          <cell r="Z4704" t="b">
            <v>1</v>
          </cell>
          <cell r="AA4704" t="b">
            <v>1</v>
          </cell>
          <cell r="AB4704">
            <v>7.4329200000000002</v>
          </cell>
          <cell r="AC4704">
            <v>-4.0071000000000002E-2</v>
          </cell>
          <cell r="AD4704" t="str">
            <v>DROPS</v>
          </cell>
          <cell r="AE4704">
            <v>3.0000000000000001E-3</v>
          </cell>
          <cell r="AF4704" t="str">
            <v>5ML</v>
          </cell>
          <cell r="AG4704">
            <v>36600</v>
          </cell>
          <cell r="AH4704">
            <v>1241199</v>
          </cell>
          <cell r="AI4704">
            <v>36600</v>
          </cell>
          <cell r="AJ4704" t="str">
            <v>24208043405</v>
          </cell>
          <cell r="AK4704">
            <v>5</v>
          </cell>
          <cell r="AL4704">
            <v>1</v>
          </cell>
          <cell r="AM4704">
            <v>0</v>
          </cell>
          <cell r="AN4704" t="str">
            <v>R</v>
          </cell>
          <cell r="AO4704" t="b">
            <v>0</v>
          </cell>
          <cell r="AP4704" t="b">
            <v>1</v>
          </cell>
          <cell r="AQ4704" t="str">
            <v>60-90</v>
          </cell>
        </row>
        <row r="4705">
          <cell r="C4705">
            <v>2526</v>
          </cell>
          <cell r="D4705">
            <v>22756</v>
          </cell>
          <cell r="E4705">
            <v>1224</v>
          </cell>
          <cell r="F4705">
            <v>13136</v>
          </cell>
          <cell r="G4705">
            <v>37116</v>
          </cell>
          <cell r="H4705" t="str">
            <v>OFLOXACIN DROPS</v>
          </cell>
          <cell r="I4705" t="str">
            <v xml:space="preserve">OFLOXACIN OPH 0.3% AKOR 10ML  </v>
          </cell>
          <cell r="J4705" t="str">
            <v>AKORN</v>
          </cell>
          <cell r="N4705">
            <v>16</v>
          </cell>
          <cell r="P4705" t="str">
            <v>OS</v>
          </cell>
          <cell r="Q4705">
            <v>14.098800000000001</v>
          </cell>
          <cell r="R4705">
            <v>523291.06079999998</v>
          </cell>
          <cell r="S4705" t="b">
            <v>1</v>
          </cell>
          <cell r="T4705">
            <v>0</v>
          </cell>
          <cell r="U4705">
            <v>0</v>
          </cell>
          <cell r="X4705">
            <v>38744</v>
          </cell>
          <cell r="Y4705">
            <v>1</v>
          </cell>
          <cell r="Z4705" t="b">
            <v>0</v>
          </cell>
          <cell r="AA4705" t="b">
            <v>0</v>
          </cell>
          <cell r="AB4705">
            <v>14.098800000000001</v>
          </cell>
          <cell r="AC4705">
            <v>0</v>
          </cell>
          <cell r="AD4705" t="str">
            <v>DROPS</v>
          </cell>
          <cell r="AE4705">
            <v>3.0000000000000001E-3</v>
          </cell>
          <cell r="AF4705" t="str">
            <v>10ML</v>
          </cell>
          <cell r="AG4705">
            <v>36600</v>
          </cell>
          <cell r="AH4705">
            <v>1811140</v>
          </cell>
          <cell r="AI4705">
            <v>36600</v>
          </cell>
          <cell r="AJ4705" t="str">
            <v>17478071311</v>
          </cell>
          <cell r="AK4705">
            <v>10</v>
          </cell>
          <cell r="AL4705">
            <v>1</v>
          </cell>
          <cell r="AM4705">
            <v>0</v>
          </cell>
          <cell r="AN4705" t="str">
            <v>R</v>
          </cell>
          <cell r="AO4705" t="b">
            <v>0</v>
          </cell>
          <cell r="AP4705" t="b">
            <v>1</v>
          </cell>
          <cell r="AQ4705" t="str">
            <v>30-60</v>
          </cell>
        </row>
        <row r="4706">
          <cell r="C4706">
            <v>2526</v>
          </cell>
          <cell r="D4706">
            <v>22756</v>
          </cell>
          <cell r="E4706">
            <v>1224</v>
          </cell>
          <cell r="F4706">
            <v>13136</v>
          </cell>
          <cell r="G4706">
            <v>37116</v>
          </cell>
          <cell r="H4706" t="str">
            <v>OFLOXACIN DROPS</v>
          </cell>
          <cell r="I4706" t="str">
            <v xml:space="preserve">OFLOXACIN OPH 0.3% B&amp;L 10ML@  </v>
          </cell>
          <cell r="J4706" t="str">
            <v>BAUSCH &amp; LOMB VALEANT</v>
          </cell>
          <cell r="K4706">
            <v>14.728899999999999</v>
          </cell>
          <cell r="L4706">
            <v>546677.85239999997</v>
          </cell>
          <cell r="M4706" t="str">
            <v>A</v>
          </cell>
          <cell r="N4706">
            <v>9707</v>
          </cell>
          <cell r="P4706" t="str">
            <v>OCR,RAD</v>
          </cell>
          <cell r="Q4706">
            <v>14.728899999999999</v>
          </cell>
          <cell r="R4706">
            <v>546677.85239999997</v>
          </cell>
          <cell r="S4706" t="b">
            <v>0</v>
          </cell>
          <cell r="T4706">
            <v>4.4691000000000002E-2</v>
          </cell>
          <cell r="U4706">
            <v>23386.7916</v>
          </cell>
          <cell r="V4706">
            <v>0</v>
          </cell>
          <cell r="W4706">
            <v>0</v>
          </cell>
          <cell r="X4706">
            <v>38744</v>
          </cell>
          <cell r="Y4706">
            <v>0</v>
          </cell>
          <cell r="Z4706" t="b">
            <v>1</v>
          </cell>
          <cell r="AA4706" t="b">
            <v>1</v>
          </cell>
          <cell r="AB4706">
            <v>13.957812000000001</v>
          </cell>
          <cell r="AC4706">
            <v>-5.2352000000000003E-2</v>
          </cell>
          <cell r="AD4706" t="str">
            <v>DROPS</v>
          </cell>
          <cell r="AE4706">
            <v>3.0000000000000001E-3</v>
          </cell>
          <cell r="AF4706" t="str">
            <v>10ML</v>
          </cell>
          <cell r="AG4706">
            <v>36600</v>
          </cell>
          <cell r="AH4706">
            <v>1241348</v>
          </cell>
          <cell r="AI4706">
            <v>36600</v>
          </cell>
          <cell r="AJ4706" t="str">
            <v>24208043410</v>
          </cell>
          <cell r="AK4706">
            <v>10</v>
          </cell>
          <cell r="AL4706">
            <v>1</v>
          </cell>
          <cell r="AM4706">
            <v>0</v>
          </cell>
          <cell r="AN4706" t="str">
            <v>R</v>
          </cell>
          <cell r="AO4706" t="b">
            <v>0</v>
          </cell>
          <cell r="AP4706" t="b">
            <v>1</v>
          </cell>
          <cell r="AQ4706" t="str">
            <v>60-90</v>
          </cell>
        </row>
        <row r="4707">
          <cell r="C4707">
            <v>2597</v>
          </cell>
          <cell r="D4707">
            <v>182764</v>
          </cell>
          <cell r="E4707">
            <v>3176</v>
          </cell>
          <cell r="F4707">
            <v>81557</v>
          </cell>
          <cell r="G4707">
            <v>267497</v>
          </cell>
          <cell r="H4707" t="str">
            <v>OFLOXACIN DROPS</v>
          </cell>
          <cell r="I4707" t="str">
            <v>OFLOXACIN OTIC S 0.3% FAL 5ML@</v>
          </cell>
          <cell r="J4707" t="str">
            <v>SANDOZ_FALCON</v>
          </cell>
          <cell r="K4707">
            <v>2.7294999999999998</v>
          </cell>
          <cell r="L4707">
            <v>730133.06149999995</v>
          </cell>
          <cell r="M4707" t="str">
            <v>A</v>
          </cell>
          <cell r="N4707">
            <v>57055</v>
          </cell>
          <cell r="Q4707">
            <v>2.73</v>
          </cell>
          <cell r="R4707">
            <v>730266.81</v>
          </cell>
          <cell r="S4707" t="b">
            <v>1</v>
          </cell>
          <cell r="T4707">
            <v>0</v>
          </cell>
          <cell r="U4707">
            <v>0</v>
          </cell>
          <cell r="V4707">
            <v>1.83E-4</v>
          </cell>
          <cell r="W4707">
            <v>-133.74850000000001</v>
          </cell>
          <cell r="Z4707" t="b">
            <v>0</v>
          </cell>
          <cell r="AA4707" t="b">
            <v>0</v>
          </cell>
          <cell r="AB4707">
            <v>2.73</v>
          </cell>
          <cell r="AC4707">
            <v>0</v>
          </cell>
          <cell r="AD4707" t="str">
            <v>DROPS</v>
          </cell>
          <cell r="AE4707">
            <v>3.0000000000000001E-3</v>
          </cell>
          <cell r="AF4707" t="str">
            <v>5ML</v>
          </cell>
          <cell r="AG4707">
            <v>13880</v>
          </cell>
          <cell r="AH4707">
            <v>2132488</v>
          </cell>
          <cell r="AI4707">
            <v>13880</v>
          </cell>
          <cell r="AJ4707" t="str">
            <v>61314001505</v>
          </cell>
          <cell r="AK4707">
            <v>5</v>
          </cell>
          <cell r="AL4707">
            <v>1</v>
          </cell>
          <cell r="AM4707">
            <v>0</v>
          </cell>
          <cell r="AN4707" t="str">
            <v>R</v>
          </cell>
          <cell r="AO4707" t="b">
            <v>0</v>
          </cell>
          <cell r="AP4707" t="b">
            <v>0</v>
          </cell>
        </row>
        <row r="4708">
          <cell r="C4708">
            <v>2597</v>
          </cell>
          <cell r="D4708">
            <v>182764</v>
          </cell>
          <cell r="E4708">
            <v>3176</v>
          </cell>
          <cell r="F4708">
            <v>81557</v>
          </cell>
          <cell r="G4708">
            <v>267497</v>
          </cell>
          <cell r="H4708" t="str">
            <v>OFLOXACIN DROPS</v>
          </cell>
          <cell r="I4708" t="str">
            <v xml:space="preserve">OFLOXACIN OTIC 0.3% B&amp;L 5ML@  </v>
          </cell>
          <cell r="J4708" t="str">
            <v>BAUSCH &amp; LOMB VALEANT</v>
          </cell>
          <cell r="N4708">
            <v>3264</v>
          </cell>
          <cell r="P4708" t="str">
            <v>A</v>
          </cell>
          <cell r="Q4708">
            <v>12.2418</v>
          </cell>
          <cell r="R4708">
            <v>3274644.7746000001</v>
          </cell>
          <cell r="S4708" t="b">
            <v>0</v>
          </cell>
          <cell r="T4708">
            <v>3.484175</v>
          </cell>
          <cell r="U4708">
            <v>2544377.9646000001</v>
          </cell>
          <cell r="X4708">
            <v>293948</v>
          </cell>
          <cell r="Y4708">
            <v>0</v>
          </cell>
          <cell r="Z4708" t="b">
            <v>1</v>
          </cell>
          <cell r="AA4708" t="b">
            <v>1</v>
          </cell>
          <cell r="AB4708">
            <v>2.7027000000000001</v>
          </cell>
          <cell r="AC4708">
            <v>-0.779223</v>
          </cell>
          <cell r="AD4708" t="str">
            <v>DROPS</v>
          </cell>
          <cell r="AE4708">
            <v>3.0000000000000001E-3</v>
          </cell>
          <cell r="AF4708" t="str">
            <v>5ML</v>
          </cell>
          <cell r="AG4708">
            <v>13880</v>
          </cell>
          <cell r="AH4708">
            <v>2127033</v>
          </cell>
          <cell r="AI4708">
            <v>13880</v>
          </cell>
          <cell r="AJ4708" t="str">
            <v>24208041005</v>
          </cell>
          <cell r="AK4708">
            <v>5</v>
          </cell>
          <cell r="AL4708">
            <v>1</v>
          </cell>
          <cell r="AM4708">
            <v>0</v>
          </cell>
          <cell r="AN4708" t="str">
            <v>R</v>
          </cell>
          <cell r="AO4708" t="b">
            <v>0</v>
          </cell>
          <cell r="AP4708" t="b">
            <v>1</v>
          </cell>
          <cell r="AQ4708" t="str">
            <v>60-90</v>
          </cell>
        </row>
        <row r="4709">
          <cell r="C4709">
            <v>2598</v>
          </cell>
          <cell r="D4709">
            <v>50668</v>
          </cell>
          <cell r="E4709">
            <v>344</v>
          </cell>
          <cell r="F4709">
            <v>34243</v>
          </cell>
          <cell r="G4709">
            <v>85255</v>
          </cell>
          <cell r="H4709" t="str">
            <v>OFLOXACIN DROPS</v>
          </cell>
          <cell r="I4709" t="str">
            <v xml:space="preserve">OFLOXACIN OTIC 0.3% FAL 10ML@ </v>
          </cell>
          <cell r="J4709" t="str">
            <v>SANDOZ_FALCON</v>
          </cell>
          <cell r="K4709">
            <v>2.6333000000000002</v>
          </cell>
          <cell r="L4709">
            <v>224501.9915</v>
          </cell>
          <cell r="M4709" t="str">
            <v>A</v>
          </cell>
          <cell r="N4709">
            <v>17827</v>
          </cell>
          <cell r="Q4709">
            <v>2.63</v>
          </cell>
          <cell r="R4709">
            <v>224220.65</v>
          </cell>
          <cell r="S4709" t="b">
            <v>1</v>
          </cell>
          <cell r="T4709">
            <v>0</v>
          </cell>
          <cell r="U4709">
            <v>0</v>
          </cell>
          <cell r="V4709">
            <v>-1.2539999999999999E-3</v>
          </cell>
          <cell r="W4709">
            <v>281.3415</v>
          </cell>
          <cell r="Z4709" t="b">
            <v>0</v>
          </cell>
          <cell r="AA4709" t="b">
            <v>0</v>
          </cell>
          <cell r="AB4709">
            <v>2.63</v>
          </cell>
          <cell r="AC4709">
            <v>0</v>
          </cell>
          <cell r="AD4709" t="str">
            <v>DROPS</v>
          </cell>
          <cell r="AE4709">
            <v>3.0000000000000001E-3</v>
          </cell>
          <cell r="AF4709" t="str">
            <v>10ML</v>
          </cell>
          <cell r="AG4709">
            <v>13880</v>
          </cell>
          <cell r="AH4709">
            <v>2114239</v>
          </cell>
          <cell r="AI4709">
            <v>13880</v>
          </cell>
          <cell r="AJ4709" t="str">
            <v>61314001510</v>
          </cell>
          <cell r="AK4709">
            <v>10</v>
          </cell>
          <cell r="AL4709">
            <v>1</v>
          </cell>
          <cell r="AM4709">
            <v>0</v>
          </cell>
          <cell r="AN4709" t="str">
            <v>R</v>
          </cell>
          <cell r="AO4709" t="b">
            <v>0</v>
          </cell>
          <cell r="AP4709" t="b">
            <v>0</v>
          </cell>
        </row>
        <row r="4710">
          <cell r="C4710">
            <v>2598</v>
          </cell>
          <cell r="D4710">
            <v>50668</v>
          </cell>
          <cell r="E4710">
            <v>344</v>
          </cell>
          <cell r="F4710">
            <v>34243</v>
          </cell>
          <cell r="G4710">
            <v>85255</v>
          </cell>
          <cell r="H4710" t="str">
            <v>OFLOXACIN DROPS</v>
          </cell>
          <cell r="I4710" t="str">
            <v xml:space="preserve">OFLOXACIN OTIC 0.3% B&amp;L 10ML@ </v>
          </cell>
          <cell r="J4710" t="str">
            <v>BAUSCH &amp; LOMB VALEANT</v>
          </cell>
          <cell r="N4710">
            <v>919</v>
          </cell>
          <cell r="P4710" t="str">
            <v>A</v>
          </cell>
          <cell r="Q4710">
            <v>16.2468</v>
          </cell>
          <cell r="R4710">
            <v>1385120.9339999999</v>
          </cell>
          <cell r="S4710" t="b">
            <v>0</v>
          </cell>
          <cell r="T4710">
            <v>5.1774899999999997</v>
          </cell>
          <cell r="U4710">
            <v>1160900.284</v>
          </cell>
          <cell r="X4710">
            <v>93296</v>
          </cell>
          <cell r="Y4710">
            <v>0</v>
          </cell>
          <cell r="Z4710" t="b">
            <v>1</v>
          </cell>
          <cell r="AA4710" t="b">
            <v>1</v>
          </cell>
          <cell r="AB4710">
            <v>2.6036999999999999</v>
          </cell>
          <cell r="AC4710">
            <v>-0.83974000000000004</v>
          </cell>
          <cell r="AD4710" t="str">
            <v>DROPS</v>
          </cell>
          <cell r="AE4710">
            <v>3.0000000000000001E-3</v>
          </cell>
          <cell r="AF4710" t="str">
            <v>10ML</v>
          </cell>
          <cell r="AG4710">
            <v>13880</v>
          </cell>
          <cell r="AH4710">
            <v>2127488</v>
          </cell>
          <cell r="AI4710">
            <v>13880</v>
          </cell>
          <cell r="AJ4710" t="str">
            <v>24208041010</v>
          </cell>
          <cell r="AK4710">
            <v>10</v>
          </cell>
          <cell r="AL4710">
            <v>1</v>
          </cell>
          <cell r="AM4710">
            <v>0</v>
          </cell>
          <cell r="AN4710" t="str">
            <v>R</v>
          </cell>
          <cell r="AO4710" t="b">
            <v>0</v>
          </cell>
          <cell r="AP4710" t="b">
            <v>1</v>
          </cell>
          <cell r="AQ4710" t="str">
            <v>60-90</v>
          </cell>
        </row>
        <row r="4711">
          <cell r="C4711">
            <v>9255</v>
          </cell>
          <cell r="D4711">
            <v>13784</v>
          </cell>
          <cell r="E4711">
            <v>14412</v>
          </cell>
          <cell r="F4711">
            <v>5533</v>
          </cell>
          <cell r="G4711">
            <v>33729</v>
          </cell>
          <cell r="H4711" t="str">
            <v>OLANZAPINE TAB RAPDIS UD</v>
          </cell>
          <cell r="I4711" t="str">
            <v>OLANZAPINE OD TAB 5MG DR/R 30@</v>
          </cell>
          <cell r="J4711" t="str">
            <v>DR REDDYS</v>
          </cell>
          <cell r="K4711">
            <v>4.9607000000000001</v>
          </cell>
          <cell r="L4711">
            <v>167319.4503</v>
          </cell>
          <cell r="M4711" t="str">
            <v>RAD</v>
          </cell>
          <cell r="N4711">
            <v>1986</v>
          </cell>
          <cell r="P4711" t="str">
            <v>A</v>
          </cell>
          <cell r="Q4711">
            <v>4.9607000000000001</v>
          </cell>
          <cell r="R4711">
            <v>167319.4503</v>
          </cell>
          <cell r="S4711" t="b">
            <v>1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33772</v>
          </cell>
          <cell r="Y4711">
            <v>4</v>
          </cell>
          <cell r="Z4711" t="b">
            <v>1</v>
          </cell>
          <cell r="AA4711" t="b">
            <v>1</v>
          </cell>
          <cell r="AB4711">
            <v>4.9607000000000001</v>
          </cell>
          <cell r="AC4711">
            <v>0</v>
          </cell>
          <cell r="AD4711" t="str">
            <v>TAB RAPDIS</v>
          </cell>
          <cell r="AE4711" t="str">
            <v>5 MG</v>
          </cell>
          <cell r="AF4711">
            <v>30</v>
          </cell>
          <cell r="AG4711">
            <v>92007</v>
          </cell>
          <cell r="AH4711">
            <v>2583490</v>
          </cell>
          <cell r="AI4711">
            <v>92007</v>
          </cell>
          <cell r="AJ4711" t="str">
            <v>55111026281</v>
          </cell>
          <cell r="AK4711">
            <v>30</v>
          </cell>
          <cell r="AL4711">
            <v>1</v>
          </cell>
          <cell r="AM4711">
            <v>0</v>
          </cell>
          <cell r="AN4711" t="str">
            <v>R</v>
          </cell>
          <cell r="AO4711" t="b">
            <v>1</v>
          </cell>
          <cell r="AP4711" t="b">
            <v>1</v>
          </cell>
        </row>
        <row r="4712">
          <cell r="C4712">
            <v>9255</v>
          </cell>
          <cell r="D4712">
            <v>13784</v>
          </cell>
          <cell r="E4712">
            <v>14412</v>
          </cell>
          <cell r="F4712">
            <v>5533</v>
          </cell>
          <cell r="G4712">
            <v>33729</v>
          </cell>
          <cell r="H4712" t="str">
            <v>OLANZAPINE TAB RAPDIS UD</v>
          </cell>
          <cell r="I4712" t="str">
            <v xml:space="preserve">OLANZAP OD TAB 5MG CAD 30@    </v>
          </cell>
          <cell r="J4712" t="str">
            <v>CADISTA</v>
          </cell>
          <cell r="Q4712">
            <v>6.7224000000000004</v>
          </cell>
          <cell r="R4712">
            <v>226739.8296</v>
          </cell>
          <cell r="S4712" t="b">
            <v>0</v>
          </cell>
          <cell r="T4712">
            <v>0.35513099999999997</v>
          </cell>
          <cell r="U4712">
            <v>59420.379300000001</v>
          </cell>
          <cell r="X4712">
            <v>33772</v>
          </cell>
          <cell r="Y4712">
            <v>0</v>
          </cell>
          <cell r="Z4712" t="b">
            <v>0</v>
          </cell>
          <cell r="AA4712" t="b">
            <v>0</v>
          </cell>
          <cell r="AB4712">
            <v>4.9110930000000002</v>
          </cell>
          <cell r="AC4712">
            <v>-0.26944299999999999</v>
          </cell>
          <cell r="AD4712" t="str">
            <v>TAB RAPDIS</v>
          </cell>
          <cell r="AE4712" t="str">
            <v>5 MG</v>
          </cell>
          <cell r="AF4712">
            <v>30</v>
          </cell>
          <cell r="AG4712">
            <v>92007</v>
          </cell>
          <cell r="AH4712">
            <v>2022051</v>
          </cell>
          <cell r="AI4712">
            <v>92007</v>
          </cell>
          <cell r="AJ4712" t="str">
            <v>59746030632</v>
          </cell>
          <cell r="AK4712">
            <v>30</v>
          </cell>
          <cell r="AL4712">
            <v>1</v>
          </cell>
          <cell r="AM4712">
            <v>0</v>
          </cell>
          <cell r="AN4712" t="str">
            <v>R</v>
          </cell>
          <cell r="AO4712" t="b">
            <v>1</v>
          </cell>
          <cell r="AP4712" t="b">
            <v>1</v>
          </cell>
          <cell r="AQ4712" t="str">
            <v>30-60</v>
          </cell>
        </row>
        <row r="4713">
          <cell r="C4713">
            <v>9255</v>
          </cell>
          <cell r="D4713">
            <v>13784</v>
          </cell>
          <cell r="E4713">
            <v>14412</v>
          </cell>
          <cell r="F4713">
            <v>5533</v>
          </cell>
          <cell r="G4713">
            <v>33729</v>
          </cell>
          <cell r="H4713" t="str">
            <v>OLANZAPINE TAB RAPDIS UD</v>
          </cell>
          <cell r="I4713" t="str">
            <v xml:space="preserve">OLANZAP OD TB 5MG CARA 30@    </v>
          </cell>
          <cell r="J4713" t="str">
            <v>SUN</v>
          </cell>
          <cell r="N4713">
            <v>48</v>
          </cell>
          <cell r="Q4713">
            <v>7.9450000000000003</v>
          </cell>
          <cell r="R4713">
            <v>267976.90500000003</v>
          </cell>
          <cell r="S4713" t="b">
            <v>0</v>
          </cell>
          <cell r="T4713">
            <v>0.60158800000000001</v>
          </cell>
          <cell r="U4713">
            <v>100657.4547</v>
          </cell>
          <cell r="X4713">
            <v>28196</v>
          </cell>
          <cell r="Y4713">
            <v>8</v>
          </cell>
          <cell r="Z4713" t="b">
            <v>0</v>
          </cell>
          <cell r="AA4713" t="b">
            <v>0</v>
          </cell>
          <cell r="AB4713">
            <v>4.9110930000000002</v>
          </cell>
          <cell r="AC4713">
            <v>-0.38186300000000001</v>
          </cell>
          <cell r="AD4713" t="str">
            <v>TAB RAPDIS</v>
          </cell>
          <cell r="AE4713" t="str">
            <v>5 MG</v>
          </cell>
          <cell r="AF4713">
            <v>30</v>
          </cell>
          <cell r="AG4713">
            <v>92007</v>
          </cell>
          <cell r="AH4713">
            <v>2244465</v>
          </cell>
          <cell r="AI4713">
            <v>92007</v>
          </cell>
          <cell r="AJ4713" t="str">
            <v>62756075164</v>
          </cell>
          <cell r="AK4713">
            <v>30</v>
          </cell>
          <cell r="AL4713">
            <v>1</v>
          </cell>
          <cell r="AM4713">
            <v>0</v>
          </cell>
          <cell r="AN4713" t="str">
            <v>R</v>
          </cell>
          <cell r="AO4713" t="b">
            <v>1</v>
          </cell>
          <cell r="AP4713" t="b">
            <v>1</v>
          </cell>
        </row>
        <row r="4714">
          <cell r="C4714">
            <v>9255</v>
          </cell>
          <cell r="D4714">
            <v>13784</v>
          </cell>
          <cell r="E4714">
            <v>14412</v>
          </cell>
          <cell r="F4714">
            <v>5533</v>
          </cell>
          <cell r="G4714">
            <v>33729</v>
          </cell>
          <cell r="H4714" t="str">
            <v>OLANZAPINE TAB RAPDIS UD</v>
          </cell>
          <cell r="I4714" t="str">
            <v xml:space="preserve">OLANZAP OD TAB 5MG TEV 30@    </v>
          </cell>
          <cell r="J4714" t="str">
            <v>TEVA</v>
          </cell>
          <cell r="K4714">
            <v>9.3332999999999995</v>
          </cell>
          <cell r="L4714">
            <v>314802.87569999998</v>
          </cell>
          <cell r="M4714" t="str">
            <v>OS,OCR</v>
          </cell>
          <cell r="N4714">
            <v>1843</v>
          </cell>
          <cell r="Q4714">
            <v>13.9895</v>
          </cell>
          <cell r="R4714">
            <v>471851.8455</v>
          </cell>
          <cell r="S4714" t="b">
            <v>0</v>
          </cell>
          <cell r="T4714">
            <v>1.820065</v>
          </cell>
          <cell r="U4714">
            <v>304532.39520000003</v>
          </cell>
          <cell r="V4714">
            <v>0.49887999999999999</v>
          </cell>
          <cell r="W4714">
            <v>-157048.96979999999</v>
          </cell>
          <cell r="X4714">
            <v>2900</v>
          </cell>
          <cell r="Y4714">
            <v>0</v>
          </cell>
          <cell r="Z4714" t="b">
            <v>0</v>
          </cell>
          <cell r="AA4714" t="b">
            <v>0</v>
          </cell>
          <cell r="AB4714">
            <v>4.9110930000000002</v>
          </cell>
          <cell r="AC4714">
            <v>-0.64894399999999997</v>
          </cell>
          <cell r="AD4714" t="str">
            <v>TAB RAPDIS</v>
          </cell>
          <cell r="AE4714" t="str">
            <v>5 MG</v>
          </cell>
          <cell r="AF4714">
            <v>30</v>
          </cell>
          <cell r="AG4714">
            <v>92007</v>
          </cell>
          <cell r="AH4714">
            <v>2236404</v>
          </cell>
          <cell r="AI4714">
            <v>92007</v>
          </cell>
          <cell r="AJ4714" t="str">
            <v>00093524565</v>
          </cell>
          <cell r="AK4714">
            <v>30</v>
          </cell>
          <cell r="AL4714">
            <v>1</v>
          </cell>
          <cell r="AM4714">
            <v>0</v>
          </cell>
          <cell r="AN4714" t="str">
            <v>R</v>
          </cell>
          <cell r="AO4714" t="b">
            <v>0</v>
          </cell>
          <cell r="AP4714" t="b">
            <v>0</v>
          </cell>
        </row>
        <row r="4715">
          <cell r="C4715">
            <v>9255</v>
          </cell>
          <cell r="D4715">
            <v>13784</v>
          </cell>
          <cell r="E4715">
            <v>14412</v>
          </cell>
          <cell r="F4715">
            <v>5533</v>
          </cell>
          <cell r="G4715">
            <v>33729</v>
          </cell>
          <cell r="H4715" t="str">
            <v>OLANZAPINE TAB RAPDIS UD</v>
          </cell>
          <cell r="I4715" t="str">
            <v xml:space="preserve">OLANZAP OD TAB 5MG PAR 30@    </v>
          </cell>
          <cell r="J4715" t="str">
            <v>PAR</v>
          </cell>
          <cell r="N4715">
            <v>-90</v>
          </cell>
          <cell r="Q4715">
            <v>19.034700000000001</v>
          </cell>
          <cell r="R4715">
            <v>642021.39630000002</v>
          </cell>
          <cell r="S4715" t="b">
            <v>0</v>
          </cell>
          <cell r="T4715">
            <v>2.8370989999999998</v>
          </cell>
          <cell r="U4715">
            <v>474701.946</v>
          </cell>
          <cell r="X4715">
            <v>13847</v>
          </cell>
          <cell r="Y4715">
            <v>0</v>
          </cell>
          <cell r="Z4715" t="b">
            <v>0</v>
          </cell>
          <cell r="AA4715" t="b">
            <v>0</v>
          </cell>
          <cell r="AB4715">
            <v>4.9110930000000002</v>
          </cell>
          <cell r="AC4715">
            <v>-0.74199199999999998</v>
          </cell>
          <cell r="AD4715" t="str">
            <v>TAB RAPDIS</v>
          </cell>
          <cell r="AE4715" t="str">
            <v>5 MG</v>
          </cell>
          <cell r="AF4715">
            <v>30</v>
          </cell>
          <cell r="AG4715">
            <v>92007</v>
          </cell>
          <cell r="AH4715">
            <v>1997832</v>
          </cell>
          <cell r="AI4715">
            <v>92007</v>
          </cell>
          <cell r="AJ4715" t="str">
            <v>49884032055</v>
          </cell>
          <cell r="AK4715">
            <v>30</v>
          </cell>
          <cell r="AL4715">
            <v>1</v>
          </cell>
          <cell r="AM4715">
            <v>0</v>
          </cell>
          <cell r="AN4715" t="str">
            <v>R</v>
          </cell>
          <cell r="AO4715" t="b">
            <v>0</v>
          </cell>
          <cell r="AP4715" t="b">
            <v>1</v>
          </cell>
        </row>
        <row r="4716">
          <cell r="C4716">
            <v>9228</v>
          </cell>
          <cell r="D4716">
            <v>66368</v>
          </cell>
          <cell r="E4716">
            <v>5400</v>
          </cell>
          <cell r="F4716">
            <v>42274</v>
          </cell>
          <cell r="G4716">
            <v>114042</v>
          </cell>
          <cell r="H4716" t="str">
            <v>OLANZAPINE TABLET</v>
          </cell>
          <cell r="J4716" t="str">
            <v>DR REDDYS</v>
          </cell>
          <cell r="Q4716">
            <v>0.74199999999999999</v>
          </cell>
          <cell r="R4716">
            <v>84619.164000000004</v>
          </cell>
          <cell r="S4716" t="b">
            <v>1</v>
          </cell>
          <cell r="T4716">
            <v>0</v>
          </cell>
          <cell r="U4716">
            <v>0</v>
          </cell>
          <cell r="X4716">
            <v>39040</v>
          </cell>
          <cell r="Y4716">
            <v>4</v>
          </cell>
          <cell r="Z4716" t="b">
            <v>0</v>
          </cell>
          <cell r="AA4716" t="b">
            <v>0</v>
          </cell>
          <cell r="AB4716">
            <v>0.74199999999999999</v>
          </cell>
          <cell r="AC4716">
            <v>0</v>
          </cell>
          <cell r="AD4716" t="str">
            <v>TABLET</v>
          </cell>
          <cell r="AE4716" t="str">
            <v>2.5 MG</v>
          </cell>
          <cell r="AF4716">
            <v>30</v>
          </cell>
          <cell r="AG4716">
            <v>15084</v>
          </cell>
          <cell r="AJ4716" t="str">
            <v>55111016330</v>
          </cell>
          <cell r="AO4716" t="b">
            <v>1</v>
          </cell>
          <cell r="AP4716" t="b">
            <v>1</v>
          </cell>
        </row>
        <row r="4717">
          <cell r="C4717">
            <v>9228</v>
          </cell>
          <cell r="D4717">
            <v>66368</v>
          </cell>
          <cell r="E4717">
            <v>5400</v>
          </cell>
          <cell r="F4717">
            <v>42274</v>
          </cell>
          <cell r="G4717">
            <v>114042</v>
          </cell>
          <cell r="H4717" t="str">
            <v>OLANZAPINE TABLET</v>
          </cell>
          <cell r="J4717" t="str">
            <v>Macleods</v>
          </cell>
          <cell r="Q4717">
            <v>0.9425</v>
          </cell>
          <cell r="R4717">
            <v>107484.58500000001</v>
          </cell>
          <cell r="S4717" t="b">
            <v>0</v>
          </cell>
          <cell r="T4717">
            <v>0.27021499999999998</v>
          </cell>
          <cell r="U4717">
            <v>22865.420999999998</v>
          </cell>
          <cell r="X4717">
            <v>111544</v>
          </cell>
          <cell r="Y4717">
            <v>8</v>
          </cell>
          <cell r="Z4717" t="b">
            <v>0</v>
          </cell>
          <cell r="AA4717" t="b">
            <v>0</v>
          </cell>
          <cell r="AB4717">
            <v>0.73458000000000001</v>
          </cell>
          <cell r="AC4717">
            <v>-0.22060399999999999</v>
          </cell>
          <cell r="AD4717" t="str">
            <v>TABLET</v>
          </cell>
          <cell r="AE4717" t="str">
            <v>2.5 MG</v>
          </cell>
          <cell r="AF4717">
            <v>30</v>
          </cell>
          <cell r="AG4717">
            <v>15084</v>
          </cell>
          <cell r="AJ4717" t="str">
            <v>33342006707</v>
          </cell>
          <cell r="AO4717" t="b">
            <v>1</v>
          </cell>
          <cell r="AP4717" t="b">
            <v>1</v>
          </cell>
        </row>
        <row r="4718">
          <cell r="C4718">
            <v>9228</v>
          </cell>
          <cell r="D4718">
            <v>66368</v>
          </cell>
          <cell r="E4718">
            <v>5400</v>
          </cell>
          <cell r="F4718">
            <v>42274</v>
          </cell>
          <cell r="G4718">
            <v>114042</v>
          </cell>
          <cell r="H4718" t="str">
            <v>OLANZAPINE TABLET</v>
          </cell>
          <cell r="I4718" t="str">
            <v xml:space="preserve">OLANZAP TAB 2.5MG APX 30@     </v>
          </cell>
          <cell r="J4718" t="str">
            <v>APOTEX</v>
          </cell>
          <cell r="N4718">
            <v>473</v>
          </cell>
          <cell r="Q4718">
            <v>0.97950000000000004</v>
          </cell>
          <cell r="R4718">
            <v>111704.139</v>
          </cell>
          <cell r="S4718" t="b">
            <v>0</v>
          </cell>
          <cell r="T4718">
            <v>0.32007999999999998</v>
          </cell>
          <cell r="U4718">
            <v>27084.974999999999</v>
          </cell>
          <cell r="X4718">
            <v>111544</v>
          </cell>
          <cell r="Y4718">
            <v>4</v>
          </cell>
          <cell r="Z4718" t="b">
            <v>0</v>
          </cell>
          <cell r="AA4718" t="b">
            <v>0</v>
          </cell>
          <cell r="AB4718">
            <v>0.73458000000000001</v>
          </cell>
          <cell r="AC4718">
            <v>-0.25004500000000002</v>
          </cell>
          <cell r="AD4718" t="str">
            <v>TABLET</v>
          </cell>
          <cell r="AE4718" t="str">
            <v>2.5 MG</v>
          </cell>
          <cell r="AF4718">
            <v>30</v>
          </cell>
          <cell r="AG4718">
            <v>15084</v>
          </cell>
          <cell r="AH4718">
            <v>1360916</v>
          </cell>
          <cell r="AI4718">
            <v>15084</v>
          </cell>
          <cell r="AJ4718" t="str">
            <v>60505311003</v>
          </cell>
          <cell r="AK4718">
            <v>30</v>
          </cell>
          <cell r="AL4718">
            <v>1</v>
          </cell>
          <cell r="AM4718">
            <v>0</v>
          </cell>
          <cell r="AN4718" t="str">
            <v>R</v>
          </cell>
          <cell r="AO4718" t="b">
            <v>1</v>
          </cell>
          <cell r="AP4718" t="b">
            <v>1</v>
          </cell>
          <cell r="AQ4718" t="str">
            <v>60-90</v>
          </cell>
        </row>
        <row r="4719">
          <cell r="C4719">
            <v>9228</v>
          </cell>
          <cell r="D4719">
            <v>66368</v>
          </cell>
          <cell r="E4719">
            <v>5400</v>
          </cell>
          <cell r="F4719">
            <v>42274</v>
          </cell>
          <cell r="G4719">
            <v>114042</v>
          </cell>
          <cell r="H4719" t="str">
            <v>OLANZAPINE TABLET</v>
          </cell>
          <cell r="I4719" t="str">
            <v xml:space="preserve">OLANZAP TAB 2.5MG TEV 30@     </v>
          </cell>
          <cell r="J4719" t="str">
            <v>TEVA</v>
          </cell>
          <cell r="K4719">
            <v>0.81310000000000004</v>
          </cell>
          <cell r="L4719">
            <v>92727.550199999998</v>
          </cell>
          <cell r="M4719" t="str">
            <v>A</v>
          </cell>
          <cell r="N4719">
            <v>7996</v>
          </cell>
          <cell r="P4719" t="str">
            <v>A</v>
          </cell>
          <cell r="Q4719">
            <v>1.0681</v>
          </cell>
          <cell r="R4719">
            <v>121808.2602</v>
          </cell>
          <cell r="S4719" t="b">
            <v>0</v>
          </cell>
          <cell r="T4719">
            <v>0.43948700000000002</v>
          </cell>
          <cell r="U4719">
            <v>37189.0962</v>
          </cell>
          <cell r="V4719">
            <v>0.313614</v>
          </cell>
          <cell r="W4719">
            <v>-29080.71</v>
          </cell>
          <cell r="X4719">
            <v>111544</v>
          </cell>
          <cell r="Y4719">
            <v>0</v>
          </cell>
          <cell r="Z4719" t="b">
            <v>1</v>
          </cell>
          <cell r="AA4719" t="b">
            <v>1</v>
          </cell>
          <cell r="AB4719">
            <v>0.73458000000000001</v>
          </cell>
          <cell r="AC4719">
            <v>-0.312255</v>
          </cell>
          <cell r="AD4719" t="str">
            <v>TABLET</v>
          </cell>
          <cell r="AE4719" t="str">
            <v>2.5 MG</v>
          </cell>
          <cell r="AF4719">
            <v>30</v>
          </cell>
          <cell r="AG4719">
            <v>15084</v>
          </cell>
          <cell r="AH4719">
            <v>2126084</v>
          </cell>
          <cell r="AI4719">
            <v>15084</v>
          </cell>
          <cell r="AJ4719" t="str">
            <v>00093576756</v>
          </cell>
          <cell r="AK4719">
            <v>30</v>
          </cell>
          <cell r="AL4719">
            <v>1</v>
          </cell>
          <cell r="AM4719">
            <v>0</v>
          </cell>
          <cell r="AN4719" t="str">
            <v>R</v>
          </cell>
          <cell r="AO4719" t="b">
            <v>1</v>
          </cell>
          <cell r="AP4719" t="b">
            <v>1</v>
          </cell>
        </row>
        <row r="4720">
          <cell r="C4720">
            <v>9228</v>
          </cell>
          <cell r="D4720">
            <v>66368</v>
          </cell>
          <cell r="E4720">
            <v>5400</v>
          </cell>
          <cell r="F4720">
            <v>42274</v>
          </cell>
          <cell r="G4720">
            <v>114042</v>
          </cell>
          <cell r="H4720" t="str">
            <v>OLANZAPINE TABLET</v>
          </cell>
          <cell r="J4720" t="str">
            <v>AUROBINDO</v>
          </cell>
          <cell r="Q4720">
            <v>1.3781000000000001</v>
          </cell>
          <cell r="R4720">
            <v>157161.28020000001</v>
          </cell>
          <cell r="S4720" t="b">
            <v>0</v>
          </cell>
          <cell r="T4720">
            <v>0.85727699999999996</v>
          </cell>
          <cell r="U4720">
            <v>72542.116200000004</v>
          </cell>
          <cell r="X4720">
            <v>111544</v>
          </cell>
          <cell r="Y4720">
            <v>12</v>
          </cell>
          <cell r="Z4720" t="b">
            <v>0</v>
          </cell>
          <cell r="AA4720" t="b">
            <v>0</v>
          </cell>
          <cell r="AB4720">
            <v>0.73458000000000001</v>
          </cell>
          <cell r="AC4720">
            <v>-0.46696100000000001</v>
          </cell>
          <cell r="AD4720" t="str">
            <v>TABLET</v>
          </cell>
          <cell r="AE4720" t="str">
            <v>2.5 MG</v>
          </cell>
          <cell r="AF4720">
            <v>30</v>
          </cell>
          <cell r="AG4720">
            <v>15084</v>
          </cell>
          <cell r="AJ4720" t="str">
            <v>65862056130</v>
          </cell>
          <cell r="AO4720" t="b">
            <v>1</v>
          </cell>
          <cell r="AP4720" t="b">
            <v>1</v>
          </cell>
          <cell r="AQ4720" t="str">
            <v>30-60</v>
          </cell>
        </row>
        <row r="4721">
          <cell r="C4721">
            <v>9229</v>
          </cell>
          <cell r="D4721">
            <v>9552</v>
          </cell>
          <cell r="E4721">
            <v>4604</v>
          </cell>
          <cell r="F4721">
            <v>0</v>
          </cell>
          <cell r="G4721">
            <v>14156</v>
          </cell>
          <cell r="H4721" t="str">
            <v>OLANZAPINE TABLET</v>
          </cell>
          <cell r="I4721" t="str">
            <v xml:space="preserve">OLANZAP TAB 2.5MG TEV 100@    </v>
          </cell>
          <cell r="J4721" t="str">
            <v>TEVA</v>
          </cell>
          <cell r="K4721">
            <v>2.6962000000000002</v>
          </cell>
          <cell r="L4721">
            <v>38167.407200000001</v>
          </cell>
          <cell r="M4721" t="str">
            <v>A</v>
          </cell>
          <cell r="N4721">
            <v>1086</v>
          </cell>
          <cell r="P4721" t="str">
            <v>OS,OCR</v>
          </cell>
          <cell r="Q4721">
            <v>3.7515000000000001</v>
          </cell>
          <cell r="R4721">
            <v>53106.233999999997</v>
          </cell>
          <cell r="S4721" t="b">
            <v>1</v>
          </cell>
          <cell r="T4721">
            <v>0</v>
          </cell>
          <cell r="U4721">
            <v>0</v>
          </cell>
          <cell r="V4721">
            <v>0.39140200000000003</v>
          </cell>
          <cell r="W4721">
            <v>-14938.826800000001</v>
          </cell>
          <cell r="X4721">
            <v>14156</v>
          </cell>
          <cell r="Y4721">
            <v>0</v>
          </cell>
          <cell r="Z4721" t="b">
            <v>1</v>
          </cell>
          <cell r="AA4721" t="b">
            <v>0</v>
          </cell>
          <cell r="AB4721">
            <v>3.7515000000000001</v>
          </cell>
          <cell r="AC4721">
            <v>0</v>
          </cell>
          <cell r="AD4721" t="str">
            <v>TABLET</v>
          </cell>
          <cell r="AE4721" t="str">
            <v>2.5 MG</v>
          </cell>
          <cell r="AF4721">
            <v>100</v>
          </cell>
          <cell r="AG4721">
            <v>15084</v>
          </cell>
          <cell r="AH4721">
            <v>2126480</v>
          </cell>
          <cell r="AI4721">
            <v>15084</v>
          </cell>
          <cell r="AJ4721" t="str">
            <v>00093576701</v>
          </cell>
          <cell r="AK4721">
            <v>100</v>
          </cell>
          <cell r="AL4721">
            <v>1</v>
          </cell>
          <cell r="AM4721">
            <v>0</v>
          </cell>
          <cell r="AN4721" t="str">
            <v>R</v>
          </cell>
          <cell r="AO4721" t="b">
            <v>1</v>
          </cell>
          <cell r="AP4721" t="b">
            <v>1</v>
          </cell>
        </row>
        <row r="4722">
          <cell r="C4722">
            <v>9230</v>
          </cell>
          <cell r="D4722">
            <v>292</v>
          </cell>
          <cell r="E4722">
            <v>2261</v>
          </cell>
          <cell r="F4722">
            <v>0</v>
          </cell>
          <cell r="G4722">
            <v>2553</v>
          </cell>
          <cell r="H4722" t="str">
            <v>OLANZAPINE TABLET</v>
          </cell>
          <cell r="I4722" t="str">
            <v xml:space="preserve">OLANZAP TAB 2.5MG APX 1000    </v>
          </cell>
          <cell r="J4722" t="str">
            <v>APOTEX</v>
          </cell>
          <cell r="Q4722">
            <v>15.833500000000001</v>
          </cell>
          <cell r="R4722">
            <v>40422.925499999998</v>
          </cell>
          <cell r="S4722" t="b">
            <v>1</v>
          </cell>
          <cell r="T4722">
            <v>0</v>
          </cell>
          <cell r="U4722">
            <v>0</v>
          </cell>
          <cell r="X4722">
            <v>2553</v>
          </cell>
          <cell r="Y4722">
            <v>4</v>
          </cell>
          <cell r="Z4722" t="b">
            <v>0</v>
          </cell>
          <cell r="AA4722" t="b">
            <v>0</v>
          </cell>
          <cell r="AB4722">
            <v>15.833500000000001</v>
          </cell>
          <cell r="AC4722">
            <v>0</v>
          </cell>
          <cell r="AD4722" t="str">
            <v>TABLET</v>
          </cell>
          <cell r="AE4722" t="str">
            <v>2.5 MG</v>
          </cell>
          <cell r="AF4722">
            <v>1000</v>
          </cell>
          <cell r="AG4722">
            <v>15084</v>
          </cell>
          <cell r="AH4722">
            <v>2020709</v>
          </cell>
          <cell r="AI4722">
            <v>15084</v>
          </cell>
          <cell r="AJ4722" t="str">
            <v>60505311008</v>
          </cell>
          <cell r="AK4722">
            <v>1000</v>
          </cell>
          <cell r="AL4722">
            <v>1</v>
          </cell>
          <cell r="AM4722">
            <v>0</v>
          </cell>
          <cell r="AN4722" t="str">
            <v>R</v>
          </cell>
          <cell r="AO4722" t="b">
            <v>1</v>
          </cell>
          <cell r="AP4722" t="b">
            <v>1</v>
          </cell>
          <cell r="AQ4722" t="str">
            <v>60-90</v>
          </cell>
        </row>
        <row r="4723">
          <cell r="C4723">
            <v>9230</v>
          </cell>
          <cell r="D4723">
            <v>292</v>
          </cell>
          <cell r="E4723">
            <v>2261</v>
          </cell>
          <cell r="F4723">
            <v>0</v>
          </cell>
          <cell r="G4723">
            <v>2553</v>
          </cell>
          <cell r="H4723" t="str">
            <v>OLANZAPINE TABLET</v>
          </cell>
          <cell r="J4723" t="str">
            <v>Macleods</v>
          </cell>
          <cell r="Q4723">
            <v>26.385000000000002</v>
          </cell>
          <cell r="R4723">
            <v>67360.904999999999</v>
          </cell>
          <cell r="S4723" t="b">
            <v>0</v>
          </cell>
          <cell r="T4723">
            <v>0.66640299999999997</v>
          </cell>
          <cell r="U4723">
            <v>26937.979500000001</v>
          </cell>
          <cell r="X4723">
            <v>2553</v>
          </cell>
          <cell r="Y4723">
            <v>8</v>
          </cell>
          <cell r="Z4723" t="b">
            <v>0</v>
          </cell>
          <cell r="AA4723" t="b">
            <v>0</v>
          </cell>
          <cell r="AB4723">
            <v>15.675165</v>
          </cell>
          <cell r="AC4723">
            <v>-0.40590599999999999</v>
          </cell>
          <cell r="AD4723" t="str">
            <v>TABLET</v>
          </cell>
          <cell r="AE4723" t="str">
            <v>2.5 MG</v>
          </cell>
          <cell r="AF4723">
            <v>1000</v>
          </cell>
          <cell r="AG4723">
            <v>15084</v>
          </cell>
          <cell r="AJ4723" t="str">
            <v>33342006744</v>
          </cell>
          <cell r="AO4723" t="b">
            <v>1</v>
          </cell>
          <cell r="AP4723" t="b">
            <v>1</v>
          </cell>
        </row>
        <row r="4724">
          <cell r="C4724">
            <v>9230</v>
          </cell>
          <cell r="D4724">
            <v>292</v>
          </cell>
          <cell r="E4724">
            <v>2261</v>
          </cell>
          <cell r="F4724">
            <v>0</v>
          </cell>
          <cell r="G4724">
            <v>2553</v>
          </cell>
          <cell r="H4724" t="str">
            <v>OLANZAPINE TABLET</v>
          </cell>
          <cell r="I4724" t="str">
            <v xml:space="preserve">OLANZAP TAB 2.5MG TEV 1000@   </v>
          </cell>
          <cell r="J4724" t="str">
            <v>TEVA</v>
          </cell>
          <cell r="K4724">
            <v>24.8156</v>
          </cell>
          <cell r="L4724">
            <v>63354.226799999997</v>
          </cell>
          <cell r="M4724" t="str">
            <v>A</v>
          </cell>
          <cell r="N4724">
            <v>28</v>
          </cell>
          <cell r="P4724" t="str">
            <v>OS,OCR</v>
          </cell>
          <cell r="Q4724">
            <v>35.369300000000003</v>
          </cell>
          <cell r="R4724">
            <v>90297.822899999999</v>
          </cell>
          <cell r="S4724" t="b">
            <v>0</v>
          </cell>
          <cell r="T4724">
            <v>1.233827</v>
          </cell>
          <cell r="U4724">
            <v>49874.897400000002</v>
          </cell>
          <cell r="V4724">
            <v>0.425284</v>
          </cell>
          <cell r="W4724">
            <v>-26943.596099999999</v>
          </cell>
          <cell r="X4724">
            <v>2553</v>
          </cell>
          <cell r="Y4724">
            <v>0</v>
          </cell>
          <cell r="Z4724" t="b">
            <v>1</v>
          </cell>
          <cell r="AA4724" t="b">
            <v>0</v>
          </cell>
          <cell r="AB4724">
            <v>15.675165</v>
          </cell>
          <cell r="AC4724">
            <v>-0.55681400000000003</v>
          </cell>
          <cell r="AD4724" t="str">
            <v>TABLET</v>
          </cell>
          <cell r="AE4724" t="str">
            <v>2.5 MG</v>
          </cell>
          <cell r="AF4724">
            <v>1000</v>
          </cell>
          <cell r="AG4724">
            <v>15084</v>
          </cell>
          <cell r="AH4724">
            <v>2128429</v>
          </cell>
          <cell r="AI4724">
            <v>15084</v>
          </cell>
          <cell r="AJ4724" t="str">
            <v>00093576710</v>
          </cell>
          <cell r="AK4724">
            <v>0</v>
          </cell>
          <cell r="AL4724">
            <v>1</v>
          </cell>
          <cell r="AM4724">
            <v>0</v>
          </cell>
          <cell r="AN4724" t="str">
            <v>R</v>
          </cell>
          <cell r="AO4724" t="b">
            <v>1</v>
          </cell>
          <cell r="AP4724" t="b">
            <v>1</v>
          </cell>
        </row>
        <row r="4725">
          <cell r="C4725">
            <v>9231</v>
          </cell>
          <cell r="D4725">
            <v>109152</v>
          </cell>
          <cell r="E4725">
            <v>2784</v>
          </cell>
          <cell r="F4725">
            <v>86995</v>
          </cell>
          <cell r="G4725">
            <v>198931</v>
          </cell>
          <cell r="H4725" t="str">
            <v>OLANZAPINE TABLET</v>
          </cell>
          <cell r="J4725" t="str">
            <v>DR REDDYS</v>
          </cell>
          <cell r="Q4725">
            <v>0.91900000000000004</v>
          </cell>
          <cell r="R4725">
            <v>182817.58900000001</v>
          </cell>
          <cell r="S4725" t="b">
            <v>1</v>
          </cell>
          <cell r="T4725">
            <v>0</v>
          </cell>
          <cell r="U4725">
            <v>0</v>
          </cell>
          <cell r="X4725">
            <v>67610</v>
          </cell>
          <cell r="Y4725">
            <v>4</v>
          </cell>
          <cell r="Z4725" t="b">
            <v>0</v>
          </cell>
          <cell r="AA4725" t="b">
            <v>0</v>
          </cell>
          <cell r="AB4725">
            <v>0.91900000000000004</v>
          </cell>
          <cell r="AC4725">
            <v>0</v>
          </cell>
          <cell r="AD4725" t="str">
            <v>TABLET</v>
          </cell>
          <cell r="AE4725" t="str">
            <v>5 MG</v>
          </cell>
          <cell r="AF4725">
            <v>30</v>
          </cell>
          <cell r="AG4725">
            <v>15083</v>
          </cell>
          <cell r="AJ4725" t="str">
            <v>43598016430</v>
          </cell>
          <cell r="AO4725" t="b">
            <v>1</v>
          </cell>
          <cell r="AP4725" t="b">
            <v>1</v>
          </cell>
        </row>
        <row r="4726">
          <cell r="C4726">
            <v>9231</v>
          </cell>
          <cell r="D4726">
            <v>109152</v>
          </cell>
          <cell r="E4726">
            <v>2784</v>
          </cell>
          <cell r="F4726">
            <v>86995</v>
          </cell>
          <cell r="G4726">
            <v>198931</v>
          </cell>
          <cell r="H4726" t="str">
            <v>OLANZAPINE TABLET</v>
          </cell>
          <cell r="I4726" t="str">
            <v xml:space="preserve">OLANZAP TAB 5MG APX 30@       </v>
          </cell>
          <cell r="J4726" t="str">
            <v>APOTEX</v>
          </cell>
          <cell r="N4726">
            <v>2741</v>
          </cell>
          <cell r="Q4726">
            <v>1.0089999999999999</v>
          </cell>
          <cell r="R4726">
            <v>200721.37899999999</v>
          </cell>
          <cell r="S4726" t="b">
            <v>0</v>
          </cell>
          <cell r="T4726">
            <v>9.7932000000000005E-2</v>
          </cell>
          <cell r="U4726">
            <v>17903.79</v>
          </cell>
          <cell r="X4726">
            <v>193172</v>
          </cell>
          <cell r="Y4726">
            <v>4</v>
          </cell>
          <cell r="Z4726" t="b">
            <v>0</v>
          </cell>
          <cell r="AA4726" t="b">
            <v>0</v>
          </cell>
          <cell r="AB4726">
            <v>0.90981000000000001</v>
          </cell>
          <cell r="AC4726">
            <v>-9.8305000000000003E-2</v>
          </cell>
          <cell r="AD4726" t="str">
            <v>TABLET</v>
          </cell>
          <cell r="AE4726" t="str">
            <v>5 MG</v>
          </cell>
          <cell r="AF4726">
            <v>30</v>
          </cell>
          <cell r="AG4726">
            <v>15083</v>
          </cell>
          <cell r="AH4726">
            <v>1360932</v>
          </cell>
          <cell r="AI4726">
            <v>15083</v>
          </cell>
          <cell r="AJ4726" t="str">
            <v>60505311103</v>
          </cell>
          <cell r="AK4726">
            <v>30</v>
          </cell>
          <cell r="AL4726">
            <v>1</v>
          </cell>
          <cell r="AM4726">
            <v>0</v>
          </cell>
          <cell r="AN4726" t="str">
            <v>R</v>
          </cell>
          <cell r="AO4726" t="b">
            <v>1</v>
          </cell>
          <cell r="AP4726" t="b">
            <v>1</v>
          </cell>
          <cell r="AQ4726" t="str">
            <v>60-90</v>
          </cell>
        </row>
        <row r="4727">
          <cell r="C4727">
            <v>9231</v>
          </cell>
          <cell r="D4727">
            <v>109152</v>
          </cell>
          <cell r="E4727">
            <v>2784</v>
          </cell>
          <cell r="F4727">
            <v>86995</v>
          </cell>
          <cell r="G4727">
            <v>198931</v>
          </cell>
          <cell r="H4727" t="str">
            <v>OLANZAPINE TABLET</v>
          </cell>
          <cell r="J4727" t="str">
            <v>Macleods</v>
          </cell>
          <cell r="Q4727">
            <v>1.0229999999999999</v>
          </cell>
          <cell r="R4727">
            <v>203506.413</v>
          </cell>
          <cell r="S4727" t="b">
            <v>0</v>
          </cell>
          <cell r="T4727">
            <v>0.113166</v>
          </cell>
          <cell r="U4727">
            <v>20688.824000000001</v>
          </cell>
          <cell r="X4727">
            <v>193172</v>
          </cell>
          <cell r="Y4727">
            <v>8</v>
          </cell>
          <cell r="Z4727" t="b">
            <v>0</v>
          </cell>
          <cell r="AA4727" t="b">
            <v>0</v>
          </cell>
          <cell r="AB4727">
            <v>0.90981000000000001</v>
          </cell>
          <cell r="AC4727">
            <v>-0.11064499999999999</v>
          </cell>
          <cell r="AD4727" t="str">
            <v>TABLET</v>
          </cell>
          <cell r="AE4727" t="str">
            <v>5 MG</v>
          </cell>
          <cell r="AF4727">
            <v>30</v>
          </cell>
          <cell r="AG4727">
            <v>15083</v>
          </cell>
          <cell r="AJ4727" t="str">
            <v>33342006807</v>
          </cell>
          <cell r="AO4727" t="b">
            <v>1</v>
          </cell>
          <cell r="AP4727" t="b">
            <v>1</v>
          </cell>
        </row>
        <row r="4728">
          <cell r="C4728">
            <v>9231</v>
          </cell>
          <cell r="D4728">
            <v>109152</v>
          </cell>
          <cell r="E4728">
            <v>2784</v>
          </cell>
          <cell r="F4728">
            <v>86995</v>
          </cell>
          <cell r="G4728">
            <v>198931</v>
          </cell>
          <cell r="H4728" t="str">
            <v>OLANZAPINE TABLET</v>
          </cell>
          <cell r="I4728" t="str">
            <v xml:space="preserve">OLANZAP TAB 5MG TEV 30@       </v>
          </cell>
          <cell r="J4728" t="str">
            <v>TEVA</v>
          </cell>
          <cell r="K4728">
            <v>0.97860000000000003</v>
          </cell>
          <cell r="L4728">
            <v>194673.87659999999</v>
          </cell>
          <cell r="M4728" t="str">
            <v>A</v>
          </cell>
          <cell r="N4728">
            <v>40</v>
          </cell>
          <cell r="P4728" t="str">
            <v>A</v>
          </cell>
          <cell r="Q4728">
            <v>1.2733000000000001</v>
          </cell>
          <cell r="R4728">
            <v>253298.84229999999</v>
          </cell>
          <cell r="S4728" t="b">
            <v>0</v>
          </cell>
          <cell r="T4728">
            <v>0.38552700000000001</v>
          </cell>
          <cell r="U4728">
            <v>70481.253299999997</v>
          </cell>
          <cell r="V4728">
            <v>0.30114400000000002</v>
          </cell>
          <cell r="W4728">
            <v>-58624.965700000001</v>
          </cell>
          <cell r="X4728">
            <v>193172</v>
          </cell>
          <cell r="Y4728">
            <v>0</v>
          </cell>
          <cell r="Z4728" t="b">
            <v>1</v>
          </cell>
          <cell r="AA4728" t="b">
            <v>1</v>
          </cell>
          <cell r="AB4728">
            <v>0.90981000000000001</v>
          </cell>
          <cell r="AC4728">
            <v>-0.28547</v>
          </cell>
          <cell r="AD4728" t="str">
            <v>TABLET</v>
          </cell>
          <cell r="AE4728" t="str">
            <v>5 MG</v>
          </cell>
          <cell r="AF4728">
            <v>30</v>
          </cell>
          <cell r="AG4728">
            <v>15083</v>
          </cell>
          <cell r="AH4728">
            <v>2128346</v>
          </cell>
          <cell r="AI4728">
            <v>15083</v>
          </cell>
          <cell r="AJ4728" t="str">
            <v>00093576856</v>
          </cell>
          <cell r="AK4728">
            <v>30</v>
          </cell>
          <cell r="AL4728">
            <v>1</v>
          </cell>
          <cell r="AM4728">
            <v>0</v>
          </cell>
          <cell r="AN4728" t="str">
            <v>R</v>
          </cell>
          <cell r="AO4728" t="b">
            <v>1</v>
          </cell>
          <cell r="AP4728" t="b">
            <v>1</v>
          </cell>
        </row>
        <row r="4729">
          <cell r="C4729">
            <v>9231</v>
          </cell>
          <cell r="D4729">
            <v>109152</v>
          </cell>
          <cell r="E4729">
            <v>2784</v>
          </cell>
          <cell r="F4729">
            <v>86995</v>
          </cell>
          <cell r="G4729">
            <v>198931</v>
          </cell>
          <cell r="H4729" t="str">
            <v>OLANZAPINE TABLET</v>
          </cell>
          <cell r="J4729" t="str">
            <v>AUROBINDO</v>
          </cell>
          <cell r="Q4729">
            <v>1.5964</v>
          </cell>
          <cell r="R4729">
            <v>317573.44839999999</v>
          </cell>
          <cell r="S4729" t="b">
            <v>0</v>
          </cell>
          <cell r="T4729">
            <v>0.73710500000000001</v>
          </cell>
          <cell r="U4729">
            <v>134755.85939999999</v>
          </cell>
          <cell r="X4729">
            <v>193172</v>
          </cell>
          <cell r="Y4729">
            <v>12</v>
          </cell>
          <cell r="Z4729" t="b">
            <v>0</v>
          </cell>
          <cell r="AA4729" t="b">
            <v>0</v>
          </cell>
          <cell r="AB4729">
            <v>0.90981000000000001</v>
          </cell>
          <cell r="AC4729">
            <v>-0.43008600000000002</v>
          </cell>
          <cell r="AD4729" t="str">
            <v>TABLET</v>
          </cell>
          <cell r="AE4729" t="str">
            <v>5 MG</v>
          </cell>
          <cell r="AF4729">
            <v>30</v>
          </cell>
          <cell r="AG4729">
            <v>15083</v>
          </cell>
          <cell r="AJ4729" t="str">
            <v>65862056230</v>
          </cell>
          <cell r="AO4729" t="b">
            <v>1</v>
          </cell>
          <cell r="AP4729" t="b">
            <v>1</v>
          </cell>
          <cell r="AQ4729" t="str">
            <v>&lt;30</v>
          </cell>
        </row>
        <row r="4730">
          <cell r="C4730">
            <v>9232</v>
          </cell>
          <cell r="D4730">
            <v>17124</v>
          </cell>
          <cell r="E4730">
            <v>5540</v>
          </cell>
          <cell r="F4730">
            <v>0</v>
          </cell>
          <cell r="G4730">
            <v>22664</v>
          </cell>
          <cell r="H4730" t="str">
            <v>OLANZAPINE TABLET</v>
          </cell>
          <cell r="I4730" t="str">
            <v xml:space="preserve">OLANZAP TAB 5MG TEV 100@      </v>
          </cell>
          <cell r="J4730" t="str">
            <v>TEVA</v>
          </cell>
          <cell r="K4730">
            <v>3.2090000000000001</v>
          </cell>
          <cell r="L4730">
            <v>72728.775999999998</v>
          </cell>
          <cell r="M4730" t="str">
            <v>A</v>
          </cell>
          <cell r="N4730">
            <v>887</v>
          </cell>
          <cell r="P4730" t="str">
            <v>OS,OCR</v>
          </cell>
          <cell r="Q4730">
            <v>4.4527999999999999</v>
          </cell>
          <cell r="R4730">
            <v>100918.2592</v>
          </cell>
          <cell r="S4730" t="b">
            <v>1</v>
          </cell>
          <cell r="T4730">
            <v>0</v>
          </cell>
          <cell r="U4730">
            <v>0</v>
          </cell>
          <cell r="V4730">
            <v>0.38759700000000002</v>
          </cell>
          <cell r="W4730">
            <v>-28189.483199999999</v>
          </cell>
          <cell r="X4730">
            <v>22664</v>
          </cell>
          <cell r="Y4730">
            <v>0</v>
          </cell>
          <cell r="Z4730" t="b">
            <v>1</v>
          </cell>
          <cell r="AA4730" t="b">
            <v>0</v>
          </cell>
          <cell r="AB4730">
            <v>4.4527999999999999</v>
          </cell>
          <cell r="AC4730">
            <v>0</v>
          </cell>
          <cell r="AD4730" t="str">
            <v>TABLET</v>
          </cell>
          <cell r="AE4730" t="str">
            <v>5 MG</v>
          </cell>
          <cell r="AF4730">
            <v>100</v>
          </cell>
          <cell r="AG4730">
            <v>15083</v>
          </cell>
          <cell r="AH4730">
            <v>2129112</v>
          </cell>
          <cell r="AI4730">
            <v>15083</v>
          </cell>
          <cell r="AJ4730" t="str">
            <v>00093576801</v>
          </cell>
          <cell r="AK4730">
            <v>100</v>
          </cell>
          <cell r="AL4730">
            <v>1</v>
          </cell>
          <cell r="AM4730">
            <v>0</v>
          </cell>
          <cell r="AN4730" t="str">
            <v>R</v>
          </cell>
          <cell r="AO4730" t="b">
            <v>1</v>
          </cell>
          <cell r="AP4730" t="b">
            <v>1</v>
          </cell>
        </row>
        <row r="4731">
          <cell r="C4731">
            <v>9233</v>
          </cell>
          <cell r="D4731">
            <v>508</v>
          </cell>
          <cell r="E4731">
            <v>2329</v>
          </cell>
          <cell r="F4731">
            <v>0</v>
          </cell>
          <cell r="G4731">
            <v>2837</v>
          </cell>
          <cell r="H4731" t="str">
            <v>OLANZAPINE TABLET</v>
          </cell>
          <cell r="I4731" t="str">
            <v xml:space="preserve">OLANZAP TAB 5MG APX 1000      </v>
          </cell>
          <cell r="J4731" t="str">
            <v>APOTEX</v>
          </cell>
          <cell r="Q4731">
            <v>18.717300000000002</v>
          </cell>
          <cell r="R4731">
            <v>53100.980100000001</v>
          </cell>
          <cell r="S4731" t="b">
            <v>1</v>
          </cell>
          <cell r="T4731">
            <v>0</v>
          </cell>
          <cell r="U4731">
            <v>0</v>
          </cell>
          <cell r="X4731">
            <v>2837</v>
          </cell>
          <cell r="Y4731">
            <v>4</v>
          </cell>
          <cell r="Z4731" t="b">
            <v>0</v>
          </cell>
          <cell r="AA4731" t="b">
            <v>0</v>
          </cell>
          <cell r="AB4731">
            <v>18.717300000000002</v>
          </cell>
          <cell r="AC4731">
            <v>0</v>
          </cell>
          <cell r="AD4731" t="str">
            <v>TABLET</v>
          </cell>
          <cell r="AE4731" t="str">
            <v>5 MG</v>
          </cell>
          <cell r="AF4731">
            <v>1000</v>
          </cell>
          <cell r="AG4731">
            <v>15083</v>
          </cell>
          <cell r="AH4731">
            <v>2020683</v>
          </cell>
          <cell r="AI4731">
            <v>15083</v>
          </cell>
          <cell r="AJ4731" t="str">
            <v>60505311108</v>
          </cell>
          <cell r="AK4731">
            <v>1000</v>
          </cell>
          <cell r="AL4731">
            <v>1</v>
          </cell>
          <cell r="AM4731">
            <v>0</v>
          </cell>
          <cell r="AN4731" t="str">
            <v>R</v>
          </cell>
          <cell r="AO4731" t="b">
            <v>1</v>
          </cell>
          <cell r="AP4731" t="b">
            <v>1</v>
          </cell>
          <cell r="AQ4731" t="str">
            <v>60-90</v>
          </cell>
        </row>
        <row r="4732">
          <cell r="C4732">
            <v>9233</v>
          </cell>
          <cell r="D4732">
            <v>508</v>
          </cell>
          <cell r="E4732">
            <v>2329</v>
          </cell>
          <cell r="F4732">
            <v>0</v>
          </cell>
          <cell r="G4732">
            <v>2837</v>
          </cell>
          <cell r="H4732" t="str">
            <v>OLANZAPINE TABLET</v>
          </cell>
          <cell r="J4732" t="str">
            <v>Macleods</v>
          </cell>
          <cell r="Q4732">
            <v>28.397500000000001</v>
          </cell>
          <cell r="R4732">
            <v>80563.707500000004</v>
          </cell>
          <cell r="S4732" t="b">
            <v>0</v>
          </cell>
          <cell r="T4732">
            <v>0.51717900000000006</v>
          </cell>
          <cell r="U4732">
            <v>27462.7274</v>
          </cell>
          <cell r="X4732">
            <v>2837</v>
          </cell>
          <cell r="Y4732">
            <v>8</v>
          </cell>
          <cell r="Z4732" t="b">
            <v>0</v>
          </cell>
          <cell r="AA4732" t="b">
            <v>0</v>
          </cell>
          <cell r="AB4732">
            <v>18.530127</v>
          </cell>
          <cell r="AC4732">
            <v>-0.34747299999999998</v>
          </cell>
          <cell r="AD4732" t="str">
            <v>TABLET</v>
          </cell>
          <cell r="AE4732" t="str">
            <v>5 MG</v>
          </cell>
          <cell r="AF4732">
            <v>1000</v>
          </cell>
          <cell r="AG4732">
            <v>15083</v>
          </cell>
          <cell r="AJ4732" t="str">
            <v>33342006844</v>
          </cell>
          <cell r="AO4732" t="b">
            <v>1</v>
          </cell>
          <cell r="AP4732" t="b">
            <v>1</v>
          </cell>
        </row>
        <row r="4733">
          <cell r="C4733">
            <v>9233</v>
          </cell>
          <cell r="D4733">
            <v>508</v>
          </cell>
          <cell r="E4733">
            <v>2329</v>
          </cell>
          <cell r="F4733">
            <v>0</v>
          </cell>
          <cell r="G4733">
            <v>2837</v>
          </cell>
          <cell r="H4733" t="str">
            <v>OLANZAPINE TABLET</v>
          </cell>
          <cell r="I4733" t="str">
            <v xml:space="preserve">OLANZAP TAB 5MG TEV 1000@     </v>
          </cell>
          <cell r="J4733" t="str">
            <v>TEVA</v>
          </cell>
          <cell r="K4733">
            <v>29.803899999999999</v>
          </cell>
          <cell r="L4733">
            <v>84553.664300000004</v>
          </cell>
          <cell r="M4733" t="str">
            <v>A</v>
          </cell>
          <cell r="N4733">
            <v>117</v>
          </cell>
          <cell r="P4733" t="str">
            <v>OS,OCR</v>
          </cell>
          <cell r="Q4733">
            <v>42.242899999999999</v>
          </cell>
          <cell r="R4733">
            <v>119843.1073</v>
          </cell>
          <cell r="S4733" t="b">
            <v>0</v>
          </cell>
          <cell r="T4733">
            <v>1.2568900000000001</v>
          </cell>
          <cell r="U4733">
            <v>66742.127200000003</v>
          </cell>
          <cell r="V4733">
            <v>0.41736099999999998</v>
          </cell>
          <cell r="W4733">
            <v>-35289.442999999999</v>
          </cell>
          <cell r="X4733">
            <v>2837</v>
          </cell>
          <cell r="Y4733">
            <v>0</v>
          </cell>
          <cell r="Z4733" t="b">
            <v>1</v>
          </cell>
          <cell r="AA4733" t="b">
            <v>0</v>
          </cell>
          <cell r="AB4733">
            <v>18.530127</v>
          </cell>
          <cell r="AC4733">
            <v>-0.56134300000000004</v>
          </cell>
          <cell r="AD4733" t="str">
            <v>TABLET</v>
          </cell>
          <cell r="AE4733" t="str">
            <v>5 MG</v>
          </cell>
          <cell r="AF4733">
            <v>1000</v>
          </cell>
          <cell r="AG4733">
            <v>15083</v>
          </cell>
          <cell r="AH4733">
            <v>2129559</v>
          </cell>
          <cell r="AI4733">
            <v>15083</v>
          </cell>
          <cell r="AJ4733" t="str">
            <v>00093576810</v>
          </cell>
          <cell r="AK4733">
            <v>0</v>
          </cell>
          <cell r="AL4733">
            <v>1</v>
          </cell>
          <cell r="AM4733">
            <v>0</v>
          </cell>
          <cell r="AN4733" t="str">
            <v>R</v>
          </cell>
          <cell r="AO4733" t="b">
            <v>1</v>
          </cell>
          <cell r="AP4733" t="b">
            <v>1</v>
          </cell>
        </row>
        <row r="4734">
          <cell r="C4734">
            <v>9234</v>
          </cell>
          <cell r="D4734">
            <v>62328</v>
          </cell>
          <cell r="E4734">
            <v>2612</v>
          </cell>
          <cell r="F4734">
            <v>51097</v>
          </cell>
          <cell r="G4734">
            <v>116037</v>
          </cell>
          <cell r="H4734" t="str">
            <v>OLANZAPINE TABLET</v>
          </cell>
          <cell r="J4734" t="str">
            <v>Macleods</v>
          </cell>
          <cell r="Q4734">
            <v>1.3085</v>
          </cell>
          <cell r="R4734">
            <v>151834.41450000001</v>
          </cell>
          <cell r="S4734" t="b">
            <v>1</v>
          </cell>
          <cell r="T4734">
            <v>0</v>
          </cell>
          <cell r="U4734">
            <v>0</v>
          </cell>
          <cell r="X4734">
            <v>117020</v>
          </cell>
          <cell r="Y4734">
            <v>8</v>
          </cell>
          <cell r="Z4734" t="b">
            <v>0</v>
          </cell>
          <cell r="AA4734" t="b">
            <v>0</v>
          </cell>
          <cell r="AB4734">
            <v>1.3085</v>
          </cell>
          <cell r="AC4734">
            <v>0</v>
          </cell>
          <cell r="AD4734" t="str">
            <v>TABLET</v>
          </cell>
          <cell r="AE4734" t="str">
            <v>15 MG</v>
          </cell>
          <cell r="AF4734">
            <v>30</v>
          </cell>
          <cell r="AG4734">
            <v>15085</v>
          </cell>
          <cell r="AJ4734" t="str">
            <v>33342007107</v>
          </cell>
          <cell r="AO4734" t="b">
            <v>1</v>
          </cell>
          <cell r="AP4734" t="b">
            <v>1</v>
          </cell>
        </row>
        <row r="4735">
          <cell r="C4735">
            <v>9234</v>
          </cell>
          <cell r="D4735">
            <v>62328</v>
          </cell>
          <cell r="E4735">
            <v>2612</v>
          </cell>
          <cell r="F4735">
            <v>51097</v>
          </cell>
          <cell r="G4735">
            <v>116037</v>
          </cell>
          <cell r="H4735" t="str">
            <v>OLANZAPINE TABLET</v>
          </cell>
          <cell r="I4735" t="str">
            <v xml:space="preserve">OLANZAP TAB 15MG APX 30@      </v>
          </cell>
          <cell r="J4735" t="str">
            <v>APOTEX</v>
          </cell>
          <cell r="N4735">
            <v>-2</v>
          </cell>
          <cell r="P4735" t="str">
            <v>AC,RAD</v>
          </cell>
          <cell r="Q4735">
            <v>1.4052</v>
          </cell>
          <cell r="R4735">
            <v>163055.1924</v>
          </cell>
          <cell r="S4735" t="b">
            <v>0</v>
          </cell>
          <cell r="T4735">
            <v>7.3900999999999994E-2</v>
          </cell>
          <cell r="U4735">
            <v>11220.777899999999</v>
          </cell>
          <cell r="X4735">
            <v>117020</v>
          </cell>
          <cell r="Y4735">
            <v>4</v>
          </cell>
          <cell r="Z4735" t="b">
            <v>0</v>
          </cell>
          <cell r="AA4735" t="b">
            <v>1</v>
          </cell>
          <cell r="AB4735">
            <v>1.295415</v>
          </cell>
          <cell r="AC4735">
            <v>-7.8127000000000002E-2</v>
          </cell>
          <cell r="AD4735" t="str">
            <v>TABLET</v>
          </cell>
          <cell r="AE4735" t="str">
            <v>15 MG</v>
          </cell>
          <cell r="AF4735">
            <v>30</v>
          </cell>
          <cell r="AG4735">
            <v>15085</v>
          </cell>
          <cell r="AH4735">
            <v>1360965</v>
          </cell>
          <cell r="AI4735">
            <v>15085</v>
          </cell>
          <cell r="AJ4735" t="str">
            <v>60505311403</v>
          </cell>
          <cell r="AK4735">
            <v>30</v>
          </cell>
          <cell r="AL4735">
            <v>1</v>
          </cell>
          <cell r="AM4735">
            <v>0</v>
          </cell>
          <cell r="AN4735" t="str">
            <v>R</v>
          </cell>
          <cell r="AO4735" t="b">
            <v>1</v>
          </cell>
          <cell r="AP4735" t="b">
            <v>1</v>
          </cell>
          <cell r="AQ4735" t="str">
            <v>60-90</v>
          </cell>
        </row>
        <row r="4736">
          <cell r="C4736">
            <v>9234</v>
          </cell>
          <cell r="D4736">
            <v>62328</v>
          </cell>
          <cell r="E4736">
            <v>2612</v>
          </cell>
          <cell r="F4736">
            <v>51097</v>
          </cell>
          <cell r="G4736">
            <v>116037</v>
          </cell>
          <cell r="H4736" t="str">
            <v>OLANZAPINE TABLET</v>
          </cell>
          <cell r="J4736" t="str">
            <v>AUROBINDO</v>
          </cell>
          <cell r="Q4736">
            <v>2.1150000000000002</v>
          </cell>
          <cell r="R4736">
            <v>245418.255</v>
          </cell>
          <cell r="S4736" t="b">
            <v>0</v>
          </cell>
          <cell r="T4736">
            <v>0.61635399999999996</v>
          </cell>
          <cell r="U4736">
            <v>93583.840500000006</v>
          </cell>
          <cell r="X4736">
            <v>117020</v>
          </cell>
          <cell r="Y4736">
            <v>12</v>
          </cell>
          <cell r="Z4736" t="b">
            <v>0</v>
          </cell>
          <cell r="AA4736" t="b">
            <v>0</v>
          </cell>
          <cell r="AB4736">
            <v>1.295415</v>
          </cell>
          <cell r="AC4736">
            <v>-0.38751000000000002</v>
          </cell>
          <cell r="AD4736" t="str">
            <v>TABLET</v>
          </cell>
          <cell r="AE4736" t="str">
            <v>15 MG</v>
          </cell>
          <cell r="AF4736">
            <v>30</v>
          </cell>
          <cell r="AG4736">
            <v>15085</v>
          </cell>
          <cell r="AJ4736" t="str">
            <v>65862056530</v>
          </cell>
          <cell r="AO4736" t="b">
            <v>1</v>
          </cell>
          <cell r="AP4736" t="b">
            <v>1</v>
          </cell>
          <cell r="AQ4736" t="str">
            <v>30-60</v>
          </cell>
        </row>
        <row r="4737">
          <cell r="C4737">
            <v>9234</v>
          </cell>
          <cell r="D4737">
            <v>62328</v>
          </cell>
          <cell r="E4737">
            <v>2612</v>
          </cell>
          <cell r="F4737">
            <v>51097</v>
          </cell>
          <cell r="G4737">
            <v>116037</v>
          </cell>
          <cell r="H4737" t="str">
            <v>OLANZAPINE TABLET</v>
          </cell>
          <cell r="I4737" t="str">
            <v xml:space="preserve">OLANZAP TAB 15MG TEV 30@      </v>
          </cell>
          <cell r="J4737" t="str">
            <v>TEVA</v>
          </cell>
          <cell r="K4737">
            <v>1.5367999999999999</v>
          </cell>
          <cell r="L4737">
            <v>178325.66159999999</v>
          </cell>
          <cell r="M4737" t="str">
            <v>A</v>
          </cell>
          <cell r="N4737">
            <v>29115</v>
          </cell>
          <cell r="P4737" t="str">
            <v>OS,OCR</v>
          </cell>
          <cell r="Q4737">
            <v>2.3809999999999998</v>
          </cell>
          <cell r="R4737">
            <v>276284.09700000001</v>
          </cell>
          <cell r="S4737" t="b">
            <v>0</v>
          </cell>
          <cell r="T4737">
            <v>0.81964000000000004</v>
          </cell>
          <cell r="U4737">
            <v>124449.6825</v>
          </cell>
          <cell r="V4737">
            <v>0.54932300000000001</v>
          </cell>
          <cell r="W4737">
            <v>-97958.435400000002</v>
          </cell>
          <cell r="X4737">
            <v>117020</v>
          </cell>
          <cell r="Y4737">
            <v>0</v>
          </cell>
          <cell r="Z4737" t="b">
            <v>1</v>
          </cell>
          <cell r="AA4737" t="b">
            <v>0</v>
          </cell>
          <cell r="AB4737">
            <v>1.295415</v>
          </cell>
          <cell r="AC4737">
            <v>-0.45593600000000001</v>
          </cell>
          <cell r="AD4737" t="str">
            <v>TABLET</v>
          </cell>
          <cell r="AE4737" t="str">
            <v>15 MG</v>
          </cell>
          <cell r="AF4737">
            <v>30</v>
          </cell>
          <cell r="AG4737">
            <v>15085</v>
          </cell>
          <cell r="AH4737">
            <v>2132967</v>
          </cell>
          <cell r="AI4737">
            <v>15085</v>
          </cell>
          <cell r="AJ4737" t="str">
            <v>00093577156</v>
          </cell>
          <cell r="AK4737">
            <v>30</v>
          </cell>
          <cell r="AL4737">
            <v>1</v>
          </cell>
          <cell r="AM4737">
            <v>0</v>
          </cell>
          <cell r="AN4737" t="str">
            <v>R</v>
          </cell>
          <cell r="AO4737" t="b">
            <v>1</v>
          </cell>
          <cell r="AP4737" t="b">
            <v>1</v>
          </cell>
        </row>
        <row r="4738">
          <cell r="C4738">
            <v>9235</v>
          </cell>
          <cell r="D4738">
            <v>10600</v>
          </cell>
          <cell r="E4738">
            <v>3600</v>
          </cell>
          <cell r="F4738">
            <v>0</v>
          </cell>
          <cell r="G4738">
            <v>14200</v>
          </cell>
          <cell r="H4738" t="str">
            <v>OLANZAPINE TABLET</v>
          </cell>
          <cell r="I4738" t="str">
            <v xml:space="preserve">OLANZAP TAB 15MG TEV 100@     </v>
          </cell>
          <cell r="J4738" t="str">
            <v>TEVA</v>
          </cell>
          <cell r="K4738">
            <v>5.6173000000000002</v>
          </cell>
          <cell r="L4738">
            <v>79765.66</v>
          </cell>
          <cell r="M4738" t="str">
            <v>A</v>
          </cell>
          <cell r="N4738">
            <v>2020</v>
          </cell>
          <cell r="P4738" t="str">
            <v>OS,OCR</v>
          </cell>
          <cell r="Q4738">
            <v>8.4327000000000005</v>
          </cell>
          <cell r="R4738">
            <v>119744.34</v>
          </cell>
          <cell r="S4738" t="b">
            <v>1</v>
          </cell>
          <cell r="T4738">
            <v>0</v>
          </cell>
          <cell r="U4738">
            <v>0</v>
          </cell>
          <cell r="V4738">
            <v>0.50120100000000001</v>
          </cell>
          <cell r="W4738">
            <v>-39978.68</v>
          </cell>
          <cell r="X4738">
            <v>14200</v>
          </cell>
          <cell r="Y4738">
            <v>0</v>
          </cell>
          <cell r="Z4738" t="b">
            <v>1</v>
          </cell>
          <cell r="AA4738" t="b">
            <v>0</v>
          </cell>
          <cell r="AB4738">
            <v>8.4327000000000005</v>
          </cell>
          <cell r="AC4738">
            <v>0</v>
          </cell>
          <cell r="AD4738" t="str">
            <v>TABLET</v>
          </cell>
          <cell r="AE4738" t="str">
            <v>15 MG</v>
          </cell>
          <cell r="AF4738">
            <v>100</v>
          </cell>
          <cell r="AG4738">
            <v>15085</v>
          </cell>
          <cell r="AH4738">
            <v>1371251</v>
          </cell>
          <cell r="AI4738">
            <v>15085</v>
          </cell>
          <cell r="AJ4738" t="str">
            <v>00093577101</v>
          </cell>
          <cell r="AK4738">
            <v>100</v>
          </cell>
          <cell r="AL4738">
            <v>1</v>
          </cell>
          <cell r="AM4738">
            <v>0</v>
          </cell>
          <cell r="AN4738" t="str">
            <v>R</v>
          </cell>
          <cell r="AO4738" t="b">
            <v>1</v>
          </cell>
          <cell r="AP4738" t="b">
            <v>1</v>
          </cell>
        </row>
        <row r="4739">
          <cell r="C4739">
            <v>9236</v>
          </cell>
          <cell r="D4739">
            <v>164</v>
          </cell>
          <cell r="E4739">
            <v>665</v>
          </cell>
          <cell r="F4739">
            <v>0</v>
          </cell>
          <cell r="G4739">
            <v>829</v>
          </cell>
          <cell r="H4739" t="str">
            <v>OLANZAPINE TABLET</v>
          </cell>
          <cell r="I4739" t="str">
            <v xml:space="preserve">OLANZAP TAB 15MG APX 1000     </v>
          </cell>
          <cell r="J4739" t="str">
            <v>APOTEX</v>
          </cell>
          <cell r="Q4739">
            <v>43.086599999999997</v>
          </cell>
          <cell r="R4739">
            <v>35718.791400000002</v>
          </cell>
          <cell r="S4739" t="b">
            <v>1</v>
          </cell>
          <cell r="T4739">
            <v>0</v>
          </cell>
          <cell r="U4739">
            <v>0</v>
          </cell>
          <cell r="X4739">
            <v>829</v>
          </cell>
          <cell r="Y4739">
            <v>4</v>
          </cell>
          <cell r="Z4739" t="b">
            <v>0</v>
          </cell>
          <cell r="AA4739" t="b">
            <v>0</v>
          </cell>
          <cell r="AB4739">
            <v>43.086599999999997</v>
          </cell>
          <cell r="AC4739">
            <v>0</v>
          </cell>
          <cell r="AD4739" t="str">
            <v>TABLET</v>
          </cell>
          <cell r="AE4739" t="str">
            <v>15 MG</v>
          </cell>
          <cell r="AF4739">
            <v>1000</v>
          </cell>
          <cell r="AG4739">
            <v>15085</v>
          </cell>
          <cell r="AH4739">
            <v>2020675</v>
          </cell>
          <cell r="AI4739">
            <v>15085</v>
          </cell>
          <cell r="AJ4739" t="str">
            <v>60505311408</v>
          </cell>
          <cell r="AK4739">
            <v>1000</v>
          </cell>
          <cell r="AL4739">
            <v>1</v>
          </cell>
          <cell r="AM4739">
            <v>0</v>
          </cell>
          <cell r="AN4739" t="str">
            <v>R</v>
          </cell>
          <cell r="AO4739" t="b">
            <v>1</v>
          </cell>
          <cell r="AP4739" t="b">
            <v>1</v>
          </cell>
          <cell r="AQ4739" t="str">
            <v>60-90</v>
          </cell>
        </row>
        <row r="4740">
          <cell r="C4740">
            <v>9236</v>
          </cell>
          <cell r="D4740">
            <v>164</v>
          </cell>
          <cell r="E4740">
            <v>665</v>
          </cell>
          <cell r="F4740">
            <v>0</v>
          </cell>
          <cell r="G4740">
            <v>829</v>
          </cell>
          <cell r="H4740" t="str">
            <v>OLANZAPINE TABLET</v>
          </cell>
          <cell r="I4740" t="str">
            <v xml:space="preserve">OLANZAP TAB 15MG TEV 1000@    </v>
          </cell>
          <cell r="J4740" t="str">
            <v>TEVA</v>
          </cell>
          <cell r="K4740">
            <v>51.215299999999999</v>
          </cell>
          <cell r="L4740">
            <v>42457.483699999997</v>
          </cell>
          <cell r="M4740" t="str">
            <v>A</v>
          </cell>
          <cell r="N4740">
            <v>137</v>
          </cell>
          <cell r="P4740" t="str">
            <v>OS,OCR</v>
          </cell>
          <cell r="Q4740">
            <v>79.370500000000007</v>
          </cell>
          <cell r="R4740">
            <v>65798.144499999995</v>
          </cell>
          <cell r="S4740" t="b">
            <v>0</v>
          </cell>
          <cell r="T4740">
            <v>0.84211499999999995</v>
          </cell>
          <cell r="U4740">
            <v>30079.3531</v>
          </cell>
          <cell r="V4740">
            <v>0.54974100000000004</v>
          </cell>
          <cell r="W4740">
            <v>-23340.660800000001</v>
          </cell>
          <cell r="X4740">
            <v>829</v>
          </cell>
          <cell r="Y4740">
            <v>0</v>
          </cell>
          <cell r="Z4740" t="b">
            <v>1</v>
          </cell>
          <cell r="AA4740" t="b">
            <v>0</v>
          </cell>
          <cell r="AB4740">
            <v>42.655734000000002</v>
          </cell>
          <cell r="AC4740">
            <v>-0.46257399999999999</v>
          </cell>
          <cell r="AD4740" t="str">
            <v>TABLET</v>
          </cell>
          <cell r="AE4740" t="str">
            <v>15 MG</v>
          </cell>
          <cell r="AF4740">
            <v>1000</v>
          </cell>
          <cell r="AG4740">
            <v>15085</v>
          </cell>
          <cell r="AH4740">
            <v>1371459</v>
          </cell>
          <cell r="AI4740">
            <v>15085</v>
          </cell>
          <cell r="AJ4740" t="str">
            <v>00093577110</v>
          </cell>
          <cell r="AK4740">
            <v>0</v>
          </cell>
          <cell r="AL4740">
            <v>1</v>
          </cell>
          <cell r="AM4740">
            <v>0</v>
          </cell>
          <cell r="AN4740" t="str">
            <v>R</v>
          </cell>
          <cell r="AO4740" t="b">
            <v>1</v>
          </cell>
          <cell r="AP4740" t="b">
            <v>1</v>
          </cell>
        </row>
        <row r="4741">
          <cell r="C4741">
            <v>9237</v>
          </cell>
          <cell r="D4741">
            <v>81828</v>
          </cell>
          <cell r="E4741">
            <v>3300</v>
          </cell>
          <cell r="F4741">
            <v>65612</v>
          </cell>
          <cell r="G4741">
            <v>150740</v>
          </cell>
          <cell r="H4741" t="str">
            <v>OLANZAPINE TABLET</v>
          </cell>
          <cell r="I4741" t="str">
            <v xml:space="preserve">OLANZAP TAB 20MG APX 30@      </v>
          </cell>
          <cell r="J4741" t="str">
            <v>APOTEX</v>
          </cell>
          <cell r="N4741">
            <v>2</v>
          </cell>
          <cell r="P4741" t="str">
            <v>AC,RAD</v>
          </cell>
          <cell r="Q4741">
            <v>1.4407000000000001</v>
          </cell>
          <cell r="R4741">
            <v>217171.11799999999</v>
          </cell>
          <cell r="S4741" t="b">
            <v>1</v>
          </cell>
          <cell r="T4741">
            <v>0</v>
          </cell>
          <cell r="U4741">
            <v>0</v>
          </cell>
          <cell r="X4741">
            <v>147480</v>
          </cell>
          <cell r="Y4741">
            <v>4</v>
          </cell>
          <cell r="Z4741" t="b">
            <v>0</v>
          </cell>
          <cell r="AA4741" t="b">
            <v>1</v>
          </cell>
          <cell r="AB4741">
            <v>1.4407000000000001</v>
          </cell>
          <cell r="AC4741">
            <v>0</v>
          </cell>
          <cell r="AD4741" t="str">
            <v>TABLET</v>
          </cell>
          <cell r="AE4741" t="str">
            <v>20 MG</v>
          </cell>
          <cell r="AF4741">
            <v>30</v>
          </cell>
          <cell r="AG4741">
            <v>15086</v>
          </cell>
          <cell r="AH4741">
            <v>1360973</v>
          </cell>
          <cell r="AI4741">
            <v>15086</v>
          </cell>
          <cell r="AJ4741" t="str">
            <v>60505314003</v>
          </cell>
          <cell r="AK4741">
            <v>30</v>
          </cell>
          <cell r="AL4741">
            <v>1</v>
          </cell>
          <cell r="AM4741">
            <v>0</v>
          </cell>
          <cell r="AN4741" t="str">
            <v>R</v>
          </cell>
          <cell r="AO4741" t="b">
            <v>1</v>
          </cell>
          <cell r="AP4741" t="b">
            <v>1</v>
          </cell>
          <cell r="AQ4741" t="str">
            <v>60-90</v>
          </cell>
        </row>
        <row r="4742">
          <cell r="C4742">
            <v>9237</v>
          </cell>
          <cell r="D4742">
            <v>81828</v>
          </cell>
          <cell r="E4742">
            <v>3300</v>
          </cell>
          <cell r="F4742">
            <v>65612</v>
          </cell>
          <cell r="G4742">
            <v>150740</v>
          </cell>
          <cell r="H4742" t="str">
            <v>OLANZAPINE TABLET</v>
          </cell>
          <cell r="J4742" t="str">
            <v>Macleods</v>
          </cell>
          <cell r="Q4742">
            <v>1.498</v>
          </cell>
          <cell r="R4742">
            <v>225808.52</v>
          </cell>
          <cell r="S4742" t="b">
            <v>0</v>
          </cell>
          <cell r="T4742">
            <v>3.9772000000000002E-2</v>
          </cell>
          <cell r="U4742">
            <v>8637.402</v>
          </cell>
          <cell r="X4742">
            <v>147480</v>
          </cell>
          <cell r="Y4742">
            <v>8</v>
          </cell>
          <cell r="Z4742" t="b">
            <v>0</v>
          </cell>
          <cell r="AA4742" t="b">
            <v>0</v>
          </cell>
          <cell r="AB4742">
            <v>1.426293</v>
          </cell>
          <cell r="AC4742">
            <v>-4.7868000000000001E-2</v>
          </cell>
          <cell r="AD4742" t="str">
            <v>TABLET</v>
          </cell>
          <cell r="AE4742" t="str">
            <v>20 MG</v>
          </cell>
          <cell r="AF4742">
            <v>30</v>
          </cell>
          <cell r="AG4742">
            <v>15086</v>
          </cell>
          <cell r="AJ4742" t="str">
            <v>33342007207</v>
          </cell>
          <cell r="AO4742" t="b">
            <v>1</v>
          </cell>
          <cell r="AP4742" t="b">
            <v>1</v>
          </cell>
        </row>
        <row r="4743">
          <cell r="C4743">
            <v>9237</v>
          </cell>
          <cell r="D4743">
            <v>81828</v>
          </cell>
          <cell r="E4743">
            <v>3300</v>
          </cell>
          <cell r="F4743">
            <v>65612</v>
          </cell>
          <cell r="G4743">
            <v>150740</v>
          </cell>
          <cell r="H4743" t="str">
            <v>OLANZAPINE TABLET</v>
          </cell>
          <cell r="J4743" t="str">
            <v>DR REDDYS</v>
          </cell>
          <cell r="Q4743">
            <v>2.2128000000000001</v>
          </cell>
          <cell r="R4743">
            <v>333557.47200000001</v>
          </cell>
          <cell r="S4743" t="b">
            <v>0</v>
          </cell>
          <cell r="T4743">
            <v>0.53591999999999995</v>
          </cell>
          <cell r="U4743">
            <v>116386.35400000001</v>
          </cell>
          <cell r="X4743">
            <v>51618</v>
          </cell>
          <cell r="Y4743">
            <v>4</v>
          </cell>
          <cell r="Z4743" t="b">
            <v>0</v>
          </cell>
          <cell r="AA4743" t="b">
            <v>0</v>
          </cell>
          <cell r="AB4743">
            <v>1.426293</v>
          </cell>
          <cell r="AC4743">
            <v>-0.355435</v>
          </cell>
          <cell r="AD4743" t="str">
            <v>TABLET</v>
          </cell>
          <cell r="AE4743" t="str">
            <v>20 MG</v>
          </cell>
          <cell r="AF4743">
            <v>30</v>
          </cell>
          <cell r="AG4743">
            <v>15086</v>
          </cell>
          <cell r="AJ4743" t="str">
            <v>55111016830</v>
          </cell>
          <cell r="AO4743" t="b">
            <v>0</v>
          </cell>
          <cell r="AP4743" t="b">
            <v>1</v>
          </cell>
        </row>
        <row r="4744">
          <cell r="C4744">
            <v>9237</v>
          </cell>
          <cell r="D4744">
            <v>81828</v>
          </cell>
          <cell r="E4744">
            <v>3300</v>
          </cell>
          <cell r="F4744">
            <v>65612</v>
          </cell>
          <cell r="G4744">
            <v>150740</v>
          </cell>
          <cell r="H4744" t="str">
            <v>OLANZAPINE TABLET</v>
          </cell>
          <cell r="I4744" t="str">
            <v xml:space="preserve">OLANZAP TAB 20MG TEV 30@      </v>
          </cell>
          <cell r="J4744" t="str">
            <v>TEVA</v>
          </cell>
          <cell r="K4744">
            <v>2.3166000000000002</v>
          </cell>
          <cell r="L4744">
            <v>349204.28399999999</v>
          </cell>
          <cell r="M4744" t="str">
            <v>A</v>
          </cell>
          <cell r="N4744">
            <v>36894</v>
          </cell>
          <cell r="P4744" t="str">
            <v>OS,OCR</v>
          </cell>
          <cell r="Q4744">
            <v>3.4418000000000002</v>
          </cell>
          <cell r="R4744">
            <v>518816.93199999997</v>
          </cell>
          <cell r="S4744" t="b">
            <v>0</v>
          </cell>
          <cell r="T4744">
            <v>1.3889769999999999</v>
          </cell>
          <cell r="U4744">
            <v>301645.81400000001</v>
          </cell>
          <cell r="V4744">
            <v>0.485711</v>
          </cell>
          <cell r="W4744">
            <v>-169612.64799999999</v>
          </cell>
          <cell r="X4744">
            <v>147480</v>
          </cell>
          <cell r="Y4744">
            <v>0</v>
          </cell>
          <cell r="Z4744" t="b">
            <v>1</v>
          </cell>
          <cell r="AA4744" t="b">
            <v>0</v>
          </cell>
          <cell r="AB4744">
            <v>1.426293</v>
          </cell>
          <cell r="AC4744">
            <v>-0.58559600000000001</v>
          </cell>
          <cell r="AD4744" t="str">
            <v>TABLET</v>
          </cell>
          <cell r="AE4744" t="str">
            <v>20 MG</v>
          </cell>
          <cell r="AF4744">
            <v>30</v>
          </cell>
          <cell r="AG4744">
            <v>15086</v>
          </cell>
          <cell r="AH4744">
            <v>1371962</v>
          </cell>
          <cell r="AI4744">
            <v>15086</v>
          </cell>
          <cell r="AJ4744" t="str">
            <v>00093510556</v>
          </cell>
          <cell r="AK4744">
            <v>30</v>
          </cell>
          <cell r="AL4744">
            <v>1</v>
          </cell>
          <cell r="AM4744">
            <v>0</v>
          </cell>
          <cell r="AN4744" t="str">
            <v>R</v>
          </cell>
          <cell r="AO4744" t="b">
            <v>1</v>
          </cell>
          <cell r="AP4744" t="b">
            <v>1</v>
          </cell>
        </row>
        <row r="4745">
          <cell r="C4745">
            <v>9237</v>
          </cell>
          <cell r="D4745">
            <v>81828</v>
          </cell>
          <cell r="E4745">
            <v>3300</v>
          </cell>
          <cell r="F4745">
            <v>65612</v>
          </cell>
          <cell r="G4745">
            <v>150740</v>
          </cell>
          <cell r="H4745" t="str">
            <v>OLANZAPINE TABLET</v>
          </cell>
          <cell r="J4745" t="str">
            <v>AUROBINDO</v>
          </cell>
          <cell r="Q4745">
            <v>3.5809000000000002</v>
          </cell>
          <cell r="R4745">
            <v>539784.86600000004</v>
          </cell>
          <cell r="S4745" t="b">
            <v>0</v>
          </cell>
          <cell r="T4745">
            <v>1.485527</v>
          </cell>
          <cell r="U4745">
            <v>322613.74800000002</v>
          </cell>
          <cell r="X4745">
            <v>157332</v>
          </cell>
          <cell r="Y4745">
            <v>12</v>
          </cell>
          <cell r="Z4745" t="b">
            <v>0</v>
          </cell>
          <cell r="AA4745" t="b">
            <v>0</v>
          </cell>
          <cell r="AB4745">
            <v>1.426293</v>
          </cell>
          <cell r="AC4745">
            <v>-0.60169399999999995</v>
          </cell>
          <cell r="AD4745" t="str">
            <v>TABLET</v>
          </cell>
          <cell r="AE4745" t="str">
            <v>20 MG</v>
          </cell>
          <cell r="AF4745">
            <v>30</v>
          </cell>
          <cell r="AG4745">
            <v>15086</v>
          </cell>
          <cell r="AJ4745" t="str">
            <v>65862056630</v>
          </cell>
          <cell r="AO4745" t="b">
            <v>1</v>
          </cell>
          <cell r="AP4745" t="b">
            <v>1</v>
          </cell>
          <cell r="AQ4745" t="str">
            <v>&lt;30</v>
          </cell>
        </row>
        <row r="4746">
          <cell r="C4746">
            <v>9238</v>
          </cell>
          <cell r="D4746">
            <v>10384</v>
          </cell>
          <cell r="E4746">
            <v>3304</v>
          </cell>
          <cell r="F4746">
            <v>0</v>
          </cell>
          <cell r="G4746">
            <v>13688</v>
          </cell>
          <cell r="H4746" t="str">
            <v>OLANZAPINE TABLET</v>
          </cell>
          <cell r="I4746" t="str">
            <v xml:space="preserve">OLANZAP TAB 20MG TEV 100@     </v>
          </cell>
          <cell r="J4746" t="str">
            <v>TEVA</v>
          </cell>
          <cell r="K4746">
            <v>7.734</v>
          </cell>
          <cell r="L4746">
            <v>105862.992</v>
          </cell>
          <cell r="M4746" t="str">
            <v>A</v>
          </cell>
          <cell r="N4746">
            <v>2746</v>
          </cell>
          <cell r="P4746" t="str">
            <v>OS,OCR</v>
          </cell>
          <cell r="Q4746">
            <v>11.488099999999999</v>
          </cell>
          <cell r="R4746">
            <v>157249.1128</v>
          </cell>
          <cell r="S4746" t="b">
            <v>1</v>
          </cell>
          <cell r="T4746">
            <v>0</v>
          </cell>
          <cell r="U4746">
            <v>0</v>
          </cell>
          <cell r="V4746">
            <v>0.485402</v>
          </cell>
          <cell r="W4746">
            <v>-51386.120799999997</v>
          </cell>
          <cell r="X4746">
            <v>13688</v>
          </cell>
          <cell r="Y4746">
            <v>0</v>
          </cell>
          <cell r="Z4746" t="b">
            <v>1</v>
          </cell>
          <cell r="AA4746" t="b">
            <v>0</v>
          </cell>
          <cell r="AB4746">
            <v>11.488099999999999</v>
          </cell>
          <cell r="AC4746">
            <v>0</v>
          </cell>
          <cell r="AD4746" t="str">
            <v>TABLET</v>
          </cell>
          <cell r="AE4746" t="str">
            <v>20 MG</v>
          </cell>
          <cell r="AF4746">
            <v>100</v>
          </cell>
          <cell r="AG4746">
            <v>15086</v>
          </cell>
          <cell r="AH4746">
            <v>1372911</v>
          </cell>
          <cell r="AI4746">
            <v>15086</v>
          </cell>
          <cell r="AJ4746" t="str">
            <v>00093510501</v>
          </cell>
          <cell r="AK4746">
            <v>100</v>
          </cell>
          <cell r="AL4746">
            <v>1</v>
          </cell>
          <cell r="AM4746">
            <v>0</v>
          </cell>
          <cell r="AN4746" t="str">
            <v>R</v>
          </cell>
          <cell r="AO4746" t="b">
            <v>1</v>
          </cell>
          <cell r="AP4746" t="b">
            <v>1</v>
          </cell>
        </row>
        <row r="4747">
          <cell r="C4747">
            <v>9239</v>
          </cell>
          <cell r="D4747">
            <v>1024</v>
          </cell>
          <cell r="E4747">
            <v>2017</v>
          </cell>
          <cell r="F4747">
            <v>0</v>
          </cell>
          <cell r="G4747">
            <v>3041</v>
          </cell>
          <cell r="H4747" t="str">
            <v>OLANZAPINE TABLET</v>
          </cell>
          <cell r="J4747" t="str">
            <v>Macleods</v>
          </cell>
          <cell r="Q4747">
            <v>25.06</v>
          </cell>
          <cell r="R4747">
            <v>76207.460000000006</v>
          </cell>
          <cell r="S4747" t="b">
            <v>1</v>
          </cell>
          <cell r="T4747">
            <v>0</v>
          </cell>
          <cell r="U4747">
            <v>0</v>
          </cell>
          <cell r="X4747">
            <v>0</v>
          </cell>
          <cell r="Y4747">
            <v>8</v>
          </cell>
          <cell r="Z4747" t="b">
            <v>0</v>
          </cell>
          <cell r="AA4747" t="b">
            <v>0</v>
          </cell>
          <cell r="AB4747">
            <v>25.06</v>
          </cell>
          <cell r="AC4747">
            <v>0</v>
          </cell>
          <cell r="AF4747">
            <v>500</v>
          </cell>
          <cell r="AG4747">
            <v>15086</v>
          </cell>
          <cell r="AJ4747" t="str">
            <v>33342007215</v>
          </cell>
          <cell r="AO4747" t="b">
            <v>1</v>
          </cell>
          <cell r="AP4747" t="b">
            <v>1</v>
          </cell>
        </row>
        <row r="4748">
          <cell r="C4748">
            <v>9239</v>
          </cell>
          <cell r="D4748">
            <v>1024</v>
          </cell>
          <cell r="E4748">
            <v>2017</v>
          </cell>
          <cell r="F4748">
            <v>0</v>
          </cell>
          <cell r="G4748">
            <v>3041</v>
          </cell>
          <cell r="H4748" t="str">
            <v>OLANZAPINE TABLET</v>
          </cell>
          <cell r="I4748" t="str">
            <v xml:space="preserve">OLANZAP TAB 20MG TEV 500@     </v>
          </cell>
          <cell r="J4748" t="str">
            <v>TEVA</v>
          </cell>
          <cell r="K4748">
            <v>38.678699999999999</v>
          </cell>
          <cell r="L4748">
            <v>117621.9267</v>
          </cell>
          <cell r="M4748" t="str">
            <v>AC</v>
          </cell>
          <cell r="N4748">
            <v>776</v>
          </cell>
          <cell r="P4748" t="str">
            <v>OS,OCR</v>
          </cell>
          <cell r="Q4748">
            <v>57.448599999999999</v>
          </cell>
          <cell r="R4748">
            <v>174701.19260000001</v>
          </cell>
          <cell r="S4748" t="b">
            <v>0</v>
          </cell>
          <cell r="T4748">
            <v>1.2924420000000001</v>
          </cell>
          <cell r="U4748">
            <v>98493.732600000003</v>
          </cell>
          <cell r="V4748">
            <v>0.48527700000000001</v>
          </cell>
          <cell r="W4748">
            <v>-57079.265899999999</v>
          </cell>
          <cell r="X4748">
            <v>3041</v>
          </cell>
          <cell r="Y4748">
            <v>0</v>
          </cell>
          <cell r="Z4748" t="b">
            <v>1</v>
          </cell>
          <cell r="AA4748" t="b">
            <v>0</v>
          </cell>
          <cell r="AB4748">
            <v>24.8094</v>
          </cell>
          <cell r="AC4748">
            <v>-0.56814600000000004</v>
          </cell>
          <cell r="AF4748">
            <v>500</v>
          </cell>
          <cell r="AG4748">
            <v>15086</v>
          </cell>
          <cell r="AH4748">
            <v>1373026</v>
          </cell>
          <cell r="AI4748">
            <v>15086</v>
          </cell>
          <cell r="AJ4748" t="str">
            <v>00093510505</v>
          </cell>
          <cell r="AK4748">
            <v>0</v>
          </cell>
          <cell r="AL4748">
            <v>1</v>
          </cell>
          <cell r="AM4748">
            <v>0</v>
          </cell>
          <cell r="AN4748" t="str">
            <v>R</v>
          </cell>
          <cell r="AO4748" t="b">
            <v>1</v>
          </cell>
          <cell r="AP4748" t="b">
            <v>1</v>
          </cell>
        </row>
        <row r="4749">
          <cell r="C4749">
            <v>9241</v>
          </cell>
          <cell r="D4749">
            <v>139280</v>
          </cell>
          <cell r="E4749">
            <v>5064</v>
          </cell>
          <cell r="F4749">
            <v>91085</v>
          </cell>
          <cell r="G4749">
            <v>235429</v>
          </cell>
          <cell r="H4749" t="str">
            <v>OLANZAPINE TABLET</v>
          </cell>
          <cell r="I4749" t="str">
            <v xml:space="preserve">OLANZAP TAB 10MG APX 30@      </v>
          </cell>
          <cell r="J4749" t="str">
            <v>APOTEX</v>
          </cell>
          <cell r="N4749">
            <v>1991</v>
          </cell>
          <cell r="P4749" t="str">
            <v>AC,RAD</v>
          </cell>
          <cell r="Q4749">
            <v>1.0822000000000001</v>
          </cell>
          <cell r="R4749">
            <v>254781.26379999999</v>
          </cell>
          <cell r="S4749" t="b">
            <v>1</v>
          </cell>
          <cell r="T4749">
            <v>0</v>
          </cell>
          <cell r="U4749">
            <v>0</v>
          </cell>
          <cell r="X4749">
            <v>228840</v>
          </cell>
          <cell r="Y4749">
            <v>4</v>
          </cell>
          <cell r="Z4749" t="b">
            <v>0</v>
          </cell>
          <cell r="AA4749" t="b">
            <v>1</v>
          </cell>
          <cell r="AB4749">
            <v>1.0822000000000001</v>
          </cell>
          <cell r="AC4749">
            <v>0</v>
          </cell>
          <cell r="AD4749" t="str">
            <v>TABLET</v>
          </cell>
          <cell r="AE4749" t="str">
            <v>10 MG</v>
          </cell>
          <cell r="AF4749">
            <v>30</v>
          </cell>
          <cell r="AG4749">
            <v>15082</v>
          </cell>
          <cell r="AH4749">
            <v>1360957</v>
          </cell>
          <cell r="AI4749">
            <v>15082</v>
          </cell>
          <cell r="AJ4749" t="str">
            <v>60505311303</v>
          </cell>
          <cell r="AK4749">
            <v>30</v>
          </cell>
          <cell r="AL4749">
            <v>1</v>
          </cell>
          <cell r="AM4749">
            <v>0</v>
          </cell>
          <cell r="AN4749" t="str">
            <v>R</v>
          </cell>
          <cell r="AO4749" t="b">
            <v>1</v>
          </cell>
          <cell r="AP4749" t="b">
            <v>1</v>
          </cell>
          <cell r="AQ4749" t="str">
            <v>60-90</v>
          </cell>
        </row>
        <row r="4750">
          <cell r="C4750">
            <v>9241</v>
          </cell>
          <cell r="D4750">
            <v>139280</v>
          </cell>
          <cell r="E4750">
            <v>5064</v>
          </cell>
          <cell r="F4750">
            <v>91085</v>
          </cell>
          <cell r="G4750">
            <v>235429</v>
          </cell>
          <cell r="H4750" t="str">
            <v>OLANZAPINE TABLET</v>
          </cell>
          <cell r="J4750" t="str">
            <v>Macleods</v>
          </cell>
          <cell r="Q4750">
            <v>1.2255</v>
          </cell>
          <cell r="R4750">
            <v>288518.23950000003</v>
          </cell>
          <cell r="S4750" t="b">
            <v>0</v>
          </cell>
          <cell r="T4750">
            <v>0.132415</v>
          </cell>
          <cell r="U4750">
            <v>33736.975700000003</v>
          </cell>
          <cell r="X4750">
            <v>228840</v>
          </cell>
          <cell r="Y4750">
            <v>8</v>
          </cell>
          <cell r="Z4750" t="b">
            <v>0</v>
          </cell>
          <cell r="AA4750" t="b">
            <v>0</v>
          </cell>
          <cell r="AB4750">
            <v>1.0713779999999999</v>
          </cell>
          <cell r="AC4750">
            <v>-0.12576200000000001</v>
          </cell>
          <cell r="AD4750" t="str">
            <v>TABLET</v>
          </cell>
          <cell r="AE4750" t="str">
            <v>10 MG</v>
          </cell>
          <cell r="AF4750">
            <v>30</v>
          </cell>
          <cell r="AG4750">
            <v>15082</v>
          </cell>
          <cell r="AJ4750" t="str">
            <v>33342007007</v>
          </cell>
          <cell r="AO4750" t="b">
            <v>1</v>
          </cell>
          <cell r="AP4750" t="b">
            <v>1</v>
          </cell>
        </row>
        <row r="4751">
          <cell r="C4751">
            <v>9241</v>
          </cell>
          <cell r="D4751">
            <v>139280</v>
          </cell>
          <cell r="E4751">
            <v>5064</v>
          </cell>
          <cell r="F4751">
            <v>91085</v>
          </cell>
          <cell r="G4751">
            <v>235429</v>
          </cell>
          <cell r="H4751" t="str">
            <v>OLANZAPINE TABLET</v>
          </cell>
          <cell r="J4751" t="str">
            <v>DR REDDYS</v>
          </cell>
          <cell r="Q4751">
            <v>1.3467</v>
          </cell>
          <cell r="R4751">
            <v>317052.23430000001</v>
          </cell>
          <cell r="S4751" t="b">
            <v>0</v>
          </cell>
          <cell r="T4751">
            <v>0.24440899999999999</v>
          </cell>
          <cell r="U4751">
            <v>62270.970500000003</v>
          </cell>
          <cell r="X4751">
            <v>80094</v>
          </cell>
          <cell r="Y4751">
            <v>4</v>
          </cell>
          <cell r="Z4751" t="b">
            <v>0</v>
          </cell>
          <cell r="AA4751" t="b">
            <v>0</v>
          </cell>
          <cell r="AB4751">
            <v>1.0713779999999999</v>
          </cell>
          <cell r="AC4751">
            <v>-0.20444100000000001</v>
          </cell>
          <cell r="AD4751" t="str">
            <v>TABLET</v>
          </cell>
          <cell r="AE4751" t="str">
            <v>10 MG</v>
          </cell>
          <cell r="AF4751">
            <v>30</v>
          </cell>
          <cell r="AG4751">
            <v>15082</v>
          </cell>
          <cell r="AJ4751" t="str">
            <v>43598016630</v>
          </cell>
          <cell r="AO4751" t="b">
            <v>1</v>
          </cell>
          <cell r="AP4751" t="b">
            <v>1</v>
          </cell>
        </row>
        <row r="4752">
          <cell r="C4752">
            <v>9241</v>
          </cell>
          <cell r="D4752">
            <v>139280</v>
          </cell>
          <cell r="E4752">
            <v>5064</v>
          </cell>
          <cell r="F4752">
            <v>91085</v>
          </cell>
          <cell r="G4752">
            <v>235429</v>
          </cell>
          <cell r="H4752" t="str">
            <v>OLANZAPINE TABLET</v>
          </cell>
          <cell r="I4752" t="str">
            <v xml:space="preserve">OLANZAP TAB 10MG TEV 30@      </v>
          </cell>
          <cell r="J4752" t="str">
            <v>TEVA</v>
          </cell>
          <cell r="K4752">
            <v>1.2457</v>
          </cell>
          <cell r="L4752">
            <v>293273.90529999998</v>
          </cell>
          <cell r="M4752" t="str">
            <v>A</v>
          </cell>
          <cell r="N4752">
            <v>8759</v>
          </cell>
          <cell r="P4752" t="str">
            <v>OS,OCR</v>
          </cell>
          <cell r="Q4752">
            <v>1.8089</v>
          </cell>
          <cell r="R4752">
            <v>425867.51809999999</v>
          </cell>
          <cell r="S4752" t="b">
            <v>0</v>
          </cell>
          <cell r="T4752">
            <v>0.67150200000000004</v>
          </cell>
          <cell r="U4752">
            <v>171086.2543</v>
          </cell>
          <cell r="V4752">
            <v>0.45211499999999999</v>
          </cell>
          <cell r="W4752">
            <v>-132593.6128</v>
          </cell>
          <cell r="X4752">
            <v>228840</v>
          </cell>
          <cell r="Y4752">
            <v>0</v>
          </cell>
          <cell r="Z4752" t="b">
            <v>1</v>
          </cell>
          <cell r="AA4752" t="b">
            <v>0</v>
          </cell>
          <cell r="AB4752">
            <v>1.0713779999999999</v>
          </cell>
          <cell r="AC4752">
            <v>-0.40771800000000002</v>
          </cell>
          <cell r="AD4752" t="str">
            <v>TABLET</v>
          </cell>
          <cell r="AE4752" t="str">
            <v>10 MG</v>
          </cell>
          <cell r="AF4752">
            <v>30</v>
          </cell>
          <cell r="AG4752">
            <v>15082</v>
          </cell>
          <cell r="AH4752">
            <v>2131126</v>
          </cell>
          <cell r="AI4752">
            <v>15082</v>
          </cell>
          <cell r="AJ4752" t="str">
            <v>00093577056</v>
          </cell>
          <cell r="AK4752">
            <v>30</v>
          </cell>
          <cell r="AL4752">
            <v>1</v>
          </cell>
          <cell r="AM4752">
            <v>0</v>
          </cell>
          <cell r="AN4752" t="str">
            <v>R</v>
          </cell>
          <cell r="AO4752" t="b">
            <v>1</v>
          </cell>
          <cell r="AP4752" t="b">
            <v>1</v>
          </cell>
        </row>
        <row r="4753">
          <cell r="C4753">
            <v>9241</v>
          </cell>
          <cell r="D4753">
            <v>139280</v>
          </cell>
          <cell r="E4753">
            <v>5064</v>
          </cell>
          <cell r="F4753">
            <v>91085</v>
          </cell>
          <cell r="G4753">
            <v>235429</v>
          </cell>
          <cell r="H4753" t="str">
            <v>OLANZAPINE TABLET</v>
          </cell>
          <cell r="J4753" t="str">
            <v>AUROBINDO</v>
          </cell>
          <cell r="Q4753">
            <v>1.8911</v>
          </cell>
          <cell r="R4753">
            <v>445219.7819</v>
          </cell>
          <cell r="S4753" t="b">
            <v>0</v>
          </cell>
          <cell r="T4753">
            <v>0.74745799999999996</v>
          </cell>
          <cell r="U4753">
            <v>190438.51809999999</v>
          </cell>
          <cell r="X4753">
            <v>228840</v>
          </cell>
          <cell r="Y4753">
            <v>12</v>
          </cell>
          <cell r="Z4753" t="b">
            <v>0</v>
          </cell>
          <cell r="AA4753" t="b">
            <v>0</v>
          </cell>
          <cell r="AB4753">
            <v>1.0713779999999999</v>
          </cell>
          <cell r="AC4753">
            <v>-0.43346299999999999</v>
          </cell>
          <cell r="AD4753" t="str">
            <v>TABLET</v>
          </cell>
          <cell r="AE4753" t="str">
            <v>10 MG</v>
          </cell>
          <cell r="AF4753">
            <v>30</v>
          </cell>
          <cell r="AG4753">
            <v>15082</v>
          </cell>
          <cell r="AJ4753" t="str">
            <v>65862056430</v>
          </cell>
          <cell r="AO4753" t="b">
            <v>1</v>
          </cell>
          <cell r="AP4753" t="b">
            <v>1</v>
          </cell>
          <cell r="AQ4753" t="str">
            <v>60-90</v>
          </cell>
        </row>
        <row r="4754">
          <cell r="C4754">
            <v>9242</v>
          </cell>
          <cell r="D4754">
            <v>23748</v>
          </cell>
          <cell r="E4754">
            <v>22048</v>
          </cell>
          <cell r="F4754">
            <v>0</v>
          </cell>
          <cell r="G4754">
            <v>45796</v>
          </cell>
          <cell r="H4754" t="str">
            <v>OLANZAPINE TABLET</v>
          </cell>
          <cell r="I4754" t="str">
            <v xml:space="preserve">OLANZAP TAB 10MG TEV 100@     </v>
          </cell>
          <cell r="J4754" t="str">
            <v>TEVA</v>
          </cell>
          <cell r="K4754">
            <v>4.5388999999999999</v>
          </cell>
          <cell r="L4754">
            <v>207863.4644</v>
          </cell>
          <cell r="M4754" t="str">
            <v>A</v>
          </cell>
          <cell r="N4754">
            <v>55</v>
          </cell>
          <cell r="P4754" t="str">
            <v>OS,OCR</v>
          </cell>
          <cell r="Q4754">
            <v>6.4160000000000004</v>
          </cell>
          <cell r="R4754">
            <v>293827.136</v>
          </cell>
          <cell r="S4754" t="b">
            <v>1</v>
          </cell>
          <cell r="T4754">
            <v>0</v>
          </cell>
          <cell r="U4754">
            <v>0</v>
          </cell>
          <cell r="V4754">
            <v>0.41355799999999998</v>
          </cell>
          <cell r="W4754">
            <v>-85963.671600000001</v>
          </cell>
          <cell r="X4754">
            <v>45796</v>
          </cell>
          <cell r="Y4754">
            <v>0</v>
          </cell>
          <cell r="Z4754" t="b">
            <v>1</v>
          </cell>
          <cell r="AA4754" t="b">
            <v>0</v>
          </cell>
          <cell r="AB4754">
            <v>6.4160000000000004</v>
          </cell>
          <cell r="AC4754">
            <v>0</v>
          </cell>
          <cell r="AD4754" t="str">
            <v>TABLET</v>
          </cell>
          <cell r="AE4754" t="str">
            <v>10 MG</v>
          </cell>
          <cell r="AF4754">
            <v>100</v>
          </cell>
          <cell r="AG4754">
            <v>15082</v>
          </cell>
          <cell r="AH4754">
            <v>2132736</v>
          </cell>
          <cell r="AI4754">
            <v>15082</v>
          </cell>
          <cell r="AJ4754" t="str">
            <v>00093577001</v>
          </cell>
          <cell r="AK4754">
            <v>100</v>
          </cell>
          <cell r="AL4754">
            <v>1</v>
          </cell>
          <cell r="AM4754">
            <v>0</v>
          </cell>
          <cell r="AN4754" t="str">
            <v>R</v>
          </cell>
          <cell r="AO4754" t="b">
            <v>1</v>
          </cell>
          <cell r="AP4754" t="b">
            <v>1</v>
          </cell>
        </row>
        <row r="4755">
          <cell r="C4755">
            <v>9246</v>
          </cell>
          <cell r="D4755">
            <v>21404</v>
          </cell>
          <cell r="E4755">
            <v>1796</v>
          </cell>
          <cell r="F4755">
            <v>13050</v>
          </cell>
          <cell r="G4755">
            <v>36250</v>
          </cell>
          <cell r="H4755" t="str">
            <v>OLANZAPINE TABLET</v>
          </cell>
          <cell r="I4755" t="str">
            <v xml:space="preserve">OLANZAP TAB 7.5MG APX 30      </v>
          </cell>
          <cell r="J4755" t="str">
            <v>APOTEX</v>
          </cell>
          <cell r="Q4755">
            <v>1.0444</v>
          </cell>
          <cell r="R4755">
            <v>37859.5</v>
          </cell>
          <cell r="S4755" t="b">
            <v>1</v>
          </cell>
          <cell r="T4755">
            <v>0</v>
          </cell>
          <cell r="U4755">
            <v>0</v>
          </cell>
          <cell r="X4755">
            <v>35084</v>
          </cell>
          <cell r="Y4755">
            <v>4</v>
          </cell>
          <cell r="Z4755" t="b">
            <v>0</v>
          </cell>
          <cell r="AA4755" t="b">
            <v>0</v>
          </cell>
          <cell r="AB4755">
            <v>1.0444</v>
          </cell>
          <cell r="AC4755">
            <v>0</v>
          </cell>
          <cell r="AD4755" t="str">
            <v>TABLET</v>
          </cell>
          <cell r="AE4755" t="str">
            <v>7.5 MG</v>
          </cell>
          <cell r="AF4755">
            <v>30</v>
          </cell>
          <cell r="AG4755">
            <v>15081</v>
          </cell>
          <cell r="AH4755">
            <v>1360940</v>
          </cell>
          <cell r="AI4755">
            <v>15081</v>
          </cell>
          <cell r="AJ4755" t="str">
            <v>60505311203</v>
          </cell>
          <cell r="AK4755">
            <v>30</v>
          </cell>
          <cell r="AL4755">
            <v>1</v>
          </cell>
          <cell r="AM4755">
            <v>0</v>
          </cell>
          <cell r="AN4755" t="str">
            <v>R</v>
          </cell>
          <cell r="AO4755" t="b">
            <v>1</v>
          </cell>
          <cell r="AP4755" t="b">
            <v>1</v>
          </cell>
          <cell r="AQ4755" t="str">
            <v>60-90</v>
          </cell>
        </row>
        <row r="4756">
          <cell r="C4756">
            <v>9246</v>
          </cell>
          <cell r="D4756">
            <v>21404</v>
          </cell>
          <cell r="E4756">
            <v>1796</v>
          </cell>
          <cell r="F4756">
            <v>13050</v>
          </cell>
          <cell r="G4756">
            <v>36250</v>
          </cell>
          <cell r="H4756" t="str">
            <v>OLANZAPINE TABLET</v>
          </cell>
          <cell r="J4756" t="str">
            <v>DR REDDYS</v>
          </cell>
          <cell r="Q4756">
            <v>1.0561</v>
          </cell>
          <cell r="R4756">
            <v>38283.625</v>
          </cell>
          <cell r="S4756" t="b">
            <v>0</v>
          </cell>
          <cell r="T4756">
            <v>1.1202E-2</v>
          </cell>
          <cell r="U4756">
            <v>424.125</v>
          </cell>
          <cell r="X4756">
            <v>12279</v>
          </cell>
          <cell r="Y4756">
            <v>4</v>
          </cell>
          <cell r="Z4756" t="b">
            <v>0</v>
          </cell>
          <cell r="AA4756" t="b">
            <v>0</v>
          </cell>
          <cell r="AB4756">
            <v>1.0339560000000001</v>
          </cell>
          <cell r="AC4756">
            <v>-2.0967E-2</v>
          </cell>
          <cell r="AD4756" t="str">
            <v>TABLET</v>
          </cell>
          <cell r="AE4756" t="str">
            <v>7.5 MG</v>
          </cell>
          <cell r="AF4756">
            <v>30</v>
          </cell>
          <cell r="AG4756">
            <v>15081</v>
          </cell>
          <cell r="AJ4756" t="str">
            <v>43598016530</v>
          </cell>
          <cell r="AO4756" t="b">
            <v>1</v>
          </cell>
          <cell r="AP4756" t="b">
            <v>1</v>
          </cell>
        </row>
        <row r="4757">
          <cell r="C4757">
            <v>9246</v>
          </cell>
          <cell r="D4757">
            <v>21404</v>
          </cell>
          <cell r="E4757">
            <v>1796</v>
          </cell>
          <cell r="F4757">
            <v>13050</v>
          </cell>
          <cell r="G4757">
            <v>36250</v>
          </cell>
          <cell r="H4757" t="str">
            <v>OLANZAPINE TABLET</v>
          </cell>
          <cell r="J4757" t="str">
            <v>Macleods</v>
          </cell>
          <cell r="Q4757">
            <v>1.1299999999999999</v>
          </cell>
          <cell r="R4757">
            <v>40962.5</v>
          </cell>
          <cell r="S4757" t="b">
            <v>0</v>
          </cell>
          <cell r="T4757">
            <v>8.1960000000000005E-2</v>
          </cell>
          <cell r="U4757">
            <v>3103</v>
          </cell>
          <cell r="X4757">
            <v>35084</v>
          </cell>
          <cell r="Y4757">
            <v>8</v>
          </cell>
          <cell r="Z4757" t="b">
            <v>0</v>
          </cell>
          <cell r="AA4757" t="b">
            <v>0</v>
          </cell>
          <cell r="AB4757">
            <v>1.0339560000000001</v>
          </cell>
          <cell r="AC4757">
            <v>-8.4994E-2</v>
          </cell>
          <cell r="AD4757" t="str">
            <v>TABLET</v>
          </cell>
          <cell r="AE4757" t="str">
            <v>7.5 MG</v>
          </cell>
          <cell r="AF4757">
            <v>30</v>
          </cell>
          <cell r="AG4757">
            <v>15081</v>
          </cell>
          <cell r="AJ4757" t="str">
            <v>33342006907</v>
          </cell>
          <cell r="AO4757" t="b">
            <v>1</v>
          </cell>
          <cell r="AP4757" t="b">
            <v>1</v>
          </cell>
        </row>
        <row r="4758">
          <cell r="C4758">
            <v>9246</v>
          </cell>
          <cell r="D4758">
            <v>21404</v>
          </cell>
          <cell r="E4758">
            <v>1796</v>
          </cell>
          <cell r="F4758">
            <v>13050</v>
          </cell>
          <cell r="G4758">
            <v>36250</v>
          </cell>
          <cell r="H4758" t="str">
            <v>OLANZAPINE TABLET</v>
          </cell>
          <cell r="I4758" t="str">
            <v xml:space="preserve">OLANZAP TAB 7.5MG TEV 30@     </v>
          </cell>
          <cell r="J4758" t="str">
            <v>TEVA</v>
          </cell>
          <cell r="K4758">
            <v>1.1504000000000001</v>
          </cell>
          <cell r="L4758">
            <v>41702</v>
          </cell>
          <cell r="M4758" t="str">
            <v>A</v>
          </cell>
          <cell r="N4758">
            <v>1875</v>
          </cell>
          <cell r="P4758" t="str">
            <v>A</v>
          </cell>
          <cell r="Q4758">
            <v>1.5091000000000001</v>
          </cell>
          <cell r="R4758">
            <v>54704.875</v>
          </cell>
          <cell r="S4758" t="b">
            <v>0</v>
          </cell>
          <cell r="T4758">
            <v>0.44494400000000001</v>
          </cell>
          <cell r="U4758">
            <v>16845.375</v>
          </cell>
          <cell r="V4758">
            <v>0.31180400000000003</v>
          </cell>
          <cell r="W4758">
            <v>-13002.875</v>
          </cell>
          <cell r="X4758">
            <v>35084</v>
          </cell>
          <cell r="Y4758">
            <v>0</v>
          </cell>
          <cell r="Z4758" t="b">
            <v>1</v>
          </cell>
          <cell r="AA4758" t="b">
            <v>1</v>
          </cell>
          <cell r="AB4758">
            <v>1.0339560000000001</v>
          </cell>
          <cell r="AC4758">
            <v>-0.31485200000000002</v>
          </cell>
          <cell r="AD4758" t="str">
            <v>TABLET</v>
          </cell>
          <cell r="AE4758" t="str">
            <v>7.5 MG</v>
          </cell>
          <cell r="AF4758">
            <v>30</v>
          </cell>
          <cell r="AG4758">
            <v>15081</v>
          </cell>
          <cell r="AH4758">
            <v>2130391</v>
          </cell>
          <cell r="AI4758">
            <v>15081</v>
          </cell>
          <cell r="AJ4758" t="str">
            <v>00093576956</v>
          </cell>
          <cell r="AK4758">
            <v>30</v>
          </cell>
          <cell r="AL4758">
            <v>1</v>
          </cell>
          <cell r="AM4758">
            <v>0</v>
          </cell>
          <cell r="AN4758" t="str">
            <v>R</v>
          </cell>
          <cell r="AO4758" t="b">
            <v>1</v>
          </cell>
          <cell r="AP4758" t="b">
            <v>1</v>
          </cell>
        </row>
        <row r="4759">
          <cell r="C4759">
            <v>9246</v>
          </cell>
          <cell r="D4759">
            <v>21404</v>
          </cell>
          <cell r="E4759">
            <v>1796</v>
          </cell>
          <cell r="F4759">
            <v>13050</v>
          </cell>
          <cell r="G4759">
            <v>36250</v>
          </cell>
          <cell r="H4759" t="str">
            <v>OLANZAPINE TABLET</v>
          </cell>
          <cell r="J4759" t="str">
            <v>AUROBINDO</v>
          </cell>
          <cell r="Q4759">
            <v>1.7516</v>
          </cell>
          <cell r="R4759">
            <v>63495.5</v>
          </cell>
          <cell r="S4759" t="b">
            <v>0</v>
          </cell>
          <cell r="T4759">
            <v>0.67713500000000004</v>
          </cell>
          <cell r="U4759">
            <v>25636</v>
          </cell>
          <cell r="X4759">
            <v>35084</v>
          </cell>
          <cell r="Y4759">
            <v>12</v>
          </cell>
          <cell r="Z4759" t="b">
            <v>0</v>
          </cell>
          <cell r="AA4759" t="b">
            <v>0</v>
          </cell>
          <cell r="AB4759">
            <v>1.0339560000000001</v>
          </cell>
          <cell r="AC4759">
            <v>-0.40970699999999999</v>
          </cell>
          <cell r="AD4759" t="str">
            <v>TABLET</v>
          </cell>
          <cell r="AE4759" t="str">
            <v>7.5 MG</v>
          </cell>
          <cell r="AF4759">
            <v>30</v>
          </cell>
          <cell r="AG4759">
            <v>15081</v>
          </cell>
          <cell r="AJ4759" t="str">
            <v>65862056330</v>
          </cell>
          <cell r="AO4759" t="b">
            <v>1</v>
          </cell>
          <cell r="AP4759" t="b">
            <v>1</v>
          </cell>
          <cell r="AQ4759" t="str">
            <v>30-60</v>
          </cell>
        </row>
        <row r="4760">
          <cell r="C4760">
            <v>9247</v>
          </cell>
          <cell r="D4760">
            <v>3604</v>
          </cell>
          <cell r="E4760">
            <v>6248</v>
          </cell>
          <cell r="F4760">
            <v>0</v>
          </cell>
          <cell r="G4760">
            <v>9852</v>
          </cell>
          <cell r="H4760" t="str">
            <v>OLANZAPINE TABLET</v>
          </cell>
          <cell r="I4760" t="str">
            <v xml:space="preserve">OLANZAP TAB 7.5MG TEV 100@    </v>
          </cell>
          <cell r="J4760" t="str">
            <v>TEVA</v>
          </cell>
          <cell r="K4760">
            <v>3.8378000000000001</v>
          </cell>
          <cell r="L4760">
            <v>37810.005599999997</v>
          </cell>
          <cell r="M4760" t="str">
            <v>A</v>
          </cell>
          <cell r="N4760">
            <v>611</v>
          </cell>
          <cell r="P4760" t="str">
            <v>OS,OCR</v>
          </cell>
          <cell r="Q4760">
            <v>5.3536000000000001</v>
          </cell>
          <cell r="R4760">
            <v>52743.667200000004</v>
          </cell>
          <cell r="S4760" t="b">
            <v>1</v>
          </cell>
          <cell r="T4760">
            <v>0</v>
          </cell>
          <cell r="U4760">
            <v>0</v>
          </cell>
          <cell r="V4760">
            <v>0.39496500000000001</v>
          </cell>
          <cell r="W4760">
            <v>-14933.661599999999</v>
          </cell>
          <cell r="X4760">
            <v>9852</v>
          </cell>
          <cell r="Y4760">
            <v>0</v>
          </cell>
          <cell r="Z4760" t="b">
            <v>1</v>
          </cell>
          <cell r="AA4760" t="b">
            <v>0</v>
          </cell>
          <cell r="AB4760">
            <v>5.3536000000000001</v>
          </cell>
          <cell r="AC4760">
            <v>0</v>
          </cell>
          <cell r="AD4760" t="str">
            <v>TABLET</v>
          </cell>
          <cell r="AE4760" t="str">
            <v>7.5 MG</v>
          </cell>
          <cell r="AF4760">
            <v>100</v>
          </cell>
          <cell r="AG4760">
            <v>15081</v>
          </cell>
          <cell r="AH4760">
            <v>2130755</v>
          </cell>
          <cell r="AI4760">
            <v>15081</v>
          </cell>
          <cell r="AJ4760" t="str">
            <v>00093576901</v>
          </cell>
          <cell r="AK4760">
            <v>100</v>
          </cell>
          <cell r="AL4760">
            <v>1</v>
          </cell>
          <cell r="AM4760">
            <v>0</v>
          </cell>
          <cell r="AN4760" t="str">
            <v>R</v>
          </cell>
          <cell r="AO4760" t="b">
            <v>1</v>
          </cell>
          <cell r="AP4760" t="b">
            <v>1</v>
          </cell>
        </row>
        <row r="4761">
          <cell r="C4761">
            <v>9712</v>
          </cell>
          <cell r="D4761">
            <v>1680</v>
          </cell>
          <cell r="E4761">
            <v>60</v>
          </cell>
          <cell r="F4761">
            <v>769</v>
          </cell>
          <cell r="G4761">
            <v>2509</v>
          </cell>
          <cell r="H4761" t="str">
            <v>OLANZAPINE/FLUOXETINE HCL CAPSULE</v>
          </cell>
          <cell r="I4761" t="str">
            <v xml:space="preserve">OLANZ/FLU CAP 12/25MG PAR30@  </v>
          </cell>
          <cell r="J4761" t="str">
            <v>PAR</v>
          </cell>
          <cell r="K4761">
            <v>79.058499999999995</v>
          </cell>
          <cell r="L4761">
            <v>198357.77650000001</v>
          </cell>
          <cell r="M4761" t="str">
            <v>A</v>
          </cell>
          <cell r="N4761">
            <v>573</v>
          </cell>
          <cell r="P4761" t="str">
            <v>A</v>
          </cell>
          <cell r="Q4761">
            <v>79.058499999999995</v>
          </cell>
          <cell r="R4761">
            <v>198357.77650000001</v>
          </cell>
          <cell r="S4761" t="b">
            <v>1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2688</v>
          </cell>
          <cell r="Y4761">
            <v>0</v>
          </cell>
          <cell r="Z4761" t="b">
            <v>1</v>
          </cell>
          <cell r="AA4761" t="b">
            <v>1</v>
          </cell>
          <cell r="AB4761">
            <v>79.058499999999995</v>
          </cell>
          <cell r="AC4761">
            <v>0</v>
          </cell>
          <cell r="AD4761" t="str">
            <v>CAPSULE</v>
          </cell>
          <cell r="AE4761" t="str">
            <v>12MG-25MG</v>
          </cell>
          <cell r="AF4761">
            <v>30</v>
          </cell>
          <cell r="AG4761">
            <v>20870</v>
          </cell>
          <cell r="AH4761">
            <v>2091312</v>
          </cell>
          <cell r="AI4761">
            <v>20870</v>
          </cell>
          <cell r="AJ4761" t="str">
            <v>49884025211</v>
          </cell>
          <cell r="AK4761">
            <v>30</v>
          </cell>
          <cell r="AL4761">
            <v>1</v>
          </cell>
          <cell r="AM4761">
            <v>0</v>
          </cell>
          <cell r="AN4761" t="str">
            <v>R</v>
          </cell>
          <cell r="AO4761" t="b">
            <v>0</v>
          </cell>
          <cell r="AP4761" t="b">
            <v>1</v>
          </cell>
        </row>
        <row r="4762">
          <cell r="C4762">
            <v>9712</v>
          </cell>
          <cell r="D4762">
            <v>1680</v>
          </cell>
          <cell r="E4762">
            <v>60</v>
          </cell>
          <cell r="F4762">
            <v>769</v>
          </cell>
          <cell r="G4762">
            <v>2509</v>
          </cell>
          <cell r="H4762" t="str">
            <v>OLANZAPINE/FLUOXETINE HCL CAPSULE</v>
          </cell>
          <cell r="I4762" t="str">
            <v xml:space="preserve">OLANZ/FLU CP 12/25MG TEV 30@  </v>
          </cell>
          <cell r="J4762" t="str">
            <v>TEVA</v>
          </cell>
          <cell r="Q4762">
            <v>169.7338</v>
          </cell>
          <cell r="R4762">
            <v>425862.1042</v>
          </cell>
          <cell r="S4762" t="b">
            <v>0</v>
          </cell>
          <cell r="T4762">
            <v>1.1469389999999999</v>
          </cell>
          <cell r="U4762">
            <v>227504.32769999999</v>
          </cell>
          <cell r="X4762">
            <v>2688</v>
          </cell>
          <cell r="Y4762">
            <v>0</v>
          </cell>
          <cell r="Z4762" t="b">
            <v>0</v>
          </cell>
          <cell r="AA4762" t="b">
            <v>0</v>
          </cell>
          <cell r="AB4762">
            <v>78.267915000000002</v>
          </cell>
          <cell r="AC4762">
            <v>-0.53887799999999997</v>
          </cell>
          <cell r="AD4762" t="str">
            <v>CAPSULE</v>
          </cell>
          <cell r="AE4762" t="str">
            <v>12MG-25MG</v>
          </cell>
          <cell r="AF4762">
            <v>30</v>
          </cell>
          <cell r="AG4762">
            <v>20870</v>
          </cell>
          <cell r="AH4762">
            <v>1630995</v>
          </cell>
          <cell r="AI4762">
            <v>20870</v>
          </cell>
          <cell r="AJ4762" t="str">
            <v>00093550656</v>
          </cell>
          <cell r="AK4762">
            <v>30</v>
          </cell>
          <cell r="AL4762">
            <v>1</v>
          </cell>
          <cell r="AM4762">
            <v>0</v>
          </cell>
          <cell r="AN4762" t="str">
            <v>R</v>
          </cell>
          <cell r="AO4762" t="b">
            <v>1</v>
          </cell>
          <cell r="AP4762" t="b">
            <v>1</v>
          </cell>
        </row>
        <row r="4763">
          <cell r="C4763">
            <v>9716</v>
          </cell>
          <cell r="D4763">
            <v>2608</v>
          </cell>
          <cell r="E4763">
            <v>168</v>
          </cell>
          <cell r="F4763">
            <v>1531</v>
          </cell>
          <cell r="G4763">
            <v>4307</v>
          </cell>
          <cell r="H4763" t="str">
            <v>OLANZAPINE/FLUOXETINE HCL CAPSULE</v>
          </cell>
          <cell r="I4763" t="str">
            <v xml:space="preserve">OLANZ/FLU CAP 6/50MG PAR 30@  </v>
          </cell>
          <cell r="J4763" t="str">
            <v>PAR</v>
          </cell>
          <cell r="K4763">
            <v>57.7761</v>
          </cell>
          <cell r="L4763">
            <v>248841.66269999999</v>
          </cell>
          <cell r="M4763" t="str">
            <v>A</v>
          </cell>
          <cell r="N4763">
            <v>1036</v>
          </cell>
          <cell r="P4763" t="str">
            <v>A</v>
          </cell>
          <cell r="Q4763">
            <v>57.7761</v>
          </cell>
          <cell r="R4763">
            <v>248841.66269999999</v>
          </cell>
          <cell r="S4763" t="b">
            <v>1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4492</v>
          </cell>
          <cell r="Y4763">
            <v>0</v>
          </cell>
          <cell r="Z4763" t="b">
            <v>1</v>
          </cell>
          <cell r="AA4763" t="b">
            <v>1</v>
          </cell>
          <cell r="AB4763">
            <v>57.7761</v>
          </cell>
          <cell r="AC4763">
            <v>0</v>
          </cell>
          <cell r="AD4763" t="str">
            <v>CAPSULE</v>
          </cell>
          <cell r="AE4763" t="str">
            <v>6MG-50MG</v>
          </cell>
          <cell r="AF4763">
            <v>30</v>
          </cell>
          <cell r="AG4763">
            <v>20869</v>
          </cell>
          <cell r="AH4763">
            <v>2091353</v>
          </cell>
          <cell r="AI4763">
            <v>20869</v>
          </cell>
          <cell r="AJ4763" t="str">
            <v>49884025111</v>
          </cell>
          <cell r="AK4763">
            <v>30</v>
          </cell>
          <cell r="AL4763">
            <v>1</v>
          </cell>
          <cell r="AM4763">
            <v>0</v>
          </cell>
          <cell r="AN4763" t="str">
            <v>R</v>
          </cell>
          <cell r="AO4763" t="b">
            <v>0</v>
          </cell>
          <cell r="AP4763" t="b">
            <v>1</v>
          </cell>
        </row>
        <row r="4764">
          <cell r="C4764">
            <v>9716</v>
          </cell>
          <cell r="D4764">
            <v>2608</v>
          </cell>
          <cell r="E4764">
            <v>168</v>
          </cell>
          <cell r="F4764">
            <v>1531</v>
          </cell>
          <cell r="G4764">
            <v>4307</v>
          </cell>
          <cell r="H4764" t="str">
            <v>OLANZAPINE/FLUOXETINE HCL CAPSULE</v>
          </cell>
          <cell r="I4764" t="str">
            <v xml:space="preserve">OLANZ/FLU CP 6/50MG TEV 30@   </v>
          </cell>
          <cell r="J4764" t="str">
            <v>TEVA</v>
          </cell>
          <cell r="N4764">
            <v>0</v>
          </cell>
          <cell r="Q4764">
            <v>112.6131</v>
          </cell>
          <cell r="R4764">
            <v>485024.62170000002</v>
          </cell>
          <cell r="S4764" t="b">
            <v>0</v>
          </cell>
          <cell r="T4764">
            <v>0.949129</v>
          </cell>
          <cell r="U4764">
            <v>236182.959</v>
          </cell>
          <cell r="X4764">
            <v>4492</v>
          </cell>
          <cell r="Y4764">
            <v>0</v>
          </cell>
          <cell r="Z4764" t="b">
            <v>0</v>
          </cell>
          <cell r="AA4764" t="b">
            <v>0</v>
          </cell>
          <cell r="AB4764">
            <v>57.198338999999997</v>
          </cell>
          <cell r="AC4764">
            <v>-0.49208000000000002</v>
          </cell>
          <cell r="AD4764" t="str">
            <v>CAPSULE</v>
          </cell>
          <cell r="AE4764" t="str">
            <v>6MG-50MG</v>
          </cell>
          <cell r="AF4764">
            <v>30</v>
          </cell>
          <cell r="AG4764">
            <v>20869</v>
          </cell>
          <cell r="AH4764">
            <v>1632090</v>
          </cell>
          <cell r="AI4764">
            <v>20869</v>
          </cell>
          <cell r="AJ4764" t="str">
            <v>00093550556</v>
          </cell>
          <cell r="AK4764">
            <v>30</v>
          </cell>
          <cell r="AL4764">
            <v>1</v>
          </cell>
          <cell r="AM4764">
            <v>0</v>
          </cell>
          <cell r="AN4764" t="str">
            <v>R</v>
          </cell>
          <cell r="AO4764" t="b">
            <v>1</v>
          </cell>
          <cell r="AP4764" t="b">
            <v>1</v>
          </cell>
        </row>
        <row r="4765">
          <cell r="C4765">
            <v>9718</v>
          </cell>
          <cell r="D4765">
            <v>2404</v>
          </cell>
          <cell r="E4765">
            <v>148</v>
          </cell>
          <cell r="F4765">
            <v>1242</v>
          </cell>
          <cell r="G4765">
            <v>3794</v>
          </cell>
          <cell r="H4765" t="str">
            <v>OLANZAPINE/FLUOXETINE HCL CAPSULE</v>
          </cell>
          <cell r="I4765" t="str">
            <v xml:space="preserve">OLANZ/FLU CAP 12/50MG PAR30@  </v>
          </cell>
          <cell r="J4765" t="str">
            <v>PAR</v>
          </cell>
          <cell r="K4765">
            <v>87.066999999999993</v>
          </cell>
          <cell r="L4765">
            <v>330332.19799999997</v>
          </cell>
          <cell r="M4765" t="str">
            <v>A</v>
          </cell>
          <cell r="N4765">
            <v>894</v>
          </cell>
          <cell r="P4765" t="str">
            <v>A</v>
          </cell>
          <cell r="Q4765">
            <v>87.066999999999993</v>
          </cell>
          <cell r="R4765">
            <v>330332.19799999997</v>
          </cell>
          <cell r="S4765" t="b">
            <v>1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3928</v>
          </cell>
          <cell r="Y4765">
            <v>0</v>
          </cell>
          <cell r="Z4765" t="b">
            <v>1</v>
          </cell>
          <cell r="AA4765" t="b">
            <v>1</v>
          </cell>
          <cell r="AB4765">
            <v>87.066999999999993</v>
          </cell>
          <cell r="AC4765">
            <v>0</v>
          </cell>
          <cell r="AD4765" t="str">
            <v>CAPSULE</v>
          </cell>
          <cell r="AE4765" t="str">
            <v>12MG-50MG</v>
          </cell>
          <cell r="AF4765">
            <v>30</v>
          </cell>
          <cell r="AG4765">
            <v>20872</v>
          </cell>
          <cell r="AH4765">
            <v>2091320</v>
          </cell>
          <cell r="AI4765">
            <v>20872</v>
          </cell>
          <cell r="AJ4765" t="str">
            <v>49884025311</v>
          </cell>
          <cell r="AK4765">
            <v>30</v>
          </cell>
          <cell r="AL4765">
            <v>1</v>
          </cell>
          <cell r="AM4765">
            <v>0</v>
          </cell>
          <cell r="AN4765" t="str">
            <v>R</v>
          </cell>
          <cell r="AO4765" t="b">
            <v>0</v>
          </cell>
          <cell r="AP4765" t="b">
            <v>1</v>
          </cell>
        </row>
        <row r="4766">
          <cell r="C4766">
            <v>9718</v>
          </cell>
          <cell r="D4766">
            <v>2404</v>
          </cell>
          <cell r="E4766">
            <v>148</v>
          </cell>
          <cell r="F4766">
            <v>1242</v>
          </cell>
          <cell r="G4766">
            <v>3794</v>
          </cell>
          <cell r="H4766" t="str">
            <v>OLANZAPINE/FLUOXETINE HCL CAPSULE</v>
          </cell>
          <cell r="I4766" t="str">
            <v xml:space="preserve">OLANZ/FLU CP 12/50MG TEV 30@  </v>
          </cell>
          <cell r="J4766" t="str">
            <v>TEVA</v>
          </cell>
          <cell r="Q4766">
            <v>169.7338</v>
          </cell>
          <cell r="R4766">
            <v>643970.03720000002</v>
          </cell>
          <cell r="S4766" t="b">
            <v>0</v>
          </cell>
          <cell r="T4766">
            <v>0.949461</v>
          </cell>
          <cell r="U4766">
            <v>313637.83919999999</v>
          </cell>
          <cell r="X4766">
            <v>3928</v>
          </cell>
          <cell r="Y4766">
            <v>0</v>
          </cell>
          <cell r="Z4766" t="b">
            <v>0</v>
          </cell>
          <cell r="AA4766" t="b">
            <v>0</v>
          </cell>
          <cell r="AB4766">
            <v>86.196330000000003</v>
          </cell>
          <cell r="AC4766">
            <v>-0.49216700000000002</v>
          </cell>
          <cell r="AD4766" t="str">
            <v>CAPSULE</v>
          </cell>
          <cell r="AE4766" t="str">
            <v>12MG-50MG</v>
          </cell>
          <cell r="AF4766">
            <v>30</v>
          </cell>
          <cell r="AG4766">
            <v>20872</v>
          </cell>
          <cell r="AH4766">
            <v>1631092</v>
          </cell>
          <cell r="AI4766">
            <v>20872</v>
          </cell>
          <cell r="AJ4766" t="str">
            <v>00093550756</v>
          </cell>
          <cell r="AK4766">
            <v>30</v>
          </cell>
          <cell r="AL4766">
            <v>1</v>
          </cell>
          <cell r="AM4766">
            <v>0</v>
          </cell>
          <cell r="AN4766" t="str">
            <v>R</v>
          </cell>
          <cell r="AO4766" t="b">
            <v>1</v>
          </cell>
          <cell r="AP4766" t="b">
            <v>1</v>
          </cell>
        </row>
        <row r="4767">
          <cell r="C4767">
            <v>9719</v>
          </cell>
          <cell r="D4767">
            <v>4404</v>
          </cell>
          <cell r="E4767">
            <v>288</v>
          </cell>
          <cell r="F4767">
            <v>3202</v>
          </cell>
          <cell r="G4767">
            <v>7894</v>
          </cell>
          <cell r="H4767" t="str">
            <v>OLANZAPINE/FLUOXETINE HCL CAPSULE</v>
          </cell>
          <cell r="I4767" t="str">
            <v xml:space="preserve">OLANZ/FLU CAP 6/25MG PAR30@   </v>
          </cell>
          <cell r="J4767" t="str">
            <v>PAR</v>
          </cell>
          <cell r="K4767">
            <v>57.7761</v>
          </cell>
          <cell r="L4767">
            <v>456084.53340000001</v>
          </cell>
          <cell r="M4767" t="str">
            <v>A</v>
          </cell>
          <cell r="N4767">
            <v>1764</v>
          </cell>
          <cell r="P4767" t="str">
            <v>A</v>
          </cell>
          <cell r="Q4767">
            <v>57.7761</v>
          </cell>
          <cell r="R4767">
            <v>456084.53340000001</v>
          </cell>
          <cell r="S4767" t="b">
            <v>1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8124</v>
          </cell>
          <cell r="Y4767">
            <v>0</v>
          </cell>
          <cell r="Z4767" t="b">
            <v>1</v>
          </cell>
          <cell r="AA4767" t="b">
            <v>1</v>
          </cell>
          <cell r="AB4767">
            <v>57.7761</v>
          </cell>
          <cell r="AC4767">
            <v>0</v>
          </cell>
          <cell r="AD4767" t="str">
            <v>CAPSULE</v>
          </cell>
          <cell r="AE4767" t="str">
            <v>6MG-25MG</v>
          </cell>
          <cell r="AF4767">
            <v>30</v>
          </cell>
          <cell r="AG4767">
            <v>20868</v>
          </cell>
          <cell r="AH4767">
            <v>2091346</v>
          </cell>
          <cell r="AI4767">
            <v>20868</v>
          </cell>
          <cell r="AJ4767" t="str">
            <v>49884025011</v>
          </cell>
          <cell r="AK4767">
            <v>30</v>
          </cell>
          <cell r="AL4767">
            <v>1</v>
          </cell>
          <cell r="AM4767">
            <v>0</v>
          </cell>
          <cell r="AN4767" t="str">
            <v>R</v>
          </cell>
          <cell r="AO4767" t="b">
            <v>0</v>
          </cell>
          <cell r="AP4767" t="b">
            <v>1</v>
          </cell>
        </row>
        <row r="4768">
          <cell r="C4768">
            <v>9719</v>
          </cell>
          <cell r="D4768">
            <v>4404</v>
          </cell>
          <cell r="E4768">
            <v>288</v>
          </cell>
          <cell r="F4768">
            <v>3202</v>
          </cell>
          <cell r="G4768">
            <v>7894</v>
          </cell>
          <cell r="H4768" t="str">
            <v>OLANZAPINE/FLUOXETINE HCL CAPSULE</v>
          </cell>
          <cell r="I4768" t="str">
            <v xml:space="preserve">OLANZ/FLU CP 6/25MG TEV 30@   </v>
          </cell>
          <cell r="J4768" t="str">
            <v>TEVA</v>
          </cell>
          <cell r="N4768">
            <v>1</v>
          </cell>
          <cell r="Q4768">
            <v>112.6131</v>
          </cell>
          <cell r="R4768">
            <v>888967.81140000001</v>
          </cell>
          <cell r="S4768" t="b">
            <v>0</v>
          </cell>
          <cell r="T4768">
            <v>0.949129</v>
          </cell>
          <cell r="U4768">
            <v>432883.27799999999</v>
          </cell>
          <cell r="X4768">
            <v>8124</v>
          </cell>
          <cell r="Y4768">
            <v>0</v>
          </cell>
          <cell r="Z4768" t="b">
            <v>0</v>
          </cell>
          <cell r="AA4768" t="b">
            <v>0</v>
          </cell>
          <cell r="AB4768">
            <v>57.198338999999997</v>
          </cell>
          <cell r="AC4768">
            <v>-0.49208000000000002</v>
          </cell>
          <cell r="AD4768" t="str">
            <v>CAPSULE</v>
          </cell>
          <cell r="AE4768" t="str">
            <v>6MG-25MG</v>
          </cell>
          <cell r="AF4768">
            <v>30</v>
          </cell>
          <cell r="AG4768">
            <v>20868</v>
          </cell>
          <cell r="AH4768">
            <v>1640903</v>
          </cell>
          <cell r="AI4768">
            <v>20868</v>
          </cell>
          <cell r="AJ4768" t="str">
            <v>00093550456</v>
          </cell>
          <cell r="AK4768">
            <v>30</v>
          </cell>
          <cell r="AL4768">
            <v>1</v>
          </cell>
          <cell r="AM4768">
            <v>0</v>
          </cell>
          <cell r="AN4768" t="str">
            <v>R</v>
          </cell>
          <cell r="AO4768" t="b">
            <v>1</v>
          </cell>
          <cell r="AP4768" t="b">
            <v>1</v>
          </cell>
        </row>
        <row r="4769">
          <cell r="C4769">
            <v>10598</v>
          </cell>
          <cell r="D4769">
            <v>4948</v>
          </cell>
          <cell r="E4769">
            <v>232</v>
          </cell>
          <cell r="F4769">
            <v>1806</v>
          </cell>
          <cell r="G4769">
            <v>6986</v>
          </cell>
          <cell r="H4769" t="str">
            <v>OLANZAPINE/FLUOXETINE HCL CAPSULE</v>
          </cell>
          <cell r="I4769" t="str">
            <v xml:space="preserve">OLANZ/FLU CAP 3/25MG PAR30@   </v>
          </cell>
          <cell r="J4769" t="str">
            <v>PAR</v>
          </cell>
          <cell r="K4769">
            <v>62.7697</v>
          </cell>
          <cell r="L4769">
            <v>438509.12420000002</v>
          </cell>
          <cell r="M4769" t="str">
            <v>A</v>
          </cell>
          <cell r="N4769">
            <v>1553</v>
          </cell>
          <cell r="P4769" t="str">
            <v>A</v>
          </cell>
          <cell r="Q4769">
            <v>62.7697</v>
          </cell>
          <cell r="R4769">
            <v>438509.12420000002</v>
          </cell>
          <cell r="S4769" t="b">
            <v>1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7204</v>
          </cell>
          <cell r="Y4769">
            <v>0</v>
          </cell>
          <cell r="Z4769" t="b">
            <v>1</v>
          </cell>
          <cell r="AA4769" t="b">
            <v>1</v>
          </cell>
          <cell r="AB4769">
            <v>62.7697</v>
          </cell>
          <cell r="AC4769">
            <v>0</v>
          </cell>
          <cell r="AD4769" t="str">
            <v>CAPSULE</v>
          </cell>
          <cell r="AE4769" t="str">
            <v>3MG-25MG</v>
          </cell>
          <cell r="AF4769">
            <v>30</v>
          </cell>
          <cell r="AG4769">
            <v>98648</v>
          </cell>
          <cell r="AH4769">
            <v>2091338</v>
          </cell>
          <cell r="AI4769">
            <v>98648</v>
          </cell>
          <cell r="AJ4769" t="str">
            <v>49884027711</v>
          </cell>
          <cell r="AK4769">
            <v>30</v>
          </cell>
          <cell r="AL4769">
            <v>1</v>
          </cell>
          <cell r="AM4769">
            <v>0</v>
          </cell>
          <cell r="AN4769" t="str">
            <v>R</v>
          </cell>
          <cell r="AO4769" t="b">
            <v>0</v>
          </cell>
          <cell r="AP4769" t="b">
            <v>1</v>
          </cell>
        </row>
        <row r="4770">
          <cell r="C4770">
            <v>10598</v>
          </cell>
          <cell r="D4770">
            <v>4948</v>
          </cell>
          <cell r="E4770">
            <v>232</v>
          </cell>
          <cell r="F4770">
            <v>1806</v>
          </cell>
          <cell r="G4770">
            <v>6986</v>
          </cell>
          <cell r="H4770" t="str">
            <v>OLANZAPINE/FLUOXETINE HCL CAPSULE</v>
          </cell>
          <cell r="I4770" t="str">
            <v xml:space="preserve">OLANZAP CAP 3/25MG TEV 30@    </v>
          </cell>
          <cell r="J4770" t="str">
            <v>TEVA</v>
          </cell>
          <cell r="Q4770">
            <v>82.365099999999998</v>
          </cell>
          <cell r="R4770">
            <v>575402.58860000002</v>
          </cell>
          <cell r="S4770" t="b">
            <v>0</v>
          </cell>
          <cell r="T4770">
            <v>0.31217899999999998</v>
          </cell>
          <cell r="U4770">
            <v>136893.4644</v>
          </cell>
          <cell r="X4770">
            <v>7204</v>
          </cell>
          <cell r="Y4770">
            <v>0</v>
          </cell>
          <cell r="Z4770" t="b">
            <v>0</v>
          </cell>
          <cell r="AA4770" t="b">
            <v>0</v>
          </cell>
          <cell r="AB4770">
            <v>62.142003000000003</v>
          </cell>
          <cell r="AC4770">
            <v>-0.245529</v>
          </cell>
          <cell r="AD4770" t="str">
            <v>CAPSULE</v>
          </cell>
          <cell r="AE4770" t="str">
            <v>3MG-25MG</v>
          </cell>
          <cell r="AF4770">
            <v>30</v>
          </cell>
          <cell r="AG4770">
            <v>98648</v>
          </cell>
          <cell r="AH4770">
            <v>1373208</v>
          </cell>
          <cell r="AI4770">
            <v>98648</v>
          </cell>
          <cell r="AJ4770" t="str">
            <v>00093550356</v>
          </cell>
          <cell r="AK4770">
            <v>30</v>
          </cell>
          <cell r="AL4770">
            <v>1</v>
          </cell>
          <cell r="AM4770">
            <v>0</v>
          </cell>
          <cell r="AN4770" t="str">
            <v>R</v>
          </cell>
          <cell r="AO4770" t="b">
            <v>1</v>
          </cell>
          <cell r="AP4770" t="b">
            <v>1</v>
          </cell>
        </row>
        <row r="4771">
          <cell r="C4771">
            <v>6930</v>
          </cell>
          <cell r="D4771">
            <v>2224</v>
          </cell>
          <cell r="E4771">
            <v>49260</v>
          </cell>
          <cell r="F4771">
            <v>0</v>
          </cell>
          <cell r="G4771">
            <v>51484</v>
          </cell>
          <cell r="H4771" t="str">
            <v>OMEGA-3 FATTY ACIDS CAPSULE OTC</v>
          </cell>
          <cell r="I4771" t="str">
            <v xml:space="preserve">FISH OIL CAP 1000MG MMP 100@  </v>
          </cell>
          <cell r="J4771" t="str">
            <v>MAJOR</v>
          </cell>
          <cell r="K4771">
            <v>2.9935999999999998</v>
          </cell>
          <cell r="L4771">
            <v>154122.5024</v>
          </cell>
          <cell r="M4771" t="str">
            <v>INC</v>
          </cell>
          <cell r="N4771">
            <v>567</v>
          </cell>
          <cell r="P4771" t="str">
            <v>OS,OCR</v>
          </cell>
          <cell r="Q4771">
            <v>2.9935999999999998</v>
          </cell>
          <cell r="R4771">
            <v>154122.5024</v>
          </cell>
          <cell r="S4771" t="b">
            <v>1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54280</v>
          </cell>
          <cell r="Y4771">
            <v>8</v>
          </cell>
          <cell r="Z4771" t="b">
            <v>1</v>
          </cell>
          <cell r="AA4771" t="b">
            <v>0</v>
          </cell>
          <cell r="AB4771">
            <v>2.9935999999999998</v>
          </cell>
          <cell r="AC4771">
            <v>0</v>
          </cell>
          <cell r="AD4771" t="str">
            <v>CAPSULE</v>
          </cell>
          <cell r="AE4771" t="str">
            <v>500-1000MG</v>
          </cell>
          <cell r="AF4771">
            <v>100</v>
          </cell>
          <cell r="AG4771">
            <v>97298</v>
          </cell>
          <cell r="AH4771">
            <v>1911932</v>
          </cell>
          <cell r="AI4771">
            <v>97298</v>
          </cell>
          <cell r="AJ4771" t="str">
            <v>00904404360</v>
          </cell>
          <cell r="AK4771">
            <v>100</v>
          </cell>
          <cell r="AL4771">
            <v>1</v>
          </cell>
          <cell r="AM4771">
            <v>0</v>
          </cell>
          <cell r="AN4771" t="str">
            <v>N</v>
          </cell>
          <cell r="AO4771" t="b">
            <v>0</v>
          </cell>
          <cell r="AP4771" t="b">
            <v>0</v>
          </cell>
          <cell r="AQ4771" t="str">
            <v>30-60</v>
          </cell>
        </row>
        <row r="4772">
          <cell r="C4772">
            <v>6932</v>
          </cell>
          <cell r="D4772">
            <v>44</v>
          </cell>
          <cell r="E4772">
            <v>4</v>
          </cell>
          <cell r="F4772">
            <v>0</v>
          </cell>
          <cell r="G4772">
            <v>48</v>
          </cell>
          <cell r="H4772" t="str">
            <v>OMEGA-3 FATTY ACIDS/FISH OIL CAPSULE OTC</v>
          </cell>
          <cell r="I4772" t="str">
            <v xml:space="preserve">SEA OMEGA-30 CAP MMP 100@     </v>
          </cell>
          <cell r="J4772" t="str">
            <v>MAJOR</v>
          </cell>
          <cell r="K4772">
            <v>3.6981999999999999</v>
          </cell>
          <cell r="L4772">
            <v>177.5136</v>
          </cell>
          <cell r="M4772" t="str">
            <v>INC</v>
          </cell>
          <cell r="N4772">
            <v>9</v>
          </cell>
          <cell r="P4772" t="str">
            <v>OS,OCR</v>
          </cell>
          <cell r="Q4772">
            <v>3.6981999999999999</v>
          </cell>
          <cell r="R4772">
            <v>177.5136</v>
          </cell>
          <cell r="S4772" t="b">
            <v>1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112</v>
          </cell>
          <cell r="Y4772">
            <v>8</v>
          </cell>
          <cell r="Z4772" t="b">
            <v>1</v>
          </cell>
          <cell r="AA4772" t="b">
            <v>0</v>
          </cell>
          <cell r="AB4772">
            <v>3.6981999999999999</v>
          </cell>
          <cell r="AC4772">
            <v>0</v>
          </cell>
          <cell r="AD4772" t="str">
            <v>CAPSULE</v>
          </cell>
          <cell r="AE4772" t="str">
            <v>360-1200MG</v>
          </cell>
          <cell r="AF4772">
            <v>100</v>
          </cell>
          <cell r="AG4772">
            <v>98676</v>
          </cell>
          <cell r="AH4772">
            <v>1818848</v>
          </cell>
          <cell r="AI4772">
            <v>98676</v>
          </cell>
          <cell r="AJ4772" t="str">
            <v>00536718601</v>
          </cell>
          <cell r="AK4772">
            <v>100</v>
          </cell>
          <cell r="AL4772">
            <v>1</v>
          </cell>
          <cell r="AM4772">
            <v>0</v>
          </cell>
          <cell r="AN4772" t="str">
            <v>N</v>
          </cell>
          <cell r="AO4772" t="b">
            <v>0</v>
          </cell>
          <cell r="AP4772" t="b">
            <v>0</v>
          </cell>
          <cell r="AQ4772" t="str">
            <v>30-60</v>
          </cell>
        </row>
        <row r="4773">
          <cell r="C4773">
            <v>1383</v>
          </cell>
          <cell r="D4773">
            <v>47312</v>
          </cell>
          <cell r="E4773">
            <v>13990</v>
          </cell>
          <cell r="F4773">
            <v>32747</v>
          </cell>
          <cell r="G4773">
            <v>94049</v>
          </cell>
          <cell r="H4773" t="str">
            <v>OMEPRAZOLE CAPSULE DR</v>
          </cell>
          <cell r="I4773" t="str">
            <v xml:space="preserve">OMEPRAZ DR CAP 10MG SAN 30@   </v>
          </cell>
          <cell r="J4773" t="str">
            <v>SANDOZ</v>
          </cell>
          <cell r="N4773">
            <v>17</v>
          </cell>
          <cell r="P4773" t="str">
            <v>A</v>
          </cell>
          <cell r="Q4773">
            <v>0.74180000000000001</v>
          </cell>
          <cell r="R4773">
            <v>69765.548200000005</v>
          </cell>
          <cell r="S4773" t="b">
            <v>1</v>
          </cell>
          <cell r="T4773">
            <v>0</v>
          </cell>
          <cell r="U4773">
            <v>0</v>
          </cell>
          <cell r="X4773">
            <v>94138</v>
          </cell>
          <cell r="Y4773">
            <v>8</v>
          </cell>
          <cell r="Z4773" t="b">
            <v>1</v>
          </cell>
          <cell r="AA4773" t="b">
            <v>1</v>
          </cell>
          <cell r="AB4773">
            <v>0.74180000000000001</v>
          </cell>
          <cell r="AC4773">
            <v>0</v>
          </cell>
          <cell r="AD4773" t="str">
            <v>CAPSULE DR</v>
          </cell>
          <cell r="AE4773" t="str">
            <v>10 MG</v>
          </cell>
          <cell r="AF4773">
            <v>30</v>
          </cell>
          <cell r="AG4773">
            <v>92989</v>
          </cell>
          <cell r="AH4773">
            <v>1877653</v>
          </cell>
          <cell r="AI4773">
            <v>92989</v>
          </cell>
          <cell r="AJ4773" t="str">
            <v>00781223231</v>
          </cell>
          <cell r="AK4773">
            <v>30</v>
          </cell>
          <cell r="AL4773">
            <v>1</v>
          </cell>
          <cell r="AM4773">
            <v>0</v>
          </cell>
          <cell r="AN4773" t="str">
            <v>R</v>
          </cell>
          <cell r="AO4773" t="b">
            <v>0</v>
          </cell>
          <cell r="AP4773" t="b">
            <v>1</v>
          </cell>
        </row>
        <row r="4774">
          <cell r="C4774">
            <v>1383</v>
          </cell>
          <cell r="D4774">
            <v>47312</v>
          </cell>
          <cell r="E4774">
            <v>13990</v>
          </cell>
          <cell r="F4774">
            <v>32747</v>
          </cell>
          <cell r="G4774">
            <v>94049</v>
          </cell>
          <cell r="H4774" t="str">
            <v>OMEPRAZOLE CAPSULE DR</v>
          </cell>
          <cell r="I4774" t="str">
            <v xml:space="preserve">OMEPRAZ CAP 10MG DR/R 30@     </v>
          </cell>
          <cell r="J4774" t="str">
            <v>DR REDDYS</v>
          </cell>
          <cell r="N4774">
            <v>19</v>
          </cell>
          <cell r="Q4774">
            <v>1.5435000000000001</v>
          </cell>
          <cell r="R4774">
            <v>145164.63149999999</v>
          </cell>
          <cell r="S4774" t="b">
            <v>0</v>
          </cell>
          <cell r="T4774">
            <v>1.080749</v>
          </cell>
          <cell r="U4774">
            <v>75399.083299999998</v>
          </cell>
          <cell r="X4774">
            <v>94138</v>
          </cell>
          <cell r="Y4774">
            <v>9</v>
          </cell>
          <cell r="Z4774" t="b">
            <v>0</v>
          </cell>
          <cell r="AA4774" t="b">
            <v>0</v>
          </cell>
          <cell r="AB4774">
            <v>0.73438199999999998</v>
          </cell>
          <cell r="AC4774">
            <v>-0.52420900000000004</v>
          </cell>
          <cell r="AD4774" t="str">
            <v>CAPSULE DR</v>
          </cell>
          <cell r="AE4774" t="str">
            <v>10 MG</v>
          </cell>
          <cell r="AF4774">
            <v>30</v>
          </cell>
          <cell r="AG4774">
            <v>92989</v>
          </cell>
          <cell r="AH4774">
            <v>1791458</v>
          </cell>
          <cell r="AI4774">
            <v>92989</v>
          </cell>
          <cell r="AJ4774" t="str">
            <v>55111015730</v>
          </cell>
          <cell r="AK4774">
            <v>30</v>
          </cell>
          <cell r="AL4774">
            <v>1</v>
          </cell>
          <cell r="AM4774">
            <v>0</v>
          </cell>
          <cell r="AN4774" t="str">
            <v>R</v>
          </cell>
          <cell r="AO4774" t="b">
            <v>1</v>
          </cell>
          <cell r="AP4774" t="b">
            <v>1</v>
          </cell>
        </row>
        <row r="4775">
          <cell r="C4775">
            <v>1383</v>
          </cell>
          <cell r="D4775">
            <v>47312</v>
          </cell>
          <cell r="E4775">
            <v>13990</v>
          </cell>
          <cell r="F4775">
            <v>32747</v>
          </cell>
          <cell r="G4775">
            <v>94049</v>
          </cell>
          <cell r="H4775" t="str">
            <v>OMEPRAZOLE CAPSULE DR</v>
          </cell>
          <cell r="I4775" t="str">
            <v xml:space="preserve">OMEPRAZ DR CAP 10MG MYL 30@   </v>
          </cell>
          <cell r="J4775" t="str">
            <v>MYLAN</v>
          </cell>
          <cell r="K4775">
            <v>1.8814</v>
          </cell>
          <cell r="L4775">
            <v>176943.7886</v>
          </cell>
          <cell r="M4775" t="str">
            <v>RAD</v>
          </cell>
          <cell r="N4775">
            <v>9407</v>
          </cell>
          <cell r="Q4775">
            <v>1.8759999999999999</v>
          </cell>
          <cell r="R4775">
            <v>176435.924</v>
          </cell>
          <cell r="S4775" t="b">
            <v>0</v>
          </cell>
          <cell r="T4775">
            <v>1.528983</v>
          </cell>
          <cell r="U4775">
            <v>106670.37579999999</v>
          </cell>
          <cell r="V4775">
            <v>-2.8709999999999999E-3</v>
          </cell>
          <cell r="W4775">
            <v>507.8646</v>
          </cell>
          <cell r="X4775">
            <v>94138</v>
          </cell>
          <cell r="Y4775">
            <v>12</v>
          </cell>
          <cell r="Z4775" t="b">
            <v>0</v>
          </cell>
          <cell r="AA4775" t="b">
            <v>0</v>
          </cell>
          <cell r="AB4775">
            <v>0.73438199999999998</v>
          </cell>
          <cell r="AC4775">
            <v>-0.60853800000000002</v>
          </cell>
          <cell r="AD4775" t="str">
            <v>CAPSULE DR</v>
          </cell>
          <cell r="AE4775" t="str">
            <v>10 MG</v>
          </cell>
          <cell r="AF4775">
            <v>30</v>
          </cell>
          <cell r="AG4775">
            <v>92989</v>
          </cell>
          <cell r="AH4775">
            <v>1470830</v>
          </cell>
          <cell r="AI4775">
            <v>92989</v>
          </cell>
          <cell r="AJ4775" t="str">
            <v>00378521193</v>
          </cell>
          <cell r="AK4775">
            <v>30</v>
          </cell>
          <cell r="AL4775">
            <v>1</v>
          </cell>
          <cell r="AM4775">
            <v>0</v>
          </cell>
          <cell r="AN4775" t="str">
            <v>R</v>
          </cell>
          <cell r="AO4775" t="b">
            <v>0</v>
          </cell>
          <cell r="AP4775" t="b">
            <v>1</v>
          </cell>
        </row>
        <row r="4776">
          <cell r="C4776">
            <v>1383</v>
          </cell>
          <cell r="D4776">
            <v>47312</v>
          </cell>
          <cell r="E4776">
            <v>13990</v>
          </cell>
          <cell r="F4776">
            <v>32747</v>
          </cell>
          <cell r="G4776">
            <v>94049</v>
          </cell>
          <cell r="H4776" t="str">
            <v>OMEPRAZOLE CAPSULE DR</v>
          </cell>
          <cell r="I4776" t="str">
            <v xml:space="preserve">OMEPRAZ DR CAP 10MG KRE 30@   </v>
          </cell>
          <cell r="J4776" t="str">
            <v>KREMERS URBAN</v>
          </cell>
          <cell r="K4776">
            <v>3.9146999999999998</v>
          </cell>
          <cell r="L4776">
            <v>368173.62030000001</v>
          </cell>
          <cell r="M4776" t="str">
            <v>OS,OCR</v>
          </cell>
          <cell r="N4776">
            <v>12119</v>
          </cell>
          <cell r="P4776" t="str">
            <v>AC</v>
          </cell>
          <cell r="Q4776">
            <v>9.8546999999999993</v>
          </cell>
          <cell r="R4776">
            <v>926824.68030000001</v>
          </cell>
          <cell r="S4776" t="b">
            <v>0</v>
          </cell>
          <cell r="T4776">
            <v>12.284846999999999</v>
          </cell>
          <cell r="U4776">
            <v>857059.13210000005</v>
          </cell>
          <cell r="V4776">
            <v>1.5173570000000001</v>
          </cell>
          <cell r="W4776">
            <v>-558651.06000000006</v>
          </cell>
          <cell r="X4776">
            <v>94138</v>
          </cell>
          <cell r="Y4776">
            <v>0</v>
          </cell>
          <cell r="Z4776" t="b">
            <v>0</v>
          </cell>
          <cell r="AA4776" t="b">
            <v>0</v>
          </cell>
          <cell r="AB4776">
            <v>0.73438199999999998</v>
          </cell>
          <cell r="AC4776">
            <v>-0.92547900000000005</v>
          </cell>
          <cell r="AD4776" t="str">
            <v>CAPSULE DR</v>
          </cell>
          <cell r="AE4776" t="str">
            <v>10 MG</v>
          </cell>
          <cell r="AF4776">
            <v>30</v>
          </cell>
          <cell r="AG4776">
            <v>92989</v>
          </cell>
          <cell r="AH4776">
            <v>1471176</v>
          </cell>
          <cell r="AI4776">
            <v>92989</v>
          </cell>
          <cell r="AJ4776" t="str">
            <v>62175011432</v>
          </cell>
          <cell r="AK4776">
            <v>30</v>
          </cell>
          <cell r="AL4776">
            <v>1</v>
          </cell>
          <cell r="AM4776">
            <v>0</v>
          </cell>
          <cell r="AN4776" t="str">
            <v>R</v>
          </cell>
          <cell r="AO4776" t="b">
            <v>0</v>
          </cell>
          <cell r="AP4776" t="b">
            <v>1</v>
          </cell>
          <cell r="AQ4776" t="str">
            <v>30-60</v>
          </cell>
        </row>
        <row r="4777">
          <cell r="C4777">
            <v>1384</v>
          </cell>
          <cell r="D4777">
            <v>145608</v>
          </cell>
          <cell r="E4777">
            <v>0</v>
          </cell>
          <cell r="F4777">
            <v>5378995</v>
          </cell>
          <cell r="G4777">
            <v>5524603</v>
          </cell>
          <cell r="H4777" t="str">
            <v>OMEPRAZOLE CAPSULE DR</v>
          </cell>
          <cell r="I4777" t="str">
            <v xml:space="preserve">OMEPRAZ DR CAP 20MG MYL 30@   </v>
          </cell>
          <cell r="J4777" t="str">
            <v>MYLAN</v>
          </cell>
          <cell r="K4777">
            <v>1.2616000000000001</v>
          </cell>
          <cell r="L4777">
            <v>6969839.1447999999</v>
          </cell>
          <cell r="M4777" t="str">
            <v>INC,RAD</v>
          </cell>
          <cell r="N4777">
            <v>1035178</v>
          </cell>
          <cell r="Q4777">
            <v>1.2586999999999999</v>
          </cell>
          <cell r="R4777">
            <v>6953817.7960999999</v>
          </cell>
          <cell r="S4777" t="b">
            <v>1</v>
          </cell>
          <cell r="T4777">
            <v>0</v>
          </cell>
          <cell r="U4777">
            <v>0</v>
          </cell>
          <cell r="V4777">
            <v>-2.2989999999999998E-3</v>
          </cell>
          <cell r="W4777">
            <v>16021.3487</v>
          </cell>
          <cell r="X4777">
            <v>5506172</v>
          </cell>
          <cell r="Y4777">
            <v>12</v>
          </cell>
          <cell r="Z4777" t="b">
            <v>0</v>
          </cell>
          <cell r="AA4777" t="b">
            <v>0</v>
          </cell>
          <cell r="AB4777">
            <v>1.2586999999999999</v>
          </cell>
          <cell r="AC4777">
            <v>0</v>
          </cell>
          <cell r="AD4777" t="str">
            <v>CAPSULE DR</v>
          </cell>
          <cell r="AE4777" t="str">
            <v>20 MG</v>
          </cell>
          <cell r="AF4777">
            <v>30</v>
          </cell>
          <cell r="AG4777">
            <v>4348</v>
          </cell>
          <cell r="AH4777">
            <v>1470871</v>
          </cell>
          <cell r="AI4777">
            <v>4348</v>
          </cell>
          <cell r="AJ4777" t="str">
            <v>00378615093</v>
          </cell>
          <cell r="AK4777">
            <v>30</v>
          </cell>
          <cell r="AL4777">
            <v>1</v>
          </cell>
          <cell r="AM4777">
            <v>0</v>
          </cell>
          <cell r="AN4777" t="str">
            <v>R</v>
          </cell>
          <cell r="AO4777" t="b">
            <v>0</v>
          </cell>
          <cell r="AP4777" t="b">
            <v>1</v>
          </cell>
        </row>
        <row r="4778">
          <cell r="C4778">
            <v>1384</v>
          </cell>
          <cell r="D4778">
            <v>145608</v>
          </cell>
          <cell r="E4778">
            <v>0</v>
          </cell>
          <cell r="F4778">
            <v>5378995</v>
          </cell>
          <cell r="G4778">
            <v>5524603</v>
          </cell>
          <cell r="H4778" t="str">
            <v>OMEPRAZOLE CAPSULE DR</v>
          </cell>
          <cell r="I4778" t="str">
            <v xml:space="preserve">OMEPRAZ DR CAP 20MG SAN 30@   </v>
          </cell>
          <cell r="J4778" t="str">
            <v>SANDOZ</v>
          </cell>
          <cell r="N4778">
            <v>20499</v>
          </cell>
          <cell r="P4778" t="str">
            <v>OS,RAD</v>
          </cell>
          <cell r="Q4778">
            <v>1.2710999999999999</v>
          </cell>
          <cell r="R4778">
            <v>7022322.8733000001</v>
          </cell>
          <cell r="S4778" t="b">
            <v>0</v>
          </cell>
          <cell r="T4778">
            <v>9.8510000000000004E-3</v>
          </cell>
          <cell r="U4778">
            <v>68505.0772</v>
          </cell>
          <cell r="X4778">
            <v>5506172</v>
          </cell>
          <cell r="Y4778">
            <v>8</v>
          </cell>
          <cell r="Z4778" t="b">
            <v>0</v>
          </cell>
          <cell r="AA4778" t="b">
            <v>1</v>
          </cell>
          <cell r="AB4778">
            <v>1.246113</v>
          </cell>
          <cell r="AC4778">
            <v>-1.9657000000000001E-2</v>
          </cell>
          <cell r="AD4778" t="str">
            <v>CAPSULE DR</v>
          </cell>
          <cell r="AE4778" t="str">
            <v>20 MG</v>
          </cell>
          <cell r="AF4778">
            <v>30</v>
          </cell>
          <cell r="AG4778">
            <v>4348</v>
          </cell>
          <cell r="AH4778">
            <v>1657451</v>
          </cell>
          <cell r="AI4778">
            <v>4348</v>
          </cell>
          <cell r="AJ4778" t="str">
            <v>00781223331</v>
          </cell>
          <cell r="AK4778">
            <v>30</v>
          </cell>
          <cell r="AL4778">
            <v>1</v>
          </cell>
          <cell r="AM4778">
            <v>0</v>
          </cell>
          <cell r="AN4778" t="str">
            <v>R</v>
          </cell>
          <cell r="AO4778" t="b">
            <v>0</v>
          </cell>
          <cell r="AP4778" t="b">
            <v>1</v>
          </cell>
        </row>
        <row r="4779">
          <cell r="C4779">
            <v>1384</v>
          </cell>
          <cell r="D4779">
            <v>145608</v>
          </cell>
          <cell r="E4779">
            <v>0</v>
          </cell>
          <cell r="F4779">
            <v>5378995</v>
          </cell>
          <cell r="G4779">
            <v>5524603</v>
          </cell>
          <cell r="H4779" t="str">
            <v>OMEPRAZOLE CAPSULE DR</v>
          </cell>
          <cell r="I4779" t="str">
            <v xml:space="preserve">OMEPRAZ CAP 20MG DR/R 30      </v>
          </cell>
          <cell r="J4779" t="str">
            <v>DR REDDYS</v>
          </cell>
          <cell r="Q4779">
            <v>1.8222</v>
          </cell>
          <cell r="R4779">
            <v>10066931.5866</v>
          </cell>
          <cell r="S4779" t="b">
            <v>0</v>
          </cell>
          <cell r="T4779">
            <v>0.44768400000000003</v>
          </cell>
          <cell r="U4779">
            <v>3113113.7905000001</v>
          </cell>
          <cell r="X4779">
            <v>2753086</v>
          </cell>
          <cell r="Y4779">
            <v>9</v>
          </cell>
          <cell r="Z4779" t="b">
            <v>0</v>
          </cell>
          <cell r="AA4779" t="b">
            <v>0</v>
          </cell>
          <cell r="AB4779">
            <v>1.246113</v>
          </cell>
          <cell r="AC4779">
            <v>-0.31614900000000001</v>
          </cell>
          <cell r="AD4779" t="str">
            <v>CAPSULE DR</v>
          </cell>
          <cell r="AE4779" t="str">
            <v>20 MG</v>
          </cell>
          <cell r="AF4779">
            <v>30</v>
          </cell>
          <cell r="AG4779">
            <v>4348</v>
          </cell>
          <cell r="AH4779">
            <v>1787407</v>
          </cell>
          <cell r="AI4779">
            <v>4348</v>
          </cell>
          <cell r="AJ4779" t="str">
            <v>55111015830</v>
          </cell>
          <cell r="AK4779">
            <v>30</v>
          </cell>
          <cell r="AL4779">
            <v>1</v>
          </cell>
          <cell r="AM4779">
            <v>0</v>
          </cell>
          <cell r="AN4779" t="str">
            <v>R</v>
          </cell>
          <cell r="AO4779" t="b">
            <v>1</v>
          </cell>
          <cell r="AP4779" t="b">
            <v>1</v>
          </cell>
        </row>
        <row r="4780">
          <cell r="C4780">
            <v>1384</v>
          </cell>
          <cell r="D4780">
            <v>145608</v>
          </cell>
          <cell r="E4780">
            <v>0</v>
          </cell>
          <cell r="F4780">
            <v>5378995</v>
          </cell>
          <cell r="G4780">
            <v>5524603</v>
          </cell>
          <cell r="H4780" t="str">
            <v>OMEPRAZOLE CAPSULE DR</v>
          </cell>
          <cell r="I4780" t="str">
            <v xml:space="preserve">OMEPRAZ DR CAP 20MG KRE 30@   </v>
          </cell>
          <cell r="J4780" t="str">
            <v>KREMERS URBAN</v>
          </cell>
          <cell r="K4780">
            <v>1.6973</v>
          </cell>
          <cell r="L4780">
            <v>9376908.6719000004</v>
          </cell>
          <cell r="M4780" t="str">
            <v>OS,OCR</v>
          </cell>
          <cell r="N4780">
            <v>68100</v>
          </cell>
          <cell r="P4780" t="str">
            <v>AC</v>
          </cell>
          <cell r="Q4780">
            <v>3.0773000000000001</v>
          </cell>
          <cell r="R4780">
            <v>17000860.811900001</v>
          </cell>
          <cell r="S4780" t="b">
            <v>0</v>
          </cell>
          <cell r="T4780">
            <v>1.4448240000000001</v>
          </cell>
          <cell r="U4780">
            <v>10047043.015799999</v>
          </cell>
          <cell r="V4780">
            <v>0.813056</v>
          </cell>
          <cell r="W4780">
            <v>-7623952.1399999997</v>
          </cell>
          <cell r="X4780">
            <v>5506172</v>
          </cell>
          <cell r="Y4780">
            <v>0</v>
          </cell>
          <cell r="Z4780" t="b">
            <v>0</v>
          </cell>
          <cell r="AA4780" t="b">
            <v>0</v>
          </cell>
          <cell r="AB4780">
            <v>1.246113</v>
          </cell>
          <cell r="AC4780">
            <v>-0.59506199999999998</v>
          </cell>
          <cell r="AD4780" t="str">
            <v>CAPSULE DR</v>
          </cell>
          <cell r="AE4780" t="str">
            <v>20 MG</v>
          </cell>
          <cell r="AF4780">
            <v>30</v>
          </cell>
          <cell r="AG4780">
            <v>4348</v>
          </cell>
          <cell r="AH4780">
            <v>1143767</v>
          </cell>
          <cell r="AI4780">
            <v>4348</v>
          </cell>
          <cell r="AJ4780" t="str">
            <v>62175011832</v>
          </cell>
          <cell r="AK4780">
            <v>30</v>
          </cell>
          <cell r="AL4780">
            <v>1</v>
          </cell>
          <cell r="AM4780">
            <v>0</v>
          </cell>
          <cell r="AN4780" t="str">
            <v>R</v>
          </cell>
          <cell r="AO4780" t="b">
            <v>0</v>
          </cell>
          <cell r="AP4780" t="b">
            <v>1</v>
          </cell>
          <cell r="AQ4780" t="str">
            <v>30-60</v>
          </cell>
        </row>
        <row r="4781">
          <cell r="C4781">
            <v>1385</v>
          </cell>
          <cell r="D4781">
            <v>306372</v>
          </cell>
          <cell r="E4781">
            <v>2688</v>
          </cell>
          <cell r="F4781">
            <v>0</v>
          </cell>
          <cell r="G4781">
            <v>309060</v>
          </cell>
          <cell r="H4781" t="str">
            <v>OMEPRAZOLE CAPSULE DR</v>
          </cell>
          <cell r="I4781" t="str">
            <v xml:space="preserve">OMEPRAZ DR CAP 20MG SAN 100@  </v>
          </cell>
          <cell r="J4781" t="str">
            <v>SANDOZ</v>
          </cell>
          <cell r="N4781">
            <v>207</v>
          </cell>
          <cell r="P4781" t="str">
            <v>OS,OCR</v>
          </cell>
          <cell r="Q4781">
            <v>4.4187000000000003</v>
          </cell>
          <cell r="R4781">
            <v>1365643.422</v>
          </cell>
          <cell r="S4781" t="b">
            <v>1</v>
          </cell>
          <cell r="T4781">
            <v>0</v>
          </cell>
          <cell r="U4781">
            <v>0</v>
          </cell>
          <cell r="X4781">
            <v>309060</v>
          </cell>
          <cell r="Y4781">
            <v>8</v>
          </cell>
          <cell r="Z4781" t="b">
            <v>1</v>
          </cell>
          <cell r="AA4781" t="b">
            <v>0</v>
          </cell>
          <cell r="AB4781">
            <v>4.4187000000000003</v>
          </cell>
          <cell r="AC4781">
            <v>0</v>
          </cell>
          <cell r="AD4781" t="str">
            <v>CAPSULE DR</v>
          </cell>
          <cell r="AE4781" t="str">
            <v>20 MG</v>
          </cell>
          <cell r="AF4781">
            <v>100</v>
          </cell>
          <cell r="AG4781">
            <v>4348</v>
          </cell>
          <cell r="AH4781">
            <v>1656164</v>
          </cell>
          <cell r="AI4781">
            <v>4348</v>
          </cell>
          <cell r="AJ4781" t="str">
            <v>00781223301</v>
          </cell>
          <cell r="AK4781">
            <v>100</v>
          </cell>
          <cell r="AL4781">
            <v>1</v>
          </cell>
          <cell r="AM4781">
            <v>0</v>
          </cell>
          <cell r="AN4781" t="str">
            <v>R</v>
          </cell>
          <cell r="AO4781" t="b">
            <v>0</v>
          </cell>
          <cell r="AP4781" t="b">
            <v>1</v>
          </cell>
        </row>
        <row r="4782">
          <cell r="C4782">
            <v>1385</v>
          </cell>
          <cell r="D4782">
            <v>306372</v>
          </cell>
          <cell r="E4782">
            <v>2688</v>
          </cell>
          <cell r="F4782">
            <v>0</v>
          </cell>
          <cell r="G4782">
            <v>309060</v>
          </cell>
          <cell r="H4782" t="str">
            <v>OMEPRAZOLE CAPSULE DR</v>
          </cell>
          <cell r="I4782" t="str">
            <v xml:space="preserve">OMEPRAZ CAP 20MG DR/R 100@    </v>
          </cell>
          <cell r="J4782" t="str">
            <v>DR REDDYS</v>
          </cell>
          <cell r="N4782">
            <v>211</v>
          </cell>
          <cell r="Q4782">
            <v>5.8602999999999996</v>
          </cell>
          <cell r="R4782">
            <v>1811184.318</v>
          </cell>
          <cell r="S4782" t="b">
            <v>0</v>
          </cell>
          <cell r="T4782">
            <v>0.32624900000000001</v>
          </cell>
          <cell r="U4782">
            <v>445540.89600000001</v>
          </cell>
          <cell r="X4782">
            <v>154530</v>
          </cell>
          <cell r="Y4782">
            <v>4</v>
          </cell>
          <cell r="Z4782" t="b">
            <v>0</v>
          </cell>
          <cell r="AA4782" t="b">
            <v>0</v>
          </cell>
          <cell r="AB4782">
            <v>4.3745130000000003</v>
          </cell>
          <cell r="AC4782">
            <v>-0.25353399999999998</v>
          </cell>
          <cell r="AD4782" t="str">
            <v>CAPSULE DR</v>
          </cell>
          <cell r="AE4782" t="str">
            <v>20 MG</v>
          </cell>
          <cell r="AF4782">
            <v>100</v>
          </cell>
          <cell r="AG4782">
            <v>4348</v>
          </cell>
          <cell r="AH4782">
            <v>1788306</v>
          </cell>
          <cell r="AI4782">
            <v>4348</v>
          </cell>
          <cell r="AJ4782" t="str">
            <v>55111015801</v>
          </cell>
          <cell r="AK4782">
            <v>100</v>
          </cell>
          <cell r="AL4782">
            <v>1</v>
          </cell>
          <cell r="AM4782">
            <v>0</v>
          </cell>
          <cell r="AN4782" t="str">
            <v>R</v>
          </cell>
          <cell r="AO4782" t="b">
            <v>1</v>
          </cell>
          <cell r="AP4782" t="b">
            <v>1</v>
          </cell>
        </row>
        <row r="4783">
          <cell r="C4783">
            <v>1385</v>
          </cell>
          <cell r="D4783">
            <v>306372</v>
          </cell>
          <cell r="E4783">
            <v>2688</v>
          </cell>
          <cell r="F4783">
            <v>0</v>
          </cell>
          <cell r="G4783">
            <v>309060</v>
          </cell>
          <cell r="H4783" t="str">
            <v>OMEPRAZOLE CAPSULE DR</v>
          </cell>
          <cell r="I4783" t="str">
            <v xml:space="preserve">OMEPRAZ DR CAP 20MG KRE 100@  </v>
          </cell>
          <cell r="J4783" t="str">
            <v>KREMERS URBAN</v>
          </cell>
          <cell r="K4783">
            <v>4.2576999999999998</v>
          </cell>
          <cell r="L4783">
            <v>1315884.7620000001</v>
          </cell>
          <cell r="M4783" t="str">
            <v>A</v>
          </cell>
          <cell r="N4783">
            <v>68258</v>
          </cell>
          <cell r="P4783" t="str">
            <v>AC</v>
          </cell>
          <cell r="Q4783">
            <v>7.0176999999999996</v>
          </cell>
          <cell r="R4783">
            <v>2168890.3620000002</v>
          </cell>
          <cell r="S4783" t="b">
            <v>0</v>
          </cell>
          <cell r="T4783">
            <v>0.58818199999999998</v>
          </cell>
          <cell r="U4783">
            <v>803246.94</v>
          </cell>
          <cell r="V4783">
            <v>0.64823699999999995</v>
          </cell>
          <cell r="W4783">
            <v>-853005.6</v>
          </cell>
          <cell r="X4783">
            <v>309060</v>
          </cell>
          <cell r="Y4783">
            <v>0</v>
          </cell>
          <cell r="Z4783" t="b">
            <v>0</v>
          </cell>
          <cell r="AA4783" t="b">
            <v>0</v>
          </cell>
          <cell r="AB4783">
            <v>4.3745130000000003</v>
          </cell>
          <cell r="AC4783">
            <v>-0.37664500000000001</v>
          </cell>
          <cell r="AD4783" t="str">
            <v>CAPSULE DR</v>
          </cell>
          <cell r="AE4783" t="str">
            <v>20 MG</v>
          </cell>
          <cell r="AF4783">
            <v>100</v>
          </cell>
          <cell r="AG4783">
            <v>4348</v>
          </cell>
          <cell r="AH4783">
            <v>1144138</v>
          </cell>
          <cell r="AI4783">
            <v>4348</v>
          </cell>
          <cell r="AJ4783" t="str">
            <v>62175011837</v>
          </cell>
          <cell r="AK4783">
            <v>100</v>
          </cell>
          <cell r="AL4783">
            <v>1</v>
          </cell>
          <cell r="AM4783">
            <v>0</v>
          </cell>
          <cell r="AN4783" t="str">
            <v>R</v>
          </cell>
          <cell r="AO4783" t="b">
            <v>0</v>
          </cell>
          <cell r="AP4783" t="b">
            <v>1</v>
          </cell>
          <cell r="AQ4783" t="str">
            <v>30-60</v>
          </cell>
        </row>
        <row r="4784">
          <cell r="C4784">
            <v>1386</v>
          </cell>
          <cell r="D4784">
            <v>182012</v>
          </cell>
          <cell r="E4784">
            <v>40792</v>
          </cell>
          <cell r="F4784">
            <v>0</v>
          </cell>
          <cell r="G4784">
            <v>222804</v>
          </cell>
          <cell r="H4784" t="str">
            <v>OMEPRAZOLE CAPSULE DR</v>
          </cell>
          <cell r="I4784" t="str">
            <v xml:space="preserve">OMEPRAZ DR CAP 20MG SAN 1000@ </v>
          </cell>
          <cell r="J4784" t="str">
            <v>SANDOZ</v>
          </cell>
          <cell r="N4784">
            <v>12</v>
          </cell>
          <cell r="P4784" t="str">
            <v>OS,OCR</v>
          </cell>
          <cell r="Q4784">
            <v>26.497599999999998</v>
          </cell>
          <cell r="R4784">
            <v>5903771.2703999998</v>
          </cell>
          <cell r="S4784" t="b">
            <v>1</v>
          </cell>
          <cell r="T4784">
            <v>0</v>
          </cell>
          <cell r="U4784">
            <v>0</v>
          </cell>
          <cell r="X4784">
            <v>222804</v>
          </cell>
          <cell r="Y4784">
            <v>8</v>
          </cell>
          <cell r="Z4784" t="b">
            <v>1</v>
          </cell>
          <cell r="AA4784" t="b">
            <v>0</v>
          </cell>
          <cell r="AB4784">
            <v>26.497599999999998</v>
          </cell>
          <cell r="AC4784">
            <v>0</v>
          </cell>
          <cell r="AD4784" t="str">
            <v>CAPSULE DR</v>
          </cell>
          <cell r="AE4784" t="str">
            <v>20 MG</v>
          </cell>
          <cell r="AF4784">
            <v>1000</v>
          </cell>
          <cell r="AG4784">
            <v>4348</v>
          </cell>
          <cell r="AH4784">
            <v>1660307</v>
          </cell>
          <cell r="AI4784">
            <v>4348</v>
          </cell>
          <cell r="AJ4784" t="str">
            <v>00781223310</v>
          </cell>
          <cell r="AK4784">
            <v>1000</v>
          </cell>
          <cell r="AL4784">
            <v>1</v>
          </cell>
          <cell r="AM4784">
            <v>0</v>
          </cell>
          <cell r="AN4784" t="str">
            <v>R</v>
          </cell>
          <cell r="AO4784" t="b">
            <v>0</v>
          </cell>
          <cell r="AP4784" t="b">
            <v>1</v>
          </cell>
        </row>
        <row r="4785">
          <cell r="C4785">
            <v>1386</v>
          </cell>
          <cell r="D4785">
            <v>182012</v>
          </cell>
          <cell r="E4785">
            <v>40792</v>
          </cell>
          <cell r="F4785">
            <v>0</v>
          </cell>
          <cell r="G4785">
            <v>222804</v>
          </cell>
          <cell r="H4785" t="str">
            <v>OMEPRAZOLE CAPSULE DR</v>
          </cell>
          <cell r="I4785" t="str">
            <v xml:space="preserve">OMEPRAZ DR CAP 20MG KRE 1000@ </v>
          </cell>
          <cell r="J4785" t="str">
            <v>KREMERS URBAN</v>
          </cell>
          <cell r="K4785">
            <v>36.577300000000001</v>
          </cell>
          <cell r="L4785">
            <v>8149568.7492000004</v>
          </cell>
          <cell r="M4785" t="str">
            <v>A</v>
          </cell>
          <cell r="N4785">
            <v>47032</v>
          </cell>
          <cell r="P4785" t="str">
            <v>AC</v>
          </cell>
          <cell r="Q4785">
            <v>54.2973</v>
          </cell>
          <cell r="R4785">
            <v>12097655.6292</v>
          </cell>
          <cell r="S4785" t="b">
            <v>0</v>
          </cell>
          <cell r="T4785">
            <v>1.04914</v>
          </cell>
          <cell r="U4785">
            <v>6193884.3587999996</v>
          </cell>
          <cell r="V4785">
            <v>0.48445300000000002</v>
          </cell>
          <cell r="W4785">
            <v>-3948086.88</v>
          </cell>
          <cell r="X4785">
            <v>222804</v>
          </cell>
          <cell r="Y4785">
            <v>0</v>
          </cell>
          <cell r="Z4785" t="b">
            <v>0</v>
          </cell>
          <cell r="AA4785" t="b">
            <v>0</v>
          </cell>
          <cell r="AB4785">
            <v>26.232624000000001</v>
          </cell>
          <cell r="AC4785">
            <v>-0.51687000000000005</v>
          </cell>
          <cell r="AD4785" t="str">
            <v>CAPSULE DR</v>
          </cell>
          <cell r="AE4785" t="str">
            <v>20 MG</v>
          </cell>
          <cell r="AF4785">
            <v>1000</v>
          </cell>
          <cell r="AG4785">
            <v>4348</v>
          </cell>
          <cell r="AH4785">
            <v>1866656</v>
          </cell>
          <cell r="AI4785">
            <v>4348</v>
          </cell>
          <cell r="AJ4785" t="str">
            <v>62175011843</v>
          </cell>
          <cell r="AK4785">
            <v>1000</v>
          </cell>
          <cell r="AL4785">
            <v>1</v>
          </cell>
          <cell r="AM4785">
            <v>0</v>
          </cell>
          <cell r="AN4785" t="str">
            <v>R</v>
          </cell>
          <cell r="AO4785" t="b">
            <v>0</v>
          </cell>
          <cell r="AP4785" t="b">
            <v>1</v>
          </cell>
          <cell r="AQ4785" t="str">
            <v>30-60</v>
          </cell>
        </row>
        <row r="4786">
          <cell r="C4786">
            <v>1386</v>
          </cell>
          <cell r="D4786">
            <v>182012</v>
          </cell>
          <cell r="E4786">
            <v>40792</v>
          </cell>
          <cell r="F4786">
            <v>0</v>
          </cell>
          <cell r="G4786">
            <v>222804</v>
          </cell>
          <cell r="H4786" t="str">
            <v>OMEPRAZOLE CAPSULE DR</v>
          </cell>
          <cell r="I4786" t="str">
            <v xml:space="preserve">OMEPRAZ CAP 20MG DR/R 1000@   </v>
          </cell>
          <cell r="J4786" t="str">
            <v>DR REDDYS</v>
          </cell>
          <cell r="N4786">
            <v>19</v>
          </cell>
          <cell r="Q4786">
            <v>58.603900000000003</v>
          </cell>
          <cell r="R4786">
            <v>13057183.3356</v>
          </cell>
          <cell r="S4786" t="b">
            <v>0</v>
          </cell>
          <cell r="T4786">
            <v>1.211668</v>
          </cell>
          <cell r="U4786">
            <v>7153412.0652000001</v>
          </cell>
          <cell r="X4786">
            <v>111402</v>
          </cell>
          <cell r="Y4786">
            <v>4</v>
          </cell>
          <cell r="Z4786" t="b">
            <v>0</v>
          </cell>
          <cell r="AA4786" t="b">
            <v>0</v>
          </cell>
          <cell r="AB4786">
            <v>26.232624000000001</v>
          </cell>
          <cell r="AC4786">
            <v>-0.55237400000000003</v>
          </cell>
          <cell r="AD4786" t="str">
            <v>CAPSULE DR</v>
          </cell>
          <cell r="AE4786" t="str">
            <v>20 MG</v>
          </cell>
          <cell r="AF4786">
            <v>1000</v>
          </cell>
          <cell r="AG4786">
            <v>4348</v>
          </cell>
          <cell r="AH4786">
            <v>1789445</v>
          </cell>
          <cell r="AI4786">
            <v>4348</v>
          </cell>
          <cell r="AJ4786" t="str">
            <v>55111015810</v>
          </cell>
          <cell r="AK4786">
            <v>1000</v>
          </cell>
          <cell r="AL4786">
            <v>1</v>
          </cell>
          <cell r="AM4786">
            <v>0</v>
          </cell>
          <cell r="AN4786" t="str">
            <v>R</v>
          </cell>
          <cell r="AO4786" t="b">
            <v>1</v>
          </cell>
          <cell r="AP4786" t="b">
            <v>1</v>
          </cell>
        </row>
        <row r="4787">
          <cell r="C4787">
            <v>1388</v>
          </cell>
          <cell r="D4787">
            <v>321184</v>
          </cell>
          <cell r="E4787">
            <v>0</v>
          </cell>
          <cell r="F4787">
            <v>2155288</v>
          </cell>
          <cell r="G4787">
            <v>2476472</v>
          </cell>
          <cell r="H4787" t="str">
            <v>OMEPRAZOLE CAPSULE DR</v>
          </cell>
          <cell r="I4787" t="str">
            <v xml:space="preserve">OMEPRAZ DR CAP 40MG SAN 30    </v>
          </cell>
          <cell r="J4787" t="str">
            <v>SANDOZ</v>
          </cell>
          <cell r="P4787" t="str">
            <v>OS,RAD</v>
          </cell>
          <cell r="Q4787">
            <v>1.9020999999999999</v>
          </cell>
          <cell r="R4787">
            <v>4710497.3912000004</v>
          </cell>
          <cell r="S4787" t="b">
            <v>1</v>
          </cell>
          <cell r="T4787">
            <v>0</v>
          </cell>
          <cell r="U4787">
            <v>0</v>
          </cell>
          <cell r="X4787">
            <v>2593612</v>
          </cell>
          <cell r="Y4787">
            <v>8</v>
          </cell>
          <cell r="Z4787" t="b">
            <v>0</v>
          </cell>
          <cell r="AA4787" t="b">
            <v>1</v>
          </cell>
          <cell r="AB4787">
            <v>1.9020999999999999</v>
          </cell>
          <cell r="AC4787">
            <v>0</v>
          </cell>
          <cell r="AD4787" t="str">
            <v>CAPSULE DR</v>
          </cell>
          <cell r="AE4787" t="str">
            <v>40 MG</v>
          </cell>
          <cell r="AF4787">
            <v>30</v>
          </cell>
          <cell r="AG4787">
            <v>92999</v>
          </cell>
          <cell r="AH4787">
            <v>3264207</v>
          </cell>
          <cell r="AI4787">
            <v>92999</v>
          </cell>
          <cell r="AJ4787" t="str">
            <v>00781223431</v>
          </cell>
          <cell r="AK4787">
            <v>30</v>
          </cell>
          <cell r="AL4787">
            <v>1</v>
          </cell>
          <cell r="AM4787">
            <v>0</v>
          </cell>
          <cell r="AN4787" t="str">
            <v>R</v>
          </cell>
          <cell r="AO4787" t="b">
            <v>0</v>
          </cell>
          <cell r="AP4787" t="b">
            <v>1</v>
          </cell>
        </row>
        <row r="4788">
          <cell r="C4788">
            <v>1388</v>
          </cell>
          <cell r="D4788">
            <v>321184</v>
          </cell>
          <cell r="E4788">
            <v>0</v>
          </cell>
          <cell r="F4788">
            <v>2155288</v>
          </cell>
          <cell r="G4788">
            <v>2476472</v>
          </cell>
          <cell r="H4788" t="str">
            <v>OMEPRAZOLE CAPSULE DR</v>
          </cell>
          <cell r="J4788" t="str">
            <v>DR REDDYS</v>
          </cell>
          <cell r="Q4788">
            <v>1.9276</v>
          </cell>
          <cell r="R4788">
            <v>4773647.4271999998</v>
          </cell>
          <cell r="S4788" t="b">
            <v>0</v>
          </cell>
          <cell r="T4788">
            <v>1.3406E-2</v>
          </cell>
          <cell r="U4788">
            <v>63150.036</v>
          </cell>
          <cell r="X4788">
            <v>1296592</v>
          </cell>
          <cell r="Y4788">
            <v>9</v>
          </cell>
          <cell r="Z4788" t="b">
            <v>0</v>
          </cell>
          <cell r="AA4788" t="b">
            <v>0</v>
          </cell>
          <cell r="AB4788">
            <v>1.8830789999999999</v>
          </cell>
          <cell r="AC4788">
            <v>-2.3095999999999998E-2</v>
          </cell>
          <cell r="AD4788" t="str">
            <v>CAPSULE DR</v>
          </cell>
          <cell r="AE4788" t="str">
            <v>40 MG</v>
          </cell>
          <cell r="AF4788">
            <v>30</v>
          </cell>
          <cell r="AG4788">
            <v>92999</v>
          </cell>
          <cell r="AJ4788" t="str">
            <v>55111064530</v>
          </cell>
          <cell r="AO4788" t="b">
            <v>1</v>
          </cell>
          <cell r="AP4788" t="b">
            <v>1</v>
          </cell>
        </row>
        <row r="4789">
          <cell r="C4789">
            <v>1388</v>
          </cell>
          <cell r="D4789">
            <v>321184</v>
          </cell>
          <cell r="E4789">
            <v>0</v>
          </cell>
          <cell r="F4789">
            <v>2155288</v>
          </cell>
          <cell r="G4789">
            <v>2476472</v>
          </cell>
          <cell r="H4789" t="str">
            <v>OMEPRAZOLE CAPSULE DR</v>
          </cell>
          <cell r="I4789" t="str">
            <v xml:space="preserve">OMEPRAZ DR CAP 40MG MYLN 30@  </v>
          </cell>
          <cell r="J4789" t="str">
            <v>MYLAN</v>
          </cell>
          <cell r="K4789">
            <v>2.5815000000000001</v>
          </cell>
          <cell r="L4789">
            <v>6393012.4680000003</v>
          </cell>
          <cell r="M4789" t="str">
            <v>RAD</v>
          </cell>
          <cell r="N4789">
            <v>365557</v>
          </cell>
          <cell r="Q4789">
            <v>2.08</v>
          </cell>
          <cell r="R4789">
            <v>5151061.76</v>
          </cell>
          <cell r="S4789" t="b">
            <v>0</v>
          </cell>
          <cell r="T4789">
            <v>9.3528E-2</v>
          </cell>
          <cell r="U4789">
            <v>440564.3688</v>
          </cell>
          <cell r="V4789">
            <v>-0.194267</v>
          </cell>
          <cell r="W4789">
            <v>1241950.7080000001</v>
          </cell>
          <cell r="X4789">
            <v>2593612</v>
          </cell>
          <cell r="Y4789">
            <v>12</v>
          </cell>
          <cell r="Z4789" t="b">
            <v>0</v>
          </cell>
          <cell r="AA4789" t="b">
            <v>0</v>
          </cell>
          <cell r="AB4789">
            <v>1.8830789999999999</v>
          </cell>
          <cell r="AC4789">
            <v>-9.4672999999999993E-2</v>
          </cell>
          <cell r="AD4789" t="str">
            <v>CAPSULE DR</v>
          </cell>
          <cell r="AE4789" t="str">
            <v>40 MG</v>
          </cell>
          <cell r="AF4789">
            <v>30</v>
          </cell>
          <cell r="AG4789">
            <v>92999</v>
          </cell>
          <cell r="AH4789">
            <v>3283280</v>
          </cell>
          <cell r="AI4789">
            <v>92999</v>
          </cell>
          <cell r="AJ4789" t="str">
            <v>00378522293</v>
          </cell>
          <cell r="AK4789">
            <v>30</v>
          </cell>
          <cell r="AL4789">
            <v>1</v>
          </cell>
          <cell r="AM4789">
            <v>0</v>
          </cell>
          <cell r="AN4789" t="str">
            <v>R</v>
          </cell>
          <cell r="AO4789" t="b">
            <v>0</v>
          </cell>
          <cell r="AP4789" t="b">
            <v>1</v>
          </cell>
        </row>
        <row r="4790">
          <cell r="C4790">
            <v>1388</v>
          </cell>
          <cell r="D4790">
            <v>321184</v>
          </cell>
          <cell r="E4790">
            <v>0</v>
          </cell>
          <cell r="F4790">
            <v>2155288</v>
          </cell>
          <cell r="G4790">
            <v>2476472</v>
          </cell>
          <cell r="H4790" t="str">
            <v>OMEPRAZOLE CAPSULE DR</v>
          </cell>
          <cell r="I4790" t="str">
            <v xml:space="preserve">OMEPRAZ DR CAP 40MG KRE 30@   </v>
          </cell>
          <cell r="J4790" t="str">
            <v>KREMERS URBAN</v>
          </cell>
          <cell r="K4790">
            <v>2.6238000000000001</v>
          </cell>
          <cell r="L4790">
            <v>6497767.2335999999</v>
          </cell>
          <cell r="M4790" t="str">
            <v>OS,OCR</v>
          </cell>
          <cell r="N4790">
            <v>96345</v>
          </cell>
          <cell r="P4790" t="str">
            <v>AC</v>
          </cell>
          <cell r="Q4790">
            <v>5.8327999999999998</v>
          </cell>
          <cell r="R4790">
            <v>14444765.8816</v>
          </cell>
          <cell r="S4790" t="b">
            <v>0</v>
          </cell>
          <cell r="T4790">
            <v>2.0665049999999998</v>
          </cell>
          <cell r="U4790">
            <v>9734268.4903999995</v>
          </cell>
          <cell r="V4790">
            <v>1.2230350000000001</v>
          </cell>
          <cell r="W4790">
            <v>-7946998.648</v>
          </cell>
          <cell r="X4790">
            <v>2593612</v>
          </cell>
          <cell r="Y4790">
            <v>0</v>
          </cell>
          <cell r="Z4790" t="b">
            <v>0</v>
          </cell>
          <cell r="AA4790" t="b">
            <v>0</v>
          </cell>
          <cell r="AB4790">
            <v>1.8830789999999999</v>
          </cell>
          <cell r="AC4790">
            <v>-0.67715599999999998</v>
          </cell>
          <cell r="AD4790" t="str">
            <v>CAPSULE DR</v>
          </cell>
          <cell r="AE4790" t="str">
            <v>40 MG</v>
          </cell>
          <cell r="AF4790">
            <v>30</v>
          </cell>
          <cell r="AG4790">
            <v>92999</v>
          </cell>
          <cell r="AH4790">
            <v>3260650</v>
          </cell>
          <cell r="AI4790">
            <v>92999</v>
          </cell>
          <cell r="AJ4790" t="str">
            <v>62175013632</v>
          </cell>
          <cell r="AK4790">
            <v>30</v>
          </cell>
          <cell r="AL4790">
            <v>1</v>
          </cell>
          <cell r="AM4790">
            <v>0</v>
          </cell>
          <cell r="AN4790" t="str">
            <v>R</v>
          </cell>
          <cell r="AO4790" t="b">
            <v>0</v>
          </cell>
          <cell r="AP4790" t="b">
            <v>1</v>
          </cell>
          <cell r="AQ4790" t="str">
            <v>30-60</v>
          </cell>
        </row>
        <row r="4791">
          <cell r="C4791">
            <v>1389</v>
          </cell>
          <cell r="D4791">
            <v>334520</v>
          </cell>
          <cell r="E4791">
            <v>3940</v>
          </cell>
          <cell r="F4791">
            <v>0</v>
          </cell>
          <cell r="G4791">
            <v>338460</v>
          </cell>
          <cell r="H4791" t="str">
            <v>OMEPRAZOLE CAPSULE DR</v>
          </cell>
          <cell r="I4791" t="str">
            <v xml:space="preserve">OMEPRAZ DR CAP 40MG SAN 100   </v>
          </cell>
          <cell r="J4791" t="str">
            <v>SANDOZ</v>
          </cell>
          <cell r="P4791" t="str">
            <v>OS</v>
          </cell>
          <cell r="Q4791">
            <v>4.7287999999999997</v>
          </cell>
          <cell r="R4791">
            <v>1600509.648</v>
          </cell>
          <cell r="S4791" t="b">
            <v>1</v>
          </cell>
          <cell r="T4791">
            <v>0</v>
          </cell>
          <cell r="U4791">
            <v>0</v>
          </cell>
          <cell r="X4791">
            <v>338460</v>
          </cell>
          <cell r="Y4791">
            <v>8</v>
          </cell>
          <cell r="Z4791" t="b">
            <v>0</v>
          </cell>
          <cell r="AA4791" t="b">
            <v>0</v>
          </cell>
          <cell r="AB4791">
            <v>4.7287999999999997</v>
          </cell>
          <cell r="AC4791">
            <v>0</v>
          </cell>
          <cell r="AD4791" t="str">
            <v>CAPSULE DR</v>
          </cell>
          <cell r="AE4791" t="str">
            <v>40 MG</v>
          </cell>
          <cell r="AF4791">
            <v>100</v>
          </cell>
          <cell r="AG4791">
            <v>92999</v>
          </cell>
          <cell r="AH4791">
            <v>3264215</v>
          </cell>
          <cell r="AI4791">
            <v>92999</v>
          </cell>
          <cell r="AJ4791" t="str">
            <v>00781223401</v>
          </cell>
          <cell r="AK4791">
            <v>100</v>
          </cell>
          <cell r="AL4791">
            <v>1</v>
          </cell>
          <cell r="AM4791">
            <v>0</v>
          </cell>
          <cell r="AN4791" t="str">
            <v>R</v>
          </cell>
          <cell r="AO4791" t="b">
            <v>0</v>
          </cell>
          <cell r="AP4791" t="b">
            <v>1</v>
          </cell>
        </row>
        <row r="4792">
          <cell r="C4792">
            <v>1389</v>
          </cell>
          <cell r="D4792">
            <v>334520</v>
          </cell>
          <cell r="E4792">
            <v>3940</v>
          </cell>
          <cell r="F4792">
            <v>0</v>
          </cell>
          <cell r="G4792">
            <v>338460</v>
          </cell>
          <cell r="H4792" t="str">
            <v>OMEPRAZOLE CAPSULE DR</v>
          </cell>
          <cell r="I4792" t="str">
            <v xml:space="preserve">OMEPRAZ CAP 40MG DR/R 100@    </v>
          </cell>
          <cell r="J4792" t="str">
            <v>DR REDDYS</v>
          </cell>
          <cell r="K4792">
            <v>6.8224999999999998</v>
          </cell>
          <cell r="L4792">
            <v>2309143.35</v>
          </cell>
          <cell r="N4792">
            <v>157</v>
          </cell>
          <cell r="P4792" t="str">
            <v>OCR</v>
          </cell>
          <cell r="Q4792">
            <v>6.8224999999999998</v>
          </cell>
          <cell r="R4792">
            <v>2309143.35</v>
          </cell>
          <cell r="S4792" t="b">
            <v>0</v>
          </cell>
          <cell r="T4792">
            <v>0.44275500000000001</v>
          </cell>
          <cell r="U4792">
            <v>708633.70200000005</v>
          </cell>
          <cell r="V4792">
            <v>0</v>
          </cell>
          <cell r="W4792">
            <v>0</v>
          </cell>
          <cell r="X4792">
            <v>169230</v>
          </cell>
          <cell r="Y4792">
            <v>4</v>
          </cell>
          <cell r="Z4792" t="b">
            <v>1</v>
          </cell>
          <cell r="AA4792" t="b">
            <v>0</v>
          </cell>
          <cell r="AB4792">
            <v>4.6815119999999997</v>
          </cell>
          <cell r="AC4792">
            <v>-0.31381199999999998</v>
          </cell>
          <cell r="AD4792" t="str">
            <v>CAPSULE DR</v>
          </cell>
          <cell r="AE4792" t="str">
            <v>40 MG</v>
          </cell>
          <cell r="AF4792">
            <v>100</v>
          </cell>
          <cell r="AG4792">
            <v>92999</v>
          </cell>
          <cell r="AH4792">
            <v>1465202</v>
          </cell>
          <cell r="AI4792">
            <v>92999</v>
          </cell>
          <cell r="AJ4792" t="str">
            <v>55111015901</v>
          </cell>
          <cell r="AK4792">
            <v>100</v>
          </cell>
          <cell r="AL4792">
            <v>1</v>
          </cell>
          <cell r="AM4792">
            <v>0</v>
          </cell>
          <cell r="AN4792" t="str">
            <v>R</v>
          </cell>
          <cell r="AO4792" t="b">
            <v>1</v>
          </cell>
          <cell r="AP4792" t="b">
            <v>1</v>
          </cell>
        </row>
        <row r="4793">
          <cell r="C4793">
            <v>1389</v>
          </cell>
          <cell r="D4793">
            <v>334520</v>
          </cell>
          <cell r="E4793">
            <v>3940</v>
          </cell>
          <cell r="F4793">
            <v>0</v>
          </cell>
          <cell r="G4793">
            <v>338460</v>
          </cell>
          <cell r="H4793" t="str">
            <v>OMEPRAZOLE CAPSULE DR</v>
          </cell>
          <cell r="I4793" t="str">
            <v xml:space="preserve">OMEPRAZ DR CAP 40MG KRE 100@  </v>
          </cell>
          <cell r="J4793" t="str">
            <v>KREMERS URBAN</v>
          </cell>
          <cell r="K4793">
            <v>7.7694000000000001</v>
          </cell>
          <cell r="L4793">
            <v>2629631.1239999998</v>
          </cell>
          <cell r="M4793" t="str">
            <v>A</v>
          </cell>
          <cell r="N4793">
            <v>82277</v>
          </cell>
          <cell r="P4793" t="str">
            <v>AC</v>
          </cell>
          <cell r="Q4793">
            <v>19.2394</v>
          </cell>
          <cell r="R4793">
            <v>6511767.324</v>
          </cell>
          <cell r="S4793" t="b">
            <v>0</v>
          </cell>
          <cell r="T4793">
            <v>3.0685579999999999</v>
          </cell>
          <cell r="U4793">
            <v>4911257.676</v>
          </cell>
          <cell r="V4793">
            <v>1.4763040000000001</v>
          </cell>
          <cell r="W4793">
            <v>-3882136.2</v>
          </cell>
          <cell r="X4793">
            <v>338460</v>
          </cell>
          <cell r="Y4793">
            <v>0</v>
          </cell>
          <cell r="Z4793" t="b">
            <v>0</v>
          </cell>
          <cell r="AA4793" t="b">
            <v>0</v>
          </cell>
          <cell r="AB4793">
            <v>4.6815119999999997</v>
          </cell>
          <cell r="AC4793">
            <v>-0.75666999999999995</v>
          </cell>
          <cell r="AD4793" t="str">
            <v>CAPSULE DR</v>
          </cell>
          <cell r="AE4793" t="str">
            <v>40 MG</v>
          </cell>
          <cell r="AF4793">
            <v>100</v>
          </cell>
          <cell r="AG4793">
            <v>92999</v>
          </cell>
          <cell r="AH4793">
            <v>3260726</v>
          </cell>
          <cell r="AI4793">
            <v>92999</v>
          </cell>
          <cell r="AJ4793" t="str">
            <v>62175013637</v>
          </cell>
          <cell r="AK4793">
            <v>100</v>
          </cell>
          <cell r="AL4793">
            <v>1</v>
          </cell>
          <cell r="AM4793">
            <v>0</v>
          </cell>
          <cell r="AN4793" t="str">
            <v>R</v>
          </cell>
          <cell r="AO4793" t="b">
            <v>0</v>
          </cell>
          <cell r="AP4793" t="b">
            <v>1</v>
          </cell>
          <cell r="AQ4793" t="str">
            <v>30-60</v>
          </cell>
        </row>
        <row r="4794">
          <cell r="C4794">
            <v>1390</v>
          </cell>
          <cell r="D4794">
            <v>40960</v>
          </cell>
          <cell r="E4794">
            <v>0</v>
          </cell>
          <cell r="F4794">
            <v>0</v>
          </cell>
          <cell r="G4794">
            <v>40960</v>
          </cell>
          <cell r="H4794" t="str">
            <v>OMEPRAZOLE CAPSULE DR</v>
          </cell>
          <cell r="I4794" t="str">
            <v xml:space="preserve">OMEPRAZ DR CAP 40MG KRE 1000@ </v>
          </cell>
          <cell r="J4794" t="str">
            <v>KREMERS URBAN</v>
          </cell>
          <cell r="K4794">
            <v>72.095299999999995</v>
          </cell>
          <cell r="L4794">
            <v>2953023.4879999999</v>
          </cell>
          <cell r="M4794" t="str">
            <v>A</v>
          </cell>
          <cell r="N4794">
            <v>11907</v>
          </cell>
          <cell r="P4794" t="str">
            <v>OS</v>
          </cell>
          <cell r="Q4794">
            <v>182.08439999999999</v>
          </cell>
          <cell r="R4794">
            <v>7458177.0240000002</v>
          </cell>
          <cell r="S4794" t="b">
            <v>1</v>
          </cell>
          <cell r="T4794">
            <v>0</v>
          </cell>
          <cell r="U4794">
            <v>0</v>
          </cell>
          <cell r="V4794">
            <v>1.5256069999999999</v>
          </cell>
          <cell r="W4794">
            <v>-4505153.5360000003</v>
          </cell>
          <cell r="X4794">
            <v>45402</v>
          </cell>
          <cell r="Y4794">
            <v>0</v>
          </cell>
          <cell r="Z4794" t="b">
            <v>0</v>
          </cell>
          <cell r="AA4794" t="b">
            <v>0</v>
          </cell>
          <cell r="AB4794">
            <v>182.08439999999999</v>
          </cell>
          <cell r="AC4794">
            <v>0</v>
          </cell>
          <cell r="AD4794" t="str">
            <v>CAPSULE DR</v>
          </cell>
          <cell r="AE4794" t="str">
            <v>40 MG</v>
          </cell>
          <cell r="AF4794">
            <v>1000</v>
          </cell>
          <cell r="AG4794">
            <v>92999</v>
          </cell>
          <cell r="AH4794">
            <v>3260767</v>
          </cell>
          <cell r="AI4794">
            <v>92999</v>
          </cell>
          <cell r="AJ4794" t="str">
            <v>62175013643</v>
          </cell>
          <cell r="AK4794">
            <v>1000</v>
          </cell>
          <cell r="AL4794">
            <v>1</v>
          </cell>
          <cell r="AM4794">
            <v>0</v>
          </cell>
          <cell r="AN4794" t="str">
            <v>R</v>
          </cell>
          <cell r="AO4794" t="b">
            <v>0</v>
          </cell>
          <cell r="AP4794" t="b">
            <v>1</v>
          </cell>
          <cell r="AQ4794" t="str">
            <v>30-60</v>
          </cell>
        </row>
        <row r="4795">
          <cell r="C4795">
            <v>5198</v>
          </cell>
          <cell r="D4795">
            <v>27472</v>
          </cell>
          <cell r="E4795">
            <v>8684</v>
          </cell>
          <cell r="F4795">
            <v>53594</v>
          </cell>
          <cell r="G4795">
            <v>89750</v>
          </cell>
          <cell r="H4795" t="str">
            <v>OMEPRAZOLE TABLET DR OTC</v>
          </cell>
          <cell r="I4795" t="str">
            <v xml:space="preserve">OMEPRAZ DR TAB 20MG PERR 28@  </v>
          </cell>
          <cell r="J4795" t="str">
            <v>PERRIGO</v>
          </cell>
          <cell r="K4795">
            <v>13.62</v>
          </cell>
          <cell r="L4795">
            <v>1222395</v>
          </cell>
          <cell r="N4795">
            <v>18555</v>
          </cell>
          <cell r="P4795" t="str">
            <v>A</v>
          </cell>
          <cell r="Q4795">
            <v>12.226800000000001</v>
          </cell>
          <cell r="R4795">
            <v>1097355.3</v>
          </cell>
          <cell r="S4795" t="b">
            <v>1</v>
          </cell>
          <cell r="T4795">
            <v>0</v>
          </cell>
          <cell r="U4795">
            <v>0</v>
          </cell>
          <cell r="V4795">
            <v>-0.10229100000000001</v>
          </cell>
          <cell r="W4795">
            <v>125039.7</v>
          </cell>
          <cell r="X4795">
            <v>99850</v>
          </cell>
          <cell r="Y4795">
            <v>0</v>
          </cell>
          <cell r="Z4795" t="b">
            <v>1</v>
          </cell>
          <cell r="AA4795" t="b">
            <v>1</v>
          </cell>
          <cell r="AB4795">
            <v>12.226800000000001</v>
          </cell>
          <cell r="AC4795">
            <v>0</v>
          </cell>
          <cell r="AD4795" t="str">
            <v>TABLET DR</v>
          </cell>
          <cell r="AE4795" t="str">
            <v>20 MG</v>
          </cell>
          <cell r="AF4795">
            <v>28</v>
          </cell>
          <cell r="AG4795">
            <v>22228</v>
          </cell>
          <cell r="AH4795">
            <v>1807932</v>
          </cell>
          <cell r="AI4795">
            <v>22228</v>
          </cell>
          <cell r="AJ4795" t="str">
            <v>45802088830</v>
          </cell>
          <cell r="AK4795">
            <v>28</v>
          </cell>
          <cell r="AL4795">
            <v>1</v>
          </cell>
          <cell r="AM4795">
            <v>0</v>
          </cell>
          <cell r="AN4795" t="str">
            <v>N</v>
          </cell>
          <cell r="AO4795" t="b">
            <v>0</v>
          </cell>
          <cell r="AP4795" t="b">
            <v>1</v>
          </cell>
          <cell r="AQ4795" t="str">
            <v>60-90</v>
          </cell>
        </row>
        <row r="4796">
          <cell r="C4796">
            <v>5198</v>
          </cell>
          <cell r="D4796">
            <v>27472</v>
          </cell>
          <cell r="E4796">
            <v>8684</v>
          </cell>
          <cell r="F4796">
            <v>53594</v>
          </cell>
          <cell r="G4796">
            <v>89750</v>
          </cell>
          <cell r="H4796" t="str">
            <v>OMEPRAZOLE TABLET DR OTC</v>
          </cell>
          <cell r="I4796" t="str">
            <v xml:space="preserve">OMEPRAZ DR TAB 20MG MMP 28    </v>
          </cell>
          <cell r="J4796" t="str">
            <v>MAJOR</v>
          </cell>
          <cell r="Q4796">
            <v>13.42</v>
          </cell>
          <cell r="R4796">
            <v>1204445</v>
          </cell>
          <cell r="S4796" t="b">
            <v>0</v>
          </cell>
          <cell r="T4796">
            <v>9.7587999999999994E-2</v>
          </cell>
          <cell r="U4796">
            <v>107089.7</v>
          </cell>
          <cell r="X4796">
            <v>99850</v>
          </cell>
          <cell r="Y4796">
            <v>8</v>
          </cell>
          <cell r="Z4796" t="b">
            <v>0</v>
          </cell>
          <cell r="AA4796" t="b">
            <v>0</v>
          </cell>
          <cell r="AB4796">
            <v>12.104532000000001</v>
          </cell>
          <cell r="AC4796">
            <v>-9.8021999999999998E-2</v>
          </cell>
          <cell r="AD4796" t="str">
            <v>TABLET DR</v>
          </cell>
          <cell r="AE4796" t="str">
            <v>20 MG</v>
          </cell>
          <cell r="AF4796">
            <v>28</v>
          </cell>
          <cell r="AG4796">
            <v>22228</v>
          </cell>
          <cell r="AH4796">
            <v>1856244</v>
          </cell>
          <cell r="AI4796">
            <v>22228</v>
          </cell>
          <cell r="AJ4796" t="str">
            <v>00904583471</v>
          </cell>
          <cell r="AK4796">
            <v>28</v>
          </cell>
          <cell r="AL4796">
            <v>1</v>
          </cell>
          <cell r="AM4796">
            <v>0</v>
          </cell>
          <cell r="AN4796" t="str">
            <v>N</v>
          </cell>
          <cell r="AO4796" t="b">
            <v>0</v>
          </cell>
          <cell r="AP4796" t="b">
            <v>1</v>
          </cell>
          <cell r="AQ4796" t="str">
            <v>30-60</v>
          </cell>
        </row>
        <row r="4797">
          <cell r="C4797">
            <v>1420</v>
          </cell>
          <cell r="D4797">
            <v>48996</v>
          </cell>
          <cell r="E4797">
            <v>5912</v>
          </cell>
          <cell r="F4797">
            <v>27112</v>
          </cell>
          <cell r="G4797">
            <v>82020</v>
          </cell>
          <cell r="H4797" t="str">
            <v>ONDANSETRON HCL SOLUTION</v>
          </cell>
          <cell r="I4797" t="str">
            <v xml:space="preserve">ONDANS OS 4MG/5ML 50ML NSTAR@ </v>
          </cell>
          <cell r="J4797" t="str">
            <v>NORTHSTAR</v>
          </cell>
          <cell r="K4797">
            <v>3.96</v>
          </cell>
          <cell r="L4797">
            <v>324799.2</v>
          </cell>
          <cell r="M4797" t="str">
            <v>A</v>
          </cell>
          <cell r="N4797">
            <v>31531</v>
          </cell>
          <cell r="P4797" t="str">
            <v>A</v>
          </cell>
          <cell r="Q4797">
            <v>3.96</v>
          </cell>
          <cell r="R4797">
            <v>324799.2</v>
          </cell>
          <cell r="S4797" t="b">
            <v>1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77064</v>
          </cell>
          <cell r="Y4797">
            <v>0</v>
          </cell>
          <cell r="Z4797" t="b">
            <v>1</v>
          </cell>
          <cell r="AA4797" t="b">
            <v>1</v>
          </cell>
          <cell r="AB4797">
            <v>3.96</v>
          </cell>
          <cell r="AC4797">
            <v>0</v>
          </cell>
          <cell r="AD4797" t="str">
            <v>SOLUTION</v>
          </cell>
          <cell r="AE4797" t="str">
            <v>4MG/5ML</v>
          </cell>
          <cell r="AF4797" t="str">
            <v>50ML</v>
          </cell>
          <cell r="AG4797">
            <v>20040</v>
          </cell>
          <cell r="AH4797">
            <v>1263508</v>
          </cell>
          <cell r="AI4797">
            <v>20040</v>
          </cell>
          <cell r="AJ4797" t="str">
            <v>16714067101</v>
          </cell>
          <cell r="AK4797">
            <v>50</v>
          </cell>
          <cell r="AL4797">
            <v>1</v>
          </cell>
          <cell r="AM4797">
            <v>0</v>
          </cell>
          <cell r="AN4797" t="str">
            <v>R</v>
          </cell>
          <cell r="AO4797" t="b">
            <v>0</v>
          </cell>
          <cell r="AP4797" t="b">
            <v>1</v>
          </cell>
        </row>
        <row r="4798">
          <cell r="C4798">
            <v>1420</v>
          </cell>
          <cell r="D4798">
            <v>48996</v>
          </cell>
          <cell r="E4798">
            <v>5912</v>
          </cell>
          <cell r="F4798">
            <v>27112</v>
          </cell>
          <cell r="G4798">
            <v>82020</v>
          </cell>
          <cell r="H4798" t="str">
            <v>ONDANSETRON HCL SOLUTION</v>
          </cell>
          <cell r="I4798" t="str">
            <v xml:space="preserve">ONDANS O/S 4MG/5ML AMN 50ML   </v>
          </cell>
          <cell r="J4798" t="str">
            <v>AMNEAL</v>
          </cell>
          <cell r="Q4798">
            <v>5.3498000000000001</v>
          </cell>
          <cell r="R4798">
            <v>438790.59600000002</v>
          </cell>
          <cell r="S4798" t="b">
            <v>0</v>
          </cell>
          <cell r="T4798">
            <v>0.35095900000000002</v>
          </cell>
          <cell r="U4798">
            <v>113991.39599999999</v>
          </cell>
          <cell r="X4798">
            <v>77064</v>
          </cell>
          <cell r="Y4798">
            <v>0</v>
          </cell>
          <cell r="Z4798" t="b">
            <v>0</v>
          </cell>
          <cell r="AA4798" t="b">
            <v>0</v>
          </cell>
          <cell r="AB4798">
            <v>3.9203999999999999</v>
          </cell>
          <cell r="AC4798">
            <v>-0.26718700000000001</v>
          </cell>
          <cell r="AD4798" t="str">
            <v>SOLUTION</v>
          </cell>
          <cell r="AE4798" t="str">
            <v>4MG/5ML</v>
          </cell>
          <cell r="AF4798" t="str">
            <v>50ML</v>
          </cell>
          <cell r="AG4798">
            <v>20040</v>
          </cell>
          <cell r="AH4798">
            <v>1364355</v>
          </cell>
          <cell r="AI4798">
            <v>20040</v>
          </cell>
          <cell r="AJ4798" t="str">
            <v>65162069179</v>
          </cell>
          <cell r="AK4798">
            <v>50</v>
          </cell>
          <cell r="AL4798">
            <v>1</v>
          </cell>
          <cell r="AM4798">
            <v>0</v>
          </cell>
          <cell r="AN4798" t="str">
            <v>R</v>
          </cell>
          <cell r="AO4798" t="b">
            <v>0</v>
          </cell>
          <cell r="AP4798" t="b">
            <v>1</v>
          </cell>
          <cell r="AQ4798" t="str">
            <v>30-60</v>
          </cell>
        </row>
        <row r="4799">
          <cell r="C4799">
            <v>1420</v>
          </cell>
          <cell r="D4799">
            <v>48996</v>
          </cell>
          <cell r="E4799">
            <v>5912</v>
          </cell>
          <cell r="F4799">
            <v>27112</v>
          </cell>
          <cell r="G4799">
            <v>82020</v>
          </cell>
          <cell r="H4799" t="str">
            <v>ONDANSETRON HCL SOLUTION</v>
          </cell>
          <cell r="I4799" t="str">
            <v xml:space="preserve">ONDANS O/S 4MG/5ML ROX 50ML@  </v>
          </cell>
          <cell r="J4799" t="str">
            <v>ROXANE</v>
          </cell>
          <cell r="N4799">
            <v>0</v>
          </cell>
          <cell r="Q4799">
            <v>14.001200000000001</v>
          </cell>
          <cell r="R4799">
            <v>1148378.4240000001</v>
          </cell>
          <cell r="S4799" t="b">
            <v>0</v>
          </cell>
          <cell r="T4799">
            <v>2.5356559999999999</v>
          </cell>
          <cell r="U4799">
            <v>823579.22400000005</v>
          </cell>
          <cell r="X4799">
            <v>77064</v>
          </cell>
          <cell r="Y4799">
            <v>0</v>
          </cell>
          <cell r="Z4799" t="b">
            <v>0</v>
          </cell>
          <cell r="AA4799" t="b">
            <v>0</v>
          </cell>
          <cell r="AB4799">
            <v>3.9203999999999999</v>
          </cell>
          <cell r="AC4799">
            <v>-0.71999500000000005</v>
          </cell>
          <cell r="AD4799" t="str">
            <v>SOLUTION</v>
          </cell>
          <cell r="AE4799" t="str">
            <v>4MG/5ML</v>
          </cell>
          <cell r="AF4799" t="str">
            <v>50ML</v>
          </cell>
          <cell r="AG4799">
            <v>20040</v>
          </cell>
          <cell r="AH4799">
            <v>1946433</v>
          </cell>
          <cell r="AI4799">
            <v>20040</v>
          </cell>
          <cell r="AJ4799" t="str">
            <v>00054006447</v>
          </cell>
          <cell r="AK4799">
            <v>50</v>
          </cell>
          <cell r="AL4799">
            <v>1</v>
          </cell>
          <cell r="AM4799">
            <v>0</v>
          </cell>
          <cell r="AN4799" t="str">
            <v>R</v>
          </cell>
          <cell r="AO4799" t="b">
            <v>0</v>
          </cell>
          <cell r="AP4799" t="b">
            <v>1</v>
          </cell>
          <cell r="AQ4799" t="str">
            <v>60-90</v>
          </cell>
        </row>
        <row r="4800">
          <cell r="C4800">
            <v>1420</v>
          </cell>
          <cell r="D4800">
            <v>48996</v>
          </cell>
          <cell r="E4800">
            <v>5912</v>
          </cell>
          <cell r="F4800">
            <v>27112</v>
          </cell>
          <cell r="G4800">
            <v>82020</v>
          </cell>
          <cell r="H4800" t="str">
            <v>ONDANSETRON HCL SOLUTION</v>
          </cell>
          <cell r="I4800" t="str">
            <v xml:space="preserve">ONDANS OS 4MG/5ML SILA 50ML   </v>
          </cell>
          <cell r="J4800" t="str">
            <v>SILARX</v>
          </cell>
          <cell r="Q4800">
            <v>15.63</v>
          </cell>
          <cell r="R4800">
            <v>1281972.6000000001</v>
          </cell>
          <cell r="S4800" t="b">
            <v>0</v>
          </cell>
          <cell r="T4800">
            <v>2.9469690000000002</v>
          </cell>
          <cell r="U4800">
            <v>957173.4</v>
          </cell>
          <cell r="X4800">
            <v>77064</v>
          </cell>
          <cell r="Y4800">
            <v>3</v>
          </cell>
          <cell r="Z4800" t="b">
            <v>0</v>
          </cell>
          <cell r="AA4800" t="b">
            <v>0</v>
          </cell>
          <cell r="AB4800">
            <v>3.9203999999999999</v>
          </cell>
          <cell r="AC4800">
            <v>-0.74917400000000001</v>
          </cell>
          <cell r="AD4800" t="str">
            <v>SOLUTION</v>
          </cell>
          <cell r="AE4800" t="str">
            <v>4MG/5ML</v>
          </cell>
          <cell r="AF4800" t="str">
            <v>50ML</v>
          </cell>
          <cell r="AG4800">
            <v>20040</v>
          </cell>
          <cell r="AH4800">
            <v>2155208</v>
          </cell>
          <cell r="AI4800">
            <v>20040</v>
          </cell>
          <cell r="AJ4800" t="str">
            <v>54838055550</v>
          </cell>
          <cell r="AK4800">
            <v>50</v>
          </cell>
          <cell r="AL4800">
            <v>1</v>
          </cell>
          <cell r="AM4800">
            <v>0</v>
          </cell>
          <cell r="AN4800" t="str">
            <v>R</v>
          </cell>
          <cell r="AO4800" t="b">
            <v>0</v>
          </cell>
          <cell r="AP4800" t="b">
            <v>1</v>
          </cell>
          <cell r="AQ4800" t="str">
            <v>30-60</v>
          </cell>
        </row>
        <row r="4801">
          <cell r="C4801">
            <v>1412</v>
          </cell>
          <cell r="D4801">
            <v>333528</v>
          </cell>
          <cell r="E4801">
            <v>172810</v>
          </cell>
          <cell r="F4801">
            <v>363064</v>
          </cell>
          <cell r="G4801">
            <v>869402</v>
          </cell>
          <cell r="H4801" t="str">
            <v>ONDANSETRON HCL TABLET</v>
          </cell>
          <cell r="I4801" t="str">
            <v xml:space="preserve">ONDANS TAB 4MG DR/R 30@       </v>
          </cell>
          <cell r="J4801" t="str">
            <v>DR REDDYS</v>
          </cell>
          <cell r="K4801">
            <v>0.94730000000000003</v>
          </cell>
          <cell r="L4801">
            <v>823584.51459999999</v>
          </cell>
          <cell r="M4801" t="str">
            <v>A</v>
          </cell>
          <cell r="N4801">
            <v>148395</v>
          </cell>
          <cell r="P4801" t="str">
            <v>RAD</v>
          </cell>
          <cell r="Q4801">
            <v>0.94730000000000003</v>
          </cell>
          <cell r="R4801">
            <v>823584.51459999999</v>
          </cell>
          <cell r="S4801" t="b">
            <v>1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363063</v>
          </cell>
          <cell r="Y4801">
            <v>4</v>
          </cell>
          <cell r="Z4801" t="b">
            <v>0</v>
          </cell>
          <cell r="AA4801" t="b">
            <v>1</v>
          </cell>
          <cell r="AB4801">
            <v>0.94730000000000003</v>
          </cell>
          <cell r="AC4801">
            <v>0</v>
          </cell>
          <cell r="AD4801" t="str">
            <v>TABLET</v>
          </cell>
          <cell r="AE4801" t="str">
            <v>4 MG</v>
          </cell>
          <cell r="AF4801">
            <v>30</v>
          </cell>
          <cell r="AG4801">
            <v>20041</v>
          </cell>
          <cell r="AH4801">
            <v>1959980</v>
          </cell>
          <cell r="AI4801">
            <v>20041</v>
          </cell>
          <cell r="AJ4801" t="str">
            <v>55111015330</v>
          </cell>
          <cell r="AK4801">
            <v>30</v>
          </cell>
          <cell r="AL4801">
            <v>1</v>
          </cell>
          <cell r="AM4801">
            <v>0</v>
          </cell>
          <cell r="AN4801" t="str">
            <v>R</v>
          </cell>
          <cell r="AO4801" t="b">
            <v>1</v>
          </cell>
          <cell r="AP4801" t="b">
            <v>1</v>
          </cell>
        </row>
        <row r="4802">
          <cell r="C4802">
            <v>1412</v>
          </cell>
          <cell r="D4802">
            <v>333528</v>
          </cell>
          <cell r="E4802">
            <v>172810</v>
          </cell>
          <cell r="F4802">
            <v>363064</v>
          </cell>
          <cell r="G4802">
            <v>869402</v>
          </cell>
          <cell r="H4802" t="str">
            <v>ONDANSETRON HCL TABLET</v>
          </cell>
          <cell r="I4802" t="str">
            <v xml:space="preserve">ONDANSETRON TAB 4MG ACT 30    </v>
          </cell>
          <cell r="J4802" t="str">
            <v>ACTAVIS</v>
          </cell>
          <cell r="Q4802">
            <v>1.9413</v>
          </cell>
          <cell r="R4802">
            <v>1687770.1026000001</v>
          </cell>
          <cell r="S4802" t="b">
            <v>0</v>
          </cell>
          <cell r="T4802">
            <v>1.0492980000000001</v>
          </cell>
          <cell r="U4802">
            <v>864185.58799999999</v>
          </cell>
          <cell r="X4802">
            <v>848006</v>
          </cell>
          <cell r="Y4802">
            <v>9</v>
          </cell>
          <cell r="Z4802" t="b">
            <v>0</v>
          </cell>
          <cell r="AA4802" t="b">
            <v>0</v>
          </cell>
          <cell r="AB4802">
            <v>0.93782699999999997</v>
          </cell>
          <cell r="AC4802">
            <v>-0.51690700000000001</v>
          </cell>
          <cell r="AD4802" t="str">
            <v>TABLET</v>
          </cell>
          <cell r="AE4802" t="str">
            <v>4 MG</v>
          </cell>
          <cell r="AF4802">
            <v>30</v>
          </cell>
          <cell r="AG4802">
            <v>20041</v>
          </cell>
          <cell r="AH4802">
            <v>2060119</v>
          </cell>
          <cell r="AI4802">
            <v>20041</v>
          </cell>
          <cell r="AJ4802" t="str">
            <v>45963053830</v>
          </cell>
          <cell r="AK4802">
            <v>30</v>
          </cell>
          <cell r="AL4802">
            <v>1</v>
          </cell>
          <cell r="AM4802">
            <v>0</v>
          </cell>
          <cell r="AN4802" t="str">
            <v>R</v>
          </cell>
          <cell r="AO4802" t="b">
            <v>0</v>
          </cell>
          <cell r="AP4802" t="b">
            <v>1</v>
          </cell>
        </row>
        <row r="4803">
          <cell r="C4803">
            <v>1412</v>
          </cell>
          <cell r="D4803">
            <v>333528</v>
          </cell>
          <cell r="E4803">
            <v>172810</v>
          </cell>
          <cell r="F4803">
            <v>363064</v>
          </cell>
          <cell r="G4803">
            <v>869402</v>
          </cell>
          <cell r="H4803" t="str">
            <v>ONDANSETRON HCL TABLET</v>
          </cell>
          <cell r="I4803" t="str">
            <v xml:space="preserve">ONDANS HCL TAB 4MG AURO 30    </v>
          </cell>
          <cell r="J4803" t="str">
            <v>AUROBINDO</v>
          </cell>
          <cell r="P4803" t="str">
            <v>OS,OCR</v>
          </cell>
          <cell r="Q4803">
            <v>1.9514</v>
          </cell>
          <cell r="R4803">
            <v>1696551.0628</v>
          </cell>
          <cell r="S4803" t="b">
            <v>0</v>
          </cell>
          <cell r="T4803">
            <v>1.0599590000000001</v>
          </cell>
          <cell r="U4803">
            <v>872966.54819999996</v>
          </cell>
          <cell r="X4803">
            <v>848006</v>
          </cell>
          <cell r="Y4803">
            <v>12</v>
          </cell>
          <cell r="Z4803" t="b">
            <v>0</v>
          </cell>
          <cell r="AA4803" t="b">
            <v>0</v>
          </cell>
          <cell r="AB4803">
            <v>0.93782699999999997</v>
          </cell>
          <cell r="AC4803">
            <v>-0.51940799999999998</v>
          </cell>
          <cell r="AD4803" t="str">
            <v>TABLET</v>
          </cell>
          <cell r="AE4803" t="str">
            <v>4 MG</v>
          </cell>
          <cell r="AF4803">
            <v>30</v>
          </cell>
          <cell r="AG4803">
            <v>20041</v>
          </cell>
          <cell r="AH4803">
            <v>1784933</v>
          </cell>
          <cell r="AI4803">
            <v>20041</v>
          </cell>
          <cell r="AJ4803" t="str">
            <v>65862018730</v>
          </cell>
          <cell r="AK4803">
            <v>30</v>
          </cell>
          <cell r="AL4803">
            <v>1</v>
          </cell>
          <cell r="AM4803">
            <v>0</v>
          </cell>
          <cell r="AN4803" t="str">
            <v>R</v>
          </cell>
          <cell r="AO4803" t="b">
            <v>1</v>
          </cell>
          <cell r="AP4803" t="b">
            <v>1</v>
          </cell>
          <cell r="AQ4803" t="str">
            <v>&lt;30</v>
          </cell>
        </row>
        <row r="4804">
          <cell r="C4804">
            <v>1412</v>
          </cell>
          <cell r="D4804">
            <v>333528</v>
          </cell>
          <cell r="E4804">
            <v>172810</v>
          </cell>
          <cell r="F4804">
            <v>363064</v>
          </cell>
          <cell r="G4804">
            <v>869402</v>
          </cell>
          <cell r="H4804" t="str">
            <v>ONDANSETRON HCL TABLET</v>
          </cell>
          <cell r="I4804" t="str">
            <v xml:space="preserve">ONDANS TAB 4MG MYLN 30@       </v>
          </cell>
          <cell r="J4804" t="str">
            <v>MYLAN</v>
          </cell>
          <cell r="N4804">
            <v>164</v>
          </cell>
          <cell r="Q4804">
            <v>2.427</v>
          </cell>
          <cell r="R4804">
            <v>2110038.6540000001</v>
          </cell>
          <cell r="S4804" t="b">
            <v>0</v>
          </cell>
          <cell r="T4804">
            <v>1.5620179999999999</v>
          </cell>
          <cell r="U4804">
            <v>1286454.1394</v>
          </cell>
          <cell r="X4804">
            <v>848006</v>
          </cell>
          <cell r="Y4804">
            <v>39</v>
          </cell>
          <cell r="Z4804" t="b">
            <v>0</v>
          </cell>
          <cell r="AA4804" t="b">
            <v>0</v>
          </cell>
          <cell r="AB4804">
            <v>0.93782699999999997</v>
          </cell>
          <cell r="AC4804">
            <v>-0.61358500000000005</v>
          </cell>
          <cell r="AD4804" t="str">
            <v>TABLET</v>
          </cell>
          <cell r="AE4804" t="str">
            <v>4 MG</v>
          </cell>
          <cell r="AF4804">
            <v>30</v>
          </cell>
          <cell r="AG4804">
            <v>20041</v>
          </cell>
          <cell r="AH4804">
            <v>1322304</v>
          </cell>
          <cell r="AI4804">
            <v>20041</v>
          </cell>
          <cell r="AJ4804" t="str">
            <v>00378031593</v>
          </cell>
          <cell r="AK4804">
            <v>30</v>
          </cell>
          <cell r="AL4804">
            <v>1</v>
          </cell>
          <cell r="AM4804">
            <v>0</v>
          </cell>
          <cell r="AN4804" t="str">
            <v>R</v>
          </cell>
          <cell r="AO4804" t="b">
            <v>0</v>
          </cell>
          <cell r="AP4804" t="b">
            <v>1</v>
          </cell>
        </row>
        <row r="4805">
          <cell r="C4805">
            <v>1412</v>
          </cell>
          <cell r="D4805">
            <v>333528</v>
          </cell>
          <cell r="E4805">
            <v>172810</v>
          </cell>
          <cell r="F4805">
            <v>363064</v>
          </cell>
          <cell r="G4805">
            <v>869402</v>
          </cell>
          <cell r="H4805" t="str">
            <v>ONDANSETRON HCL TABLET</v>
          </cell>
          <cell r="I4805" t="str">
            <v xml:space="preserve">ONDANS TAB 4MG ASC 30@        </v>
          </cell>
          <cell r="J4805" t="str">
            <v>ASCEND</v>
          </cell>
          <cell r="N4805">
            <v>70</v>
          </cell>
          <cell r="Q4805">
            <v>2.4857999999999998</v>
          </cell>
          <cell r="R4805">
            <v>2161159.4915999998</v>
          </cell>
          <cell r="S4805" t="b">
            <v>0</v>
          </cell>
          <cell r="T4805">
            <v>1.6240889999999999</v>
          </cell>
          <cell r="U4805">
            <v>1337574.977</v>
          </cell>
          <cell r="X4805">
            <v>848006</v>
          </cell>
          <cell r="Y4805">
            <v>4</v>
          </cell>
          <cell r="Z4805" t="b">
            <v>0</v>
          </cell>
          <cell r="AA4805" t="b">
            <v>0</v>
          </cell>
          <cell r="AB4805">
            <v>0.93782699999999997</v>
          </cell>
          <cell r="AC4805">
            <v>-0.622726</v>
          </cell>
          <cell r="AD4805" t="str">
            <v>TABLET</v>
          </cell>
          <cell r="AE4805" t="str">
            <v>4 MG</v>
          </cell>
          <cell r="AF4805">
            <v>30</v>
          </cell>
          <cell r="AG4805">
            <v>20041</v>
          </cell>
          <cell r="AH4805">
            <v>1105790</v>
          </cell>
          <cell r="AI4805">
            <v>20041</v>
          </cell>
          <cell r="AJ4805" t="str">
            <v>67877016930</v>
          </cell>
          <cell r="AK4805">
            <v>30</v>
          </cell>
          <cell r="AL4805">
            <v>1</v>
          </cell>
          <cell r="AM4805">
            <v>0</v>
          </cell>
          <cell r="AN4805" t="str">
            <v>R</v>
          </cell>
          <cell r="AO4805" t="b">
            <v>0</v>
          </cell>
          <cell r="AP4805" t="b">
            <v>1</v>
          </cell>
          <cell r="AQ4805" t="str">
            <v>60-90</v>
          </cell>
        </row>
        <row r="4806">
          <cell r="C4806">
            <v>1412</v>
          </cell>
          <cell r="D4806">
            <v>333528</v>
          </cell>
          <cell r="E4806">
            <v>172810</v>
          </cell>
          <cell r="F4806">
            <v>363064</v>
          </cell>
          <cell r="G4806">
            <v>869402</v>
          </cell>
          <cell r="H4806" t="str">
            <v>ONDANSETRON HCL TABLET</v>
          </cell>
          <cell r="I4806" t="str">
            <v xml:space="preserve">ONDANS HCL TAB 4MG RAN 30@    </v>
          </cell>
          <cell r="J4806" t="str">
            <v>RANBAXY</v>
          </cell>
          <cell r="N4806">
            <v>1751</v>
          </cell>
          <cell r="Q4806">
            <v>2.5990000000000002</v>
          </cell>
          <cell r="R4806">
            <v>2259575.798</v>
          </cell>
          <cell r="S4806" t="b">
            <v>0</v>
          </cell>
          <cell r="T4806">
            <v>1.743587</v>
          </cell>
          <cell r="U4806">
            <v>1435991.2834000001</v>
          </cell>
          <cell r="X4806">
            <v>848006</v>
          </cell>
          <cell r="Y4806">
            <v>12</v>
          </cell>
          <cell r="Z4806" t="b">
            <v>0</v>
          </cell>
          <cell r="AA4806" t="b">
            <v>0</v>
          </cell>
          <cell r="AB4806">
            <v>0.93782699999999997</v>
          </cell>
          <cell r="AC4806">
            <v>-0.639158</v>
          </cell>
          <cell r="AD4806" t="str">
            <v>TABLET</v>
          </cell>
          <cell r="AE4806" t="str">
            <v>4 MG</v>
          </cell>
          <cell r="AF4806">
            <v>30</v>
          </cell>
          <cell r="AG4806">
            <v>20041</v>
          </cell>
          <cell r="AH4806">
            <v>1369164</v>
          </cell>
          <cell r="AI4806">
            <v>20041</v>
          </cell>
          <cell r="AJ4806" t="str">
            <v>63304045830</v>
          </cell>
          <cell r="AK4806">
            <v>30</v>
          </cell>
          <cell r="AL4806">
            <v>1</v>
          </cell>
          <cell r="AM4806">
            <v>0</v>
          </cell>
          <cell r="AN4806" t="str">
            <v>R</v>
          </cell>
          <cell r="AO4806" t="b">
            <v>0</v>
          </cell>
          <cell r="AP4806" t="b">
            <v>1</v>
          </cell>
          <cell r="AQ4806" t="str">
            <v>30-60</v>
          </cell>
        </row>
        <row r="4807">
          <cell r="C4807">
            <v>1412</v>
          </cell>
          <cell r="D4807">
            <v>333528</v>
          </cell>
          <cell r="E4807">
            <v>172810</v>
          </cell>
          <cell r="F4807">
            <v>363064</v>
          </cell>
          <cell r="G4807">
            <v>869402</v>
          </cell>
          <cell r="H4807" t="str">
            <v>ONDANSETRON HCL TABLET</v>
          </cell>
          <cell r="I4807" t="str">
            <v xml:space="preserve">ONDANS TAB 4MG SAN 30@        </v>
          </cell>
          <cell r="J4807" t="str">
            <v>SANDOZ</v>
          </cell>
          <cell r="N4807">
            <v>236</v>
          </cell>
          <cell r="Q4807">
            <v>7.1569000000000003</v>
          </cell>
          <cell r="R4807">
            <v>6222223.1738</v>
          </cell>
          <cell r="S4807" t="b">
            <v>0</v>
          </cell>
          <cell r="T4807">
            <v>6.5550509999999997</v>
          </cell>
          <cell r="U4807">
            <v>5398638.6591999996</v>
          </cell>
          <cell r="X4807">
            <v>848006</v>
          </cell>
          <cell r="Y4807">
            <v>12</v>
          </cell>
          <cell r="Z4807" t="b">
            <v>0</v>
          </cell>
          <cell r="AA4807" t="b">
            <v>0</v>
          </cell>
          <cell r="AB4807">
            <v>0.93782699999999997</v>
          </cell>
          <cell r="AC4807">
            <v>-0.86896099999999998</v>
          </cell>
          <cell r="AD4807" t="str">
            <v>TABLET</v>
          </cell>
          <cell r="AE4807" t="str">
            <v>4 MG</v>
          </cell>
          <cell r="AF4807">
            <v>30</v>
          </cell>
          <cell r="AG4807">
            <v>20041</v>
          </cell>
          <cell r="AH4807">
            <v>3247715</v>
          </cell>
          <cell r="AI4807">
            <v>20041</v>
          </cell>
          <cell r="AJ4807" t="str">
            <v>00781167931</v>
          </cell>
          <cell r="AK4807">
            <v>30</v>
          </cell>
          <cell r="AL4807">
            <v>1</v>
          </cell>
          <cell r="AM4807">
            <v>0</v>
          </cell>
          <cell r="AN4807" t="str">
            <v>R</v>
          </cell>
          <cell r="AO4807" t="b">
            <v>0</v>
          </cell>
          <cell r="AP4807" t="b">
            <v>1</v>
          </cell>
        </row>
        <row r="4808">
          <cell r="C4808">
            <v>1412</v>
          </cell>
          <cell r="D4808">
            <v>333528</v>
          </cell>
          <cell r="E4808">
            <v>172810</v>
          </cell>
          <cell r="F4808">
            <v>363064</v>
          </cell>
          <cell r="G4808">
            <v>869402</v>
          </cell>
          <cell r="H4808" t="str">
            <v>ONDANSETRON HCL TABLET</v>
          </cell>
          <cell r="I4808" t="str">
            <v xml:space="preserve">ONDANS TAB 4MG GLEN 30@       </v>
          </cell>
          <cell r="J4808" t="str">
            <v>GLENMARK</v>
          </cell>
          <cell r="N4808">
            <v>69</v>
          </cell>
          <cell r="Q4808">
            <v>23.9863</v>
          </cell>
          <cell r="R4808">
            <v>20853737.192600001</v>
          </cell>
          <cell r="S4808" t="b">
            <v>0</v>
          </cell>
          <cell r="T4808">
            <v>24.320699999999999</v>
          </cell>
          <cell r="U4808">
            <v>20030152.677999999</v>
          </cell>
          <cell r="X4808">
            <v>848006</v>
          </cell>
          <cell r="Y4808">
            <v>5</v>
          </cell>
          <cell r="Z4808" t="b">
            <v>0</v>
          </cell>
          <cell r="AA4808" t="b">
            <v>0</v>
          </cell>
          <cell r="AB4808">
            <v>0.93782699999999997</v>
          </cell>
          <cell r="AC4808">
            <v>-0.96090100000000001</v>
          </cell>
          <cell r="AD4808" t="str">
            <v>TABLET</v>
          </cell>
          <cell r="AE4808" t="str">
            <v>4 MG</v>
          </cell>
          <cell r="AF4808">
            <v>30</v>
          </cell>
          <cell r="AG4808">
            <v>20041</v>
          </cell>
          <cell r="AH4808">
            <v>1655596</v>
          </cell>
          <cell r="AI4808">
            <v>20041</v>
          </cell>
          <cell r="AJ4808" t="str">
            <v>68462010530</v>
          </cell>
          <cell r="AK4808">
            <v>30</v>
          </cell>
          <cell r="AL4808">
            <v>1</v>
          </cell>
          <cell r="AM4808">
            <v>0</v>
          </cell>
          <cell r="AN4808" t="str">
            <v>R</v>
          </cell>
          <cell r="AO4808" t="b">
            <v>0</v>
          </cell>
          <cell r="AP4808" t="b">
            <v>1</v>
          </cell>
        </row>
        <row r="4809">
          <cell r="C4809">
            <v>1414</v>
          </cell>
          <cell r="D4809">
            <v>162320</v>
          </cell>
          <cell r="E4809">
            <v>26005</v>
          </cell>
          <cell r="F4809">
            <v>154763</v>
          </cell>
          <cell r="G4809">
            <v>343088</v>
          </cell>
          <cell r="H4809" t="str">
            <v>ONDANSETRON HCL TABLET</v>
          </cell>
          <cell r="I4809" t="str">
            <v xml:space="preserve">ONDANS TAB 8MG DR/R 30@       </v>
          </cell>
          <cell r="J4809" t="str">
            <v>DR REDDYS</v>
          </cell>
          <cell r="K4809">
            <v>0.99539999999999995</v>
          </cell>
          <cell r="L4809">
            <v>341509.79519999999</v>
          </cell>
          <cell r="M4809" t="str">
            <v>A</v>
          </cell>
          <cell r="N4809">
            <v>82523</v>
          </cell>
          <cell r="P4809" t="str">
            <v>RAD</v>
          </cell>
          <cell r="Q4809">
            <v>0.99539999999999995</v>
          </cell>
          <cell r="R4809">
            <v>341509.79519999999</v>
          </cell>
          <cell r="S4809" t="b">
            <v>1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171145</v>
          </cell>
          <cell r="Y4809">
            <v>1</v>
          </cell>
          <cell r="Z4809" t="b">
            <v>0</v>
          </cell>
          <cell r="AA4809" t="b">
            <v>1</v>
          </cell>
          <cell r="AB4809">
            <v>0.99539999999999995</v>
          </cell>
          <cell r="AC4809">
            <v>0</v>
          </cell>
          <cell r="AD4809" t="str">
            <v>TABLET</v>
          </cell>
          <cell r="AE4809" t="str">
            <v>8 MG</v>
          </cell>
          <cell r="AF4809">
            <v>30</v>
          </cell>
          <cell r="AG4809">
            <v>20042</v>
          </cell>
          <cell r="AH4809">
            <v>1960889</v>
          </cell>
          <cell r="AI4809">
            <v>20042</v>
          </cell>
          <cell r="AJ4809" t="str">
            <v>55111015430</v>
          </cell>
          <cell r="AK4809">
            <v>30</v>
          </cell>
          <cell r="AL4809">
            <v>1</v>
          </cell>
          <cell r="AM4809">
            <v>0</v>
          </cell>
          <cell r="AN4809" t="str">
            <v>R</v>
          </cell>
          <cell r="AO4809" t="b">
            <v>1</v>
          </cell>
          <cell r="AP4809" t="b">
            <v>1</v>
          </cell>
        </row>
        <row r="4810">
          <cell r="C4810">
            <v>1414</v>
          </cell>
          <cell r="D4810">
            <v>162320</v>
          </cell>
          <cell r="E4810">
            <v>26005</v>
          </cell>
          <cell r="F4810">
            <v>154763</v>
          </cell>
          <cell r="G4810">
            <v>343088</v>
          </cell>
          <cell r="H4810" t="str">
            <v>ONDANSETRON HCL TABLET</v>
          </cell>
          <cell r="I4810" t="str">
            <v xml:space="preserve">ONDANS HCL TAB 8MG AURO 30    </v>
          </cell>
          <cell r="J4810" t="str">
            <v>AUROBINDO</v>
          </cell>
          <cell r="P4810" t="str">
            <v>OS,OCR</v>
          </cell>
          <cell r="Q4810">
            <v>2.0611000000000002</v>
          </cell>
          <cell r="R4810">
            <v>707138.67680000002</v>
          </cell>
          <cell r="S4810" t="b">
            <v>0</v>
          </cell>
          <cell r="T4810">
            <v>1.070624</v>
          </cell>
          <cell r="U4810">
            <v>365628.88160000002</v>
          </cell>
          <cell r="X4810">
            <v>342289</v>
          </cell>
          <cell r="Y4810">
            <v>12</v>
          </cell>
          <cell r="Z4810" t="b">
            <v>1</v>
          </cell>
          <cell r="AA4810" t="b">
            <v>0</v>
          </cell>
          <cell r="AB4810">
            <v>0.98544600000000004</v>
          </cell>
          <cell r="AC4810">
            <v>-0.52188299999999999</v>
          </cell>
          <cell r="AD4810" t="str">
            <v>TABLET</v>
          </cell>
          <cell r="AE4810" t="str">
            <v>8 MG</v>
          </cell>
          <cell r="AF4810">
            <v>30</v>
          </cell>
          <cell r="AG4810">
            <v>20042</v>
          </cell>
          <cell r="AH4810">
            <v>1785708</v>
          </cell>
          <cell r="AI4810">
            <v>20042</v>
          </cell>
          <cell r="AJ4810" t="str">
            <v>65862018830</v>
          </cell>
          <cell r="AK4810">
            <v>30</v>
          </cell>
          <cell r="AL4810">
            <v>1</v>
          </cell>
          <cell r="AM4810">
            <v>0</v>
          </cell>
          <cell r="AN4810" t="str">
            <v>R</v>
          </cell>
          <cell r="AO4810" t="b">
            <v>1</v>
          </cell>
          <cell r="AP4810" t="b">
            <v>1</v>
          </cell>
          <cell r="AQ4810" t="str">
            <v>30-60</v>
          </cell>
        </row>
        <row r="4811">
          <cell r="C4811">
            <v>1414</v>
          </cell>
          <cell r="D4811">
            <v>162320</v>
          </cell>
          <cell r="E4811">
            <v>26005</v>
          </cell>
          <cell r="F4811">
            <v>154763</v>
          </cell>
          <cell r="G4811">
            <v>343088</v>
          </cell>
          <cell r="H4811" t="str">
            <v>ONDANSETRON HCL TABLET</v>
          </cell>
          <cell r="I4811" t="str">
            <v xml:space="preserve">ONDANSETRON TAB 8MG ACT 30    </v>
          </cell>
          <cell r="J4811" t="str">
            <v>ACTAVIS</v>
          </cell>
          <cell r="Q4811">
            <v>2.5830000000000002</v>
          </cell>
          <cell r="R4811">
            <v>886196.304</v>
          </cell>
          <cell r="S4811" t="b">
            <v>0</v>
          </cell>
          <cell r="T4811">
            <v>1.5949359999999999</v>
          </cell>
          <cell r="U4811">
            <v>544686.50879999995</v>
          </cell>
          <cell r="X4811">
            <v>342289</v>
          </cell>
          <cell r="Y4811">
            <v>9</v>
          </cell>
          <cell r="Z4811" t="b">
            <v>0</v>
          </cell>
          <cell r="AA4811" t="b">
            <v>0</v>
          </cell>
          <cell r="AB4811">
            <v>0.98544600000000004</v>
          </cell>
          <cell r="AC4811">
            <v>-0.61848700000000001</v>
          </cell>
          <cell r="AD4811" t="str">
            <v>TABLET</v>
          </cell>
          <cell r="AE4811" t="str">
            <v>8 MG</v>
          </cell>
          <cell r="AF4811">
            <v>30</v>
          </cell>
          <cell r="AG4811">
            <v>20042</v>
          </cell>
          <cell r="AH4811">
            <v>2060127</v>
          </cell>
          <cell r="AI4811">
            <v>20042</v>
          </cell>
          <cell r="AJ4811" t="str">
            <v>45963053930</v>
          </cell>
          <cell r="AK4811">
            <v>30</v>
          </cell>
          <cell r="AL4811">
            <v>1</v>
          </cell>
          <cell r="AM4811">
            <v>0</v>
          </cell>
          <cell r="AN4811" t="str">
            <v>R</v>
          </cell>
          <cell r="AO4811" t="b">
            <v>0</v>
          </cell>
          <cell r="AP4811" t="b">
            <v>1</v>
          </cell>
        </row>
        <row r="4812">
          <cell r="C4812">
            <v>1414</v>
          </cell>
          <cell r="D4812">
            <v>162320</v>
          </cell>
          <cell r="E4812">
            <v>26005</v>
          </cell>
          <cell r="F4812">
            <v>154763</v>
          </cell>
          <cell r="G4812">
            <v>343088</v>
          </cell>
          <cell r="H4812" t="str">
            <v>ONDANSETRON HCL TABLET</v>
          </cell>
          <cell r="I4812" t="str">
            <v xml:space="preserve">ONDANS TAB 8MG ASC 30@        </v>
          </cell>
          <cell r="J4812" t="str">
            <v>ASCEND</v>
          </cell>
          <cell r="N4812">
            <v>843</v>
          </cell>
          <cell r="Q4812">
            <v>3.2136</v>
          </cell>
          <cell r="R4812">
            <v>1102547.5967999999</v>
          </cell>
          <cell r="S4812" t="b">
            <v>0</v>
          </cell>
          <cell r="T4812">
            <v>2.22845</v>
          </cell>
          <cell r="U4812">
            <v>761037.80160000001</v>
          </cell>
          <cell r="X4812">
            <v>342289</v>
          </cell>
          <cell r="Y4812">
            <v>4</v>
          </cell>
          <cell r="Z4812" t="b">
            <v>0</v>
          </cell>
          <cell r="AA4812" t="b">
            <v>0</v>
          </cell>
          <cell r="AB4812">
            <v>0.98544600000000004</v>
          </cell>
          <cell r="AC4812">
            <v>-0.69335100000000005</v>
          </cell>
          <cell r="AD4812" t="str">
            <v>TABLET</v>
          </cell>
          <cell r="AE4812" t="str">
            <v>8 MG</v>
          </cell>
          <cell r="AF4812">
            <v>30</v>
          </cell>
          <cell r="AG4812">
            <v>20042</v>
          </cell>
          <cell r="AH4812">
            <v>1106442</v>
          </cell>
          <cell r="AI4812">
            <v>20042</v>
          </cell>
          <cell r="AJ4812" t="str">
            <v>67877017030</v>
          </cell>
          <cell r="AK4812">
            <v>30</v>
          </cell>
          <cell r="AL4812">
            <v>1</v>
          </cell>
          <cell r="AM4812">
            <v>0</v>
          </cell>
          <cell r="AN4812" t="str">
            <v>R</v>
          </cell>
          <cell r="AO4812" t="b">
            <v>0</v>
          </cell>
          <cell r="AP4812" t="b">
            <v>1</v>
          </cell>
          <cell r="AQ4812" t="str">
            <v>60-90</v>
          </cell>
        </row>
        <row r="4813">
          <cell r="C4813">
            <v>1414</v>
          </cell>
          <cell r="D4813">
            <v>162320</v>
          </cell>
          <cell r="E4813">
            <v>26005</v>
          </cell>
          <cell r="F4813">
            <v>154763</v>
          </cell>
          <cell r="G4813">
            <v>343088</v>
          </cell>
          <cell r="H4813" t="str">
            <v>ONDANSETRON HCL TABLET</v>
          </cell>
          <cell r="I4813" t="str">
            <v xml:space="preserve">ONDANS TAB 8MG MYLN 30@       </v>
          </cell>
          <cell r="J4813" t="str">
            <v>MYLAN</v>
          </cell>
          <cell r="N4813">
            <v>1227</v>
          </cell>
          <cell r="Q4813">
            <v>3.2168000000000001</v>
          </cell>
          <cell r="R4813">
            <v>1103645.4783999999</v>
          </cell>
          <cell r="S4813" t="b">
            <v>0</v>
          </cell>
          <cell r="T4813">
            <v>2.231665</v>
          </cell>
          <cell r="U4813">
            <v>762135.68319999997</v>
          </cell>
          <cell r="X4813">
            <v>342289</v>
          </cell>
          <cell r="Y4813">
            <v>39</v>
          </cell>
          <cell r="Z4813" t="b">
            <v>0</v>
          </cell>
          <cell r="AA4813" t="b">
            <v>0</v>
          </cell>
          <cell r="AB4813">
            <v>0.98544600000000004</v>
          </cell>
          <cell r="AC4813">
            <v>-0.69365600000000005</v>
          </cell>
          <cell r="AD4813" t="str">
            <v>TABLET</v>
          </cell>
          <cell r="AE4813" t="str">
            <v>8 MG</v>
          </cell>
          <cell r="AF4813">
            <v>30</v>
          </cell>
          <cell r="AG4813">
            <v>20042</v>
          </cell>
          <cell r="AH4813">
            <v>1322445</v>
          </cell>
          <cell r="AI4813">
            <v>20042</v>
          </cell>
          <cell r="AJ4813" t="str">
            <v>00378034493</v>
          </cell>
          <cell r="AK4813">
            <v>30</v>
          </cell>
          <cell r="AL4813">
            <v>1</v>
          </cell>
          <cell r="AM4813">
            <v>0</v>
          </cell>
          <cell r="AN4813" t="str">
            <v>R</v>
          </cell>
          <cell r="AO4813" t="b">
            <v>0</v>
          </cell>
          <cell r="AP4813" t="b">
            <v>1</v>
          </cell>
        </row>
        <row r="4814">
          <cell r="C4814">
            <v>1414</v>
          </cell>
          <cell r="D4814">
            <v>162320</v>
          </cell>
          <cell r="E4814">
            <v>26005</v>
          </cell>
          <cell r="F4814">
            <v>154763</v>
          </cell>
          <cell r="G4814">
            <v>343088</v>
          </cell>
          <cell r="H4814" t="str">
            <v>ONDANSETRON HCL TABLET</v>
          </cell>
          <cell r="I4814" t="str">
            <v xml:space="preserve">ONDANS HCL TAB 8MG RAN 30@    </v>
          </cell>
          <cell r="J4814" t="str">
            <v>RANBAXY</v>
          </cell>
          <cell r="N4814">
            <v>516</v>
          </cell>
          <cell r="Q4814">
            <v>4.9619999999999997</v>
          </cell>
          <cell r="R4814">
            <v>1702402.656</v>
          </cell>
          <cell r="S4814" t="b">
            <v>0</v>
          </cell>
          <cell r="T4814">
            <v>3.9849299999999999</v>
          </cell>
          <cell r="U4814">
            <v>1360892.8607999999</v>
          </cell>
          <cell r="X4814">
            <v>342289</v>
          </cell>
          <cell r="Y4814">
            <v>12</v>
          </cell>
          <cell r="Z4814" t="b">
            <v>0</v>
          </cell>
          <cell r="AA4814" t="b">
            <v>0</v>
          </cell>
          <cell r="AB4814">
            <v>0.98544600000000004</v>
          </cell>
          <cell r="AC4814">
            <v>-0.80140100000000003</v>
          </cell>
          <cell r="AD4814" t="str">
            <v>TABLET</v>
          </cell>
          <cell r="AE4814" t="str">
            <v>8 MG</v>
          </cell>
          <cell r="AF4814">
            <v>30</v>
          </cell>
          <cell r="AG4814">
            <v>20042</v>
          </cell>
          <cell r="AH4814">
            <v>1370345</v>
          </cell>
          <cell r="AI4814">
            <v>20042</v>
          </cell>
          <cell r="AJ4814" t="str">
            <v>63304045930</v>
          </cell>
          <cell r="AK4814">
            <v>30</v>
          </cell>
          <cell r="AL4814">
            <v>1</v>
          </cell>
          <cell r="AM4814">
            <v>0</v>
          </cell>
          <cell r="AN4814" t="str">
            <v>R</v>
          </cell>
          <cell r="AO4814" t="b">
            <v>0</v>
          </cell>
          <cell r="AP4814" t="b">
            <v>1</v>
          </cell>
          <cell r="AQ4814" t="str">
            <v>30-60</v>
          </cell>
        </row>
        <row r="4815">
          <cell r="C4815">
            <v>1414</v>
          </cell>
          <cell r="D4815">
            <v>162320</v>
          </cell>
          <cell r="E4815">
            <v>26005</v>
          </cell>
          <cell r="F4815">
            <v>154763</v>
          </cell>
          <cell r="G4815">
            <v>343088</v>
          </cell>
          <cell r="H4815" t="str">
            <v>ONDANSETRON HCL TABLET</v>
          </cell>
          <cell r="I4815" t="str">
            <v xml:space="preserve">ONDANS TAB 8MG SAN 30@        </v>
          </cell>
          <cell r="J4815" t="str">
            <v>SANDOZ</v>
          </cell>
          <cell r="N4815">
            <v>143</v>
          </cell>
          <cell r="Q4815">
            <v>9.7858999999999998</v>
          </cell>
          <cell r="R4815">
            <v>3357424.8591999998</v>
          </cell>
          <cell r="S4815" t="b">
            <v>0</v>
          </cell>
          <cell r="T4815">
            <v>8.8311229999999998</v>
          </cell>
          <cell r="U4815">
            <v>3015915.0639999998</v>
          </cell>
          <cell r="X4815">
            <v>342289</v>
          </cell>
          <cell r="Y4815">
            <v>12</v>
          </cell>
          <cell r="Z4815" t="b">
            <v>0</v>
          </cell>
          <cell r="AA4815" t="b">
            <v>0</v>
          </cell>
          <cell r="AB4815">
            <v>0.98544600000000004</v>
          </cell>
          <cell r="AC4815">
            <v>-0.89929899999999996</v>
          </cell>
          <cell r="AD4815" t="str">
            <v>TABLET</v>
          </cell>
          <cell r="AE4815" t="str">
            <v>8 MG</v>
          </cell>
          <cell r="AF4815">
            <v>30</v>
          </cell>
          <cell r="AG4815">
            <v>20042</v>
          </cell>
          <cell r="AH4815">
            <v>3257383</v>
          </cell>
          <cell r="AI4815">
            <v>20042</v>
          </cell>
          <cell r="AJ4815" t="str">
            <v>00781168131</v>
          </cell>
          <cell r="AK4815">
            <v>30</v>
          </cell>
          <cell r="AL4815">
            <v>1</v>
          </cell>
          <cell r="AM4815">
            <v>0</v>
          </cell>
          <cell r="AN4815" t="str">
            <v>R</v>
          </cell>
          <cell r="AO4815" t="b">
            <v>0</v>
          </cell>
          <cell r="AP4815" t="b">
            <v>1</v>
          </cell>
        </row>
        <row r="4816">
          <cell r="C4816">
            <v>1414</v>
          </cell>
          <cell r="D4816">
            <v>162320</v>
          </cell>
          <cell r="E4816">
            <v>26005</v>
          </cell>
          <cell r="F4816">
            <v>154763</v>
          </cell>
          <cell r="G4816">
            <v>343088</v>
          </cell>
          <cell r="H4816" t="str">
            <v>ONDANSETRON HCL TABLET</v>
          </cell>
          <cell r="I4816" t="str">
            <v xml:space="preserve">ONDANS TAB 8MG GLEN 30@       </v>
          </cell>
          <cell r="J4816" t="str">
            <v>GLENMARK</v>
          </cell>
          <cell r="N4816">
            <v>59</v>
          </cell>
          <cell r="Q4816">
            <v>34.923499999999997</v>
          </cell>
          <cell r="R4816">
            <v>11981833.767999999</v>
          </cell>
          <cell r="S4816" t="b">
            <v>0</v>
          </cell>
          <cell r="T4816">
            <v>34.084890000000001</v>
          </cell>
          <cell r="U4816">
            <v>11640323.9728</v>
          </cell>
          <cell r="X4816">
            <v>342289</v>
          </cell>
          <cell r="Y4816">
            <v>4</v>
          </cell>
          <cell r="Z4816" t="b">
            <v>0</v>
          </cell>
          <cell r="AA4816" t="b">
            <v>0</v>
          </cell>
          <cell r="AB4816">
            <v>0.98544600000000004</v>
          </cell>
          <cell r="AC4816">
            <v>-0.97178200000000003</v>
          </cell>
          <cell r="AD4816" t="str">
            <v>TABLET</v>
          </cell>
          <cell r="AE4816" t="str">
            <v>8 MG</v>
          </cell>
          <cell r="AF4816">
            <v>30</v>
          </cell>
          <cell r="AG4816">
            <v>20042</v>
          </cell>
          <cell r="AH4816">
            <v>1655315</v>
          </cell>
          <cell r="AI4816">
            <v>20042</v>
          </cell>
          <cell r="AJ4816" t="str">
            <v>68462010630</v>
          </cell>
          <cell r="AK4816">
            <v>30</v>
          </cell>
          <cell r="AL4816">
            <v>1</v>
          </cell>
          <cell r="AM4816">
            <v>0</v>
          </cell>
          <cell r="AN4816" t="str">
            <v>R</v>
          </cell>
          <cell r="AO4816" t="b">
            <v>0</v>
          </cell>
          <cell r="AP4816" t="b">
            <v>1</v>
          </cell>
        </row>
        <row r="4817">
          <cell r="C4817">
            <v>1413</v>
          </cell>
          <cell r="D4817">
            <v>7392</v>
          </cell>
          <cell r="E4817">
            <v>0</v>
          </cell>
          <cell r="F4817">
            <v>0</v>
          </cell>
          <cell r="G4817">
            <v>7392</v>
          </cell>
          <cell r="H4817" t="str">
            <v>ONDANSETRON HCL TABLET UD</v>
          </cell>
          <cell r="I4817" t="str">
            <v xml:space="preserve">ONDANS TAB 4MG UD SAN 3@      </v>
          </cell>
          <cell r="J4817" t="str">
            <v>SANDOZ</v>
          </cell>
          <cell r="K4817">
            <v>0.87409999999999999</v>
          </cell>
          <cell r="L4817">
            <v>6461.3472000000002</v>
          </cell>
          <cell r="M4817" t="str">
            <v>A</v>
          </cell>
          <cell r="N4817">
            <v>2349</v>
          </cell>
          <cell r="P4817" t="str">
            <v>OS</v>
          </cell>
          <cell r="Q4817">
            <v>0.87409999999999999</v>
          </cell>
          <cell r="R4817">
            <v>6461.3472000000002</v>
          </cell>
          <cell r="S4817" t="b">
            <v>1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7392</v>
          </cell>
          <cell r="Y4817">
            <v>1</v>
          </cell>
          <cell r="Z4817" t="b">
            <v>0</v>
          </cell>
          <cell r="AA4817" t="b">
            <v>0</v>
          </cell>
          <cell r="AB4817">
            <v>0.87409999999999999</v>
          </cell>
          <cell r="AC4817">
            <v>0</v>
          </cell>
          <cell r="AD4817" t="str">
            <v>TABLET</v>
          </cell>
          <cell r="AE4817" t="str">
            <v>4 MG</v>
          </cell>
          <cell r="AF4817">
            <v>3</v>
          </cell>
          <cell r="AG4817">
            <v>20041</v>
          </cell>
          <cell r="AH4817">
            <v>1181635</v>
          </cell>
          <cell r="AI4817">
            <v>20041</v>
          </cell>
          <cell r="AJ4817" t="str">
            <v>00781167933</v>
          </cell>
          <cell r="AK4817">
            <v>3</v>
          </cell>
          <cell r="AL4817">
            <v>1</v>
          </cell>
          <cell r="AM4817">
            <v>0</v>
          </cell>
          <cell r="AN4817" t="str">
            <v>R</v>
          </cell>
          <cell r="AO4817" t="b">
            <v>0</v>
          </cell>
          <cell r="AP4817" t="b">
            <v>1</v>
          </cell>
        </row>
        <row r="4818">
          <cell r="C4818">
            <v>3136</v>
          </cell>
          <cell r="D4818">
            <v>12740</v>
          </cell>
          <cell r="E4818">
            <v>7048</v>
          </cell>
          <cell r="F4818">
            <v>0</v>
          </cell>
          <cell r="G4818">
            <v>19788</v>
          </cell>
          <cell r="H4818" t="str">
            <v>ONDANSETRON TAB RAPDIS</v>
          </cell>
          <cell r="I4818" t="str">
            <v xml:space="preserve">ONDANSET OD TAB 8MG AURO 30   </v>
          </cell>
          <cell r="J4818" t="str">
            <v>AUROBINDO</v>
          </cell>
          <cell r="P4818" t="str">
            <v>OS,OCR</v>
          </cell>
          <cell r="Q4818">
            <v>5.9256000000000002</v>
          </cell>
          <cell r="R4818">
            <v>117255.77280000001</v>
          </cell>
          <cell r="S4818" t="b">
            <v>1</v>
          </cell>
          <cell r="T4818">
            <v>0</v>
          </cell>
          <cell r="U4818">
            <v>0</v>
          </cell>
          <cell r="X4818">
            <v>19788</v>
          </cell>
          <cell r="Y4818">
            <v>12</v>
          </cell>
          <cell r="Z4818" t="b">
            <v>1</v>
          </cell>
          <cell r="AA4818" t="b">
            <v>0</v>
          </cell>
          <cell r="AB4818">
            <v>5.9256000000000002</v>
          </cell>
          <cell r="AC4818">
            <v>0</v>
          </cell>
          <cell r="AD4818" t="str">
            <v>TAB RAPDIS</v>
          </cell>
          <cell r="AE4818" t="str">
            <v>8 MG</v>
          </cell>
          <cell r="AF4818">
            <v>30</v>
          </cell>
          <cell r="AG4818">
            <v>20046</v>
          </cell>
          <cell r="AH4818">
            <v>2058543</v>
          </cell>
          <cell r="AI4818">
            <v>20046</v>
          </cell>
          <cell r="AJ4818" t="str">
            <v>65862039110</v>
          </cell>
          <cell r="AK4818">
            <v>30</v>
          </cell>
          <cell r="AL4818">
            <v>1</v>
          </cell>
          <cell r="AM4818">
            <v>0</v>
          </cell>
          <cell r="AN4818" t="str">
            <v>R</v>
          </cell>
          <cell r="AO4818" t="b">
            <v>1</v>
          </cell>
          <cell r="AP4818" t="b">
            <v>1</v>
          </cell>
          <cell r="AQ4818" t="str">
            <v>&lt;30</v>
          </cell>
        </row>
        <row r="4819">
          <cell r="C4819">
            <v>8130</v>
          </cell>
          <cell r="D4819">
            <v>8540</v>
          </cell>
          <cell r="E4819">
            <v>396</v>
          </cell>
          <cell r="F4819">
            <v>1931</v>
          </cell>
          <cell r="G4819">
            <v>10867</v>
          </cell>
          <cell r="H4819" t="str">
            <v>OPIUM TINCTURE</v>
          </cell>
          <cell r="I4819" t="str">
            <v xml:space="preserve">OPIUM TINCT 10MG/ML EDEN 4OZ@ </v>
          </cell>
          <cell r="J4819" t="str">
            <v>EDENBRIDGE</v>
          </cell>
          <cell r="K4819">
            <v>163.36080000000001</v>
          </cell>
          <cell r="L4819">
            <v>1775241.8136</v>
          </cell>
          <cell r="M4819" t="str">
            <v>AC</v>
          </cell>
          <cell r="N4819">
            <v>795</v>
          </cell>
          <cell r="P4819" t="str">
            <v>OS,RAD</v>
          </cell>
          <cell r="Q4819">
            <v>163.36080000000001</v>
          </cell>
          <cell r="R4819">
            <v>1775241.8136</v>
          </cell>
          <cell r="S4819" t="b">
            <v>1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11284</v>
          </cell>
          <cell r="Y4819">
            <v>0</v>
          </cell>
          <cell r="Z4819" t="b">
            <v>0</v>
          </cell>
          <cell r="AA4819" t="b">
            <v>1</v>
          </cell>
          <cell r="AB4819">
            <v>163.36080000000001</v>
          </cell>
          <cell r="AC4819">
            <v>0</v>
          </cell>
          <cell r="AD4819" t="str">
            <v>TINCTURE</v>
          </cell>
          <cell r="AE4819" t="str">
            <v>10 MG/ML</v>
          </cell>
          <cell r="AF4819" t="str">
            <v>4OZ</v>
          </cell>
          <cell r="AG4819">
            <v>16471</v>
          </cell>
          <cell r="AH4819">
            <v>2134310</v>
          </cell>
          <cell r="AI4819">
            <v>16471</v>
          </cell>
          <cell r="AJ4819" t="str">
            <v>42799021701</v>
          </cell>
          <cell r="AK4819">
            <v>118</v>
          </cell>
          <cell r="AL4819">
            <v>1</v>
          </cell>
          <cell r="AM4819">
            <v>0</v>
          </cell>
          <cell r="AN4819" t="str">
            <v>X</v>
          </cell>
          <cell r="AO4819" t="b">
            <v>0</v>
          </cell>
          <cell r="AP4819" t="b">
            <v>0</v>
          </cell>
          <cell r="AQ4819" t="str">
            <v>60-90</v>
          </cell>
        </row>
        <row r="4820">
          <cell r="C4820">
            <v>8130</v>
          </cell>
          <cell r="D4820">
            <v>8540</v>
          </cell>
          <cell r="E4820">
            <v>396</v>
          </cell>
          <cell r="F4820">
            <v>1931</v>
          </cell>
          <cell r="G4820">
            <v>10867</v>
          </cell>
          <cell r="H4820" t="str">
            <v>OPIUM TINCTURE</v>
          </cell>
          <cell r="I4820" t="str">
            <v xml:space="preserve">OPIUM TINCT 10MG/ML ANI 4OZ@  </v>
          </cell>
          <cell r="J4820" t="str">
            <v>ANIP</v>
          </cell>
          <cell r="K4820">
            <v>171</v>
          </cell>
          <cell r="L4820">
            <v>1858257</v>
          </cell>
          <cell r="M4820" t="str">
            <v>AC</v>
          </cell>
          <cell r="N4820">
            <v>2021</v>
          </cell>
          <cell r="P4820" t="str">
            <v>AC,OCR</v>
          </cell>
          <cell r="Q4820">
            <v>171</v>
          </cell>
          <cell r="R4820">
            <v>1858257</v>
          </cell>
          <cell r="S4820" t="b">
            <v>0</v>
          </cell>
          <cell r="T4820">
            <v>4.6761999999999998E-2</v>
          </cell>
          <cell r="U4820">
            <v>83015.186400000006</v>
          </cell>
          <cell r="V4820">
            <v>0</v>
          </cell>
          <cell r="W4820">
            <v>0</v>
          </cell>
          <cell r="X4820">
            <v>11284</v>
          </cell>
          <cell r="Y4820">
            <v>0</v>
          </cell>
          <cell r="Z4820" t="b">
            <v>1</v>
          </cell>
          <cell r="AA4820" t="b">
            <v>0</v>
          </cell>
          <cell r="AB4820">
            <v>161.727192</v>
          </cell>
          <cell r="AC4820">
            <v>-5.4226000000000003E-2</v>
          </cell>
          <cell r="AD4820" t="str">
            <v>TINCTURE</v>
          </cell>
          <cell r="AE4820" t="str">
            <v>10 MG/ML</v>
          </cell>
          <cell r="AF4820" t="str">
            <v>4OZ</v>
          </cell>
          <cell r="AG4820">
            <v>16471</v>
          </cell>
          <cell r="AH4820">
            <v>2132850</v>
          </cell>
          <cell r="AI4820">
            <v>16471</v>
          </cell>
          <cell r="AJ4820" t="str">
            <v>62559015304</v>
          </cell>
          <cell r="AK4820">
            <v>118</v>
          </cell>
          <cell r="AL4820">
            <v>1</v>
          </cell>
          <cell r="AM4820">
            <v>0</v>
          </cell>
          <cell r="AN4820" t="str">
            <v>X</v>
          </cell>
          <cell r="AO4820" t="b">
            <v>0</v>
          </cell>
          <cell r="AP4820" t="b">
            <v>0</v>
          </cell>
          <cell r="AQ4820" t="str">
            <v>30-60</v>
          </cell>
        </row>
        <row r="4821">
          <cell r="C4821">
            <v>8131</v>
          </cell>
          <cell r="D4821">
            <v>20</v>
          </cell>
          <cell r="E4821">
            <v>0</v>
          </cell>
          <cell r="G4821">
            <v>20</v>
          </cell>
          <cell r="H4821" t="str">
            <v>OPIUM TINCTURE</v>
          </cell>
          <cell r="I4821" t="str">
            <v>OPIUM TINCT 10MG/ML EDEN 16OZ@</v>
          </cell>
          <cell r="J4821" t="str">
            <v>EDENBRIDGE</v>
          </cell>
          <cell r="K4821">
            <v>1190.2655999999999</v>
          </cell>
          <cell r="L4821">
            <v>23805.312000000002</v>
          </cell>
          <cell r="M4821" t="str">
            <v>AC</v>
          </cell>
          <cell r="N4821">
            <v>4</v>
          </cell>
          <cell r="P4821" t="str">
            <v>OS</v>
          </cell>
          <cell r="Q4821">
            <v>1190.2655999999999</v>
          </cell>
          <cell r="R4821">
            <v>23805.312000000002</v>
          </cell>
          <cell r="S4821" t="b">
            <v>1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20</v>
          </cell>
          <cell r="Y4821">
            <v>0</v>
          </cell>
          <cell r="Z4821" t="b">
            <v>0</v>
          </cell>
          <cell r="AA4821" t="b">
            <v>0</v>
          </cell>
          <cell r="AB4821">
            <v>1190.2655999999999</v>
          </cell>
          <cell r="AC4821">
            <v>0</v>
          </cell>
          <cell r="AD4821" t="str">
            <v>TINCTURE</v>
          </cell>
          <cell r="AE4821" t="str">
            <v>10 MG/ML</v>
          </cell>
          <cell r="AF4821" t="str">
            <v>16OZ</v>
          </cell>
          <cell r="AG4821">
            <v>16471</v>
          </cell>
          <cell r="AH4821">
            <v>2134344</v>
          </cell>
          <cell r="AI4821">
            <v>16471</v>
          </cell>
          <cell r="AJ4821" t="str">
            <v>42799021702</v>
          </cell>
          <cell r="AK4821">
            <v>473</v>
          </cell>
          <cell r="AL4821">
            <v>1</v>
          </cell>
          <cell r="AM4821">
            <v>0</v>
          </cell>
          <cell r="AN4821" t="str">
            <v>X</v>
          </cell>
          <cell r="AO4821" t="b">
            <v>0</v>
          </cell>
          <cell r="AP4821" t="b">
            <v>0</v>
          </cell>
          <cell r="AQ4821" t="str">
            <v>60-90</v>
          </cell>
        </row>
        <row r="4822">
          <cell r="C4822">
            <v>2378</v>
          </cell>
          <cell r="D4822">
            <v>33248</v>
          </cell>
          <cell r="E4822">
            <v>664</v>
          </cell>
          <cell r="F4822">
            <v>15640</v>
          </cell>
          <cell r="G4822">
            <v>49552</v>
          </cell>
          <cell r="H4822" t="str">
            <v>ORPHENADRINE CITRATE TABLET SA</v>
          </cell>
          <cell r="I4822" t="str">
            <v>ORPHENAD ER TAB 100MG GPC 100@</v>
          </cell>
          <cell r="J4822" t="str">
            <v>GLOBAL</v>
          </cell>
          <cell r="K4822">
            <v>3.4295</v>
          </cell>
          <cell r="L4822">
            <v>169938.584</v>
          </cell>
          <cell r="M4822" t="str">
            <v>A</v>
          </cell>
          <cell r="N4822">
            <v>5364</v>
          </cell>
          <cell r="P4822" t="str">
            <v>A</v>
          </cell>
          <cell r="Q4822">
            <v>5.2995000000000001</v>
          </cell>
          <cell r="R4822">
            <v>262600.82400000002</v>
          </cell>
          <cell r="S4822" t="b">
            <v>1</v>
          </cell>
          <cell r="T4822">
            <v>0</v>
          </cell>
          <cell r="U4822">
            <v>0</v>
          </cell>
          <cell r="V4822">
            <v>0.54526799999999997</v>
          </cell>
          <cell r="W4822">
            <v>-92662.24</v>
          </cell>
          <cell r="X4822">
            <v>48924</v>
          </cell>
          <cell r="Y4822">
            <v>0</v>
          </cell>
          <cell r="Z4822" t="b">
            <v>1</v>
          </cell>
          <cell r="AA4822" t="b">
            <v>1</v>
          </cell>
          <cell r="AB4822">
            <v>5.2995000000000001</v>
          </cell>
          <cell r="AC4822">
            <v>0</v>
          </cell>
          <cell r="AD4822" t="str">
            <v>TABLET SA</v>
          </cell>
          <cell r="AE4822" t="str">
            <v>100 MG</v>
          </cell>
          <cell r="AF4822">
            <v>100</v>
          </cell>
          <cell r="AG4822">
            <v>17670</v>
          </cell>
          <cell r="AH4822">
            <v>1994565</v>
          </cell>
          <cell r="AI4822">
            <v>17670</v>
          </cell>
          <cell r="AJ4822" t="str">
            <v>00115201101</v>
          </cell>
          <cell r="AK4822">
            <v>100</v>
          </cell>
          <cell r="AL4822">
            <v>1</v>
          </cell>
          <cell r="AM4822">
            <v>0</v>
          </cell>
          <cell r="AN4822" t="str">
            <v>R</v>
          </cell>
          <cell r="AO4822" t="b">
            <v>0</v>
          </cell>
          <cell r="AP4822" t="b">
            <v>1</v>
          </cell>
          <cell r="AQ4822" t="str">
            <v>30-60</v>
          </cell>
        </row>
        <row r="4823">
          <cell r="C4823">
            <v>2378</v>
          </cell>
          <cell r="D4823">
            <v>33248</v>
          </cell>
          <cell r="E4823">
            <v>664</v>
          </cell>
          <cell r="F4823">
            <v>15640</v>
          </cell>
          <cell r="G4823">
            <v>49552</v>
          </cell>
          <cell r="H4823" t="str">
            <v>ORPHENADRINE CITRATE TABLET SA</v>
          </cell>
          <cell r="I4823" t="str">
            <v>ORPHENAD ER TB 100MG GAVI 100@</v>
          </cell>
          <cell r="J4823" t="str">
            <v>GAVIS</v>
          </cell>
          <cell r="N4823">
            <v>1</v>
          </cell>
          <cell r="Q4823">
            <v>16.914999999999999</v>
          </cell>
          <cell r="R4823">
            <v>838172.08</v>
          </cell>
          <cell r="S4823" t="b">
            <v>0</v>
          </cell>
          <cell r="T4823">
            <v>2.1918099999999998</v>
          </cell>
          <cell r="U4823">
            <v>575571.25600000005</v>
          </cell>
          <cell r="X4823">
            <v>48924</v>
          </cell>
          <cell r="Y4823">
            <v>6</v>
          </cell>
          <cell r="Z4823" t="b">
            <v>0</v>
          </cell>
          <cell r="AA4823" t="b">
            <v>0</v>
          </cell>
          <cell r="AB4823">
            <v>5.246505</v>
          </cell>
          <cell r="AC4823">
            <v>-0.68983099999999997</v>
          </cell>
          <cell r="AD4823" t="str">
            <v>TABLET SA</v>
          </cell>
          <cell r="AE4823" t="str">
            <v>100 MG</v>
          </cell>
          <cell r="AF4823">
            <v>100</v>
          </cell>
          <cell r="AG4823">
            <v>17670</v>
          </cell>
          <cell r="AH4823">
            <v>1988724</v>
          </cell>
          <cell r="AI4823">
            <v>17670</v>
          </cell>
          <cell r="AJ4823" t="str">
            <v>43386048024</v>
          </cell>
          <cell r="AK4823">
            <v>100</v>
          </cell>
          <cell r="AL4823">
            <v>1</v>
          </cell>
          <cell r="AM4823">
            <v>0</v>
          </cell>
          <cell r="AN4823" t="str">
            <v>R</v>
          </cell>
          <cell r="AO4823" t="b">
            <v>0</v>
          </cell>
          <cell r="AP4823" t="b">
            <v>1</v>
          </cell>
          <cell r="AQ4823" t="str">
            <v>60-90</v>
          </cell>
        </row>
        <row r="4824">
          <cell r="C4824">
            <v>2378</v>
          </cell>
          <cell r="D4824">
            <v>33248</v>
          </cell>
          <cell r="E4824">
            <v>664</v>
          </cell>
          <cell r="F4824">
            <v>15640</v>
          </cell>
          <cell r="G4824">
            <v>49552</v>
          </cell>
          <cell r="H4824" t="str">
            <v>ORPHENADRINE CITRATE TABLET SA</v>
          </cell>
          <cell r="I4824" t="str">
            <v>ORPHENAD ER TAB 100MG SAN 100@</v>
          </cell>
          <cell r="J4824" t="str">
            <v>SANDOZ</v>
          </cell>
          <cell r="N4824">
            <v>1170</v>
          </cell>
          <cell r="Q4824">
            <v>68.538700000000006</v>
          </cell>
          <cell r="R4824">
            <v>3396229.6623999998</v>
          </cell>
          <cell r="S4824" t="b">
            <v>0</v>
          </cell>
          <cell r="T4824">
            <v>11.93305</v>
          </cell>
          <cell r="U4824">
            <v>3133628.8383999998</v>
          </cell>
          <cell r="X4824">
            <v>48924</v>
          </cell>
          <cell r="Y4824">
            <v>13</v>
          </cell>
          <cell r="Z4824" t="b">
            <v>0</v>
          </cell>
          <cell r="AA4824" t="b">
            <v>0</v>
          </cell>
          <cell r="AB4824">
            <v>5.246505</v>
          </cell>
          <cell r="AC4824">
            <v>-0.92345100000000002</v>
          </cell>
          <cell r="AD4824" t="str">
            <v>TABLET SA</v>
          </cell>
          <cell r="AE4824" t="str">
            <v>100 MG</v>
          </cell>
          <cell r="AF4824">
            <v>100</v>
          </cell>
          <cell r="AG4824">
            <v>17670</v>
          </cell>
          <cell r="AH4824">
            <v>1174952</v>
          </cell>
          <cell r="AI4824">
            <v>17670</v>
          </cell>
          <cell r="AJ4824" t="str">
            <v>00185002201</v>
          </cell>
          <cell r="AK4824">
            <v>100</v>
          </cell>
          <cell r="AL4824">
            <v>1</v>
          </cell>
          <cell r="AM4824">
            <v>0</v>
          </cell>
          <cell r="AN4824" t="str">
            <v>R</v>
          </cell>
          <cell r="AO4824" t="b">
            <v>0</v>
          </cell>
          <cell r="AP4824" t="b">
            <v>1</v>
          </cell>
        </row>
        <row r="4825">
          <cell r="C4825">
            <v>2379</v>
          </cell>
          <cell r="D4825">
            <v>324</v>
          </cell>
          <cell r="E4825">
            <v>12</v>
          </cell>
          <cell r="F4825">
            <v>0</v>
          </cell>
          <cell r="G4825">
            <v>336</v>
          </cell>
          <cell r="H4825" t="str">
            <v>ORPHENADRINE CITRATE TABLET SA</v>
          </cell>
          <cell r="I4825" t="str">
            <v>ORPHENAD ER TAB 100MG GPC 500@</v>
          </cell>
          <cell r="J4825" t="str">
            <v>GLOBAL</v>
          </cell>
          <cell r="K4825">
            <v>16.4724</v>
          </cell>
          <cell r="L4825">
            <v>5534.7263999999996</v>
          </cell>
          <cell r="M4825" t="str">
            <v>AC</v>
          </cell>
          <cell r="N4825">
            <v>189</v>
          </cell>
          <cell r="P4825" t="str">
            <v>OS,OCR</v>
          </cell>
          <cell r="Q4825">
            <v>25.5624</v>
          </cell>
          <cell r="R4825">
            <v>8588.9663999999993</v>
          </cell>
          <cell r="S4825" t="b">
            <v>1</v>
          </cell>
          <cell r="T4825">
            <v>0</v>
          </cell>
          <cell r="U4825">
            <v>0</v>
          </cell>
          <cell r="V4825">
            <v>0.55183199999999999</v>
          </cell>
          <cell r="W4825">
            <v>-3054.24</v>
          </cell>
          <cell r="X4825">
            <v>336</v>
          </cell>
          <cell r="Y4825">
            <v>0</v>
          </cell>
          <cell r="Z4825" t="b">
            <v>1</v>
          </cell>
          <cell r="AA4825" t="b">
            <v>0</v>
          </cell>
          <cell r="AB4825">
            <v>25.5624</v>
          </cell>
          <cell r="AC4825">
            <v>0</v>
          </cell>
          <cell r="AD4825" t="str">
            <v>TABLET SA</v>
          </cell>
          <cell r="AE4825" t="str">
            <v>100 MG</v>
          </cell>
          <cell r="AF4825">
            <v>500</v>
          </cell>
          <cell r="AG4825">
            <v>17670</v>
          </cell>
          <cell r="AH4825">
            <v>1994441</v>
          </cell>
          <cell r="AI4825">
            <v>17670</v>
          </cell>
          <cell r="AJ4825" t="str">
            <v>00115201102</v>
          </cell>
          <cell r="AK4825">
            <v>500</v>
          </cell>
          <cell r="AL4825">
            <v>1</v>
          </cell>
          <cell r="AM4825">
            <v>0</v>
          </cell>
          <cell r="AN4825" t="str">
            <v>R</v>
          </cell>
          <cell r="AO4825" t="b">
            <v>0</v>
          </cell>
          <cell r="AP4825" t="b">
            <v>1</v>
          </cell>
          <cell r="AQ4825" t="str">
            <v>30-60</v>
          </cell>
        </row>
        <row r="4826">
          <cell r="C4826">
            <v>2379</v>
          </cell>
          <cell r="D4826">
            <v>324</v>
          </cell>
          <cell r="E4826">
            <v>12</v>
          </cell>
          <cell r="F4826">
            <v>0</v>
          </cell>
          <cell r="G4826">
            <v>336</v>
          </cell>
          <cell r="H4826" t="str">
            <v>ORPHENADRINE CITRATE TABLET SA</v>
          </cell>
          <cell r="J4826" t="str">
            <v>GAVIS</v>
          </cell>
          <cell r="Q4826">
            <v>82.015000000000001</v>
          </cell>
          <cell r="R4826">
            <v>27557.040000000001</v>
          </cell>
          <cell r="S4826" t="b">
            <v>0</v>
          </cell>
          <cell r="T4826">
            <v>2.2084229999999998</v>
          </cell>
          <cell r="U4826">
            <v>18968.0736</v>
          </cell>
          <cell r="X4826">
            <v>336</v>
          </cell>
          <cell r="Y4826">
            <v>6</v>
          </cell>
          <cell r="Z4826" t="b">
            <v>0</v>
          </cell>
          <cell r="AA4826" t="b">
            <v>0</v>
          </cell>
          <cell r="AB4826">
            <v>25.306775999999999</v>
          </cell>
          <cell r="AC4826">
            <v>-0.69143699999999997</v>
          </cell>
          <cell r="AD4826" t="str">
            <v>TABLET SA</v>
          </cell>
          <cell r="AE4826" t="str">
            <v>100 MG</v>
          </cell>
          <cell r="AF4826">
            <v>500</v>
          </cell>
          <cell r="AG4826">
            <v>17670</v>
          </cell>
          <cell r="AJ4826" t="str">
            <v>43386048026</v>
          </cell>
          <cell r="AO4826" t="b">
            <v>0</v>
          </cell>
          <cell r="AP4826" t="b">
            <v>1</v>
          </cell>
          <cell r="AQ4826" t="str">
            <v>60-90</v>
          </cell>
        </row>
        <row r="4827">
          <cell r="C4827">
            <v>2380</v>
          </cell>
          <cell r="D4827">
            <v>320</v>
          </cell>
          <cell r="E4827">
            <v>0</v>
          </cell>
          <cell r="F4827">
            <v>0</v>
          </cell>
          <cell r="G4827">
            <v>320</v>
          </cell>
          <cell r="H4827" t="str">
            <v>ORPHENADRINE CITRATE TABLET SA</v>
          </cell>
          <cell r="I4827" t="str">
            <v>ORPHEN CIT ER TB 100MG GAV1000</v>
          </cell>
          <cell r="J4827" t="str">
            <v>GAVIS</v>
          </cell>
          <cell r="P4827" t="str">
            <v>OS</v>
          </cell>
          <cell r="Q4827">
            <v>159.21449999999999</v>
          </cell>
          <cell r="R4827">
            <v>50948.639999999999</v>
          </cell>
          <cell r="S4827" t="b">
            <v>1</v>
          </cell>
          <cell r="T4827">
            <v>0</v>
          </cell>
          <cell r="U4827">
            <v>0</v>
          </cell>
          <cell r="X4827">
            <v>320</v>
          </cell>
          <cell r="Y4827">
            <v>6</v>
          </cell>
          <cell r="Z4827" t="b">
            <v>0</v>
          </cell>
          <cell r="AA4827" t="b">
            <v>0</v>
          </cell>
          <cell r="AB4827">
            <v>159.21449999999999</v>
          </cell>
          <cell r="AC4827">
            <v>0</v>
          </cell>
          <cell r="AD4827" t="str">
            <v>TABLET SA</v>
          </cell>
          <cell r="AE4827" t="str">
            <v>100 MG</v>
          </cell>
          <cell r="AF4827">
            <v>1000</v>
          </cell>
          <cell r="AG4827">
            <v>17670</v>
          </cell>
          <cell r="AH4827">
            <v>3441250</v>
          </cell>
          <cell r="AI4827">
            <v>17670</v>
          </cell>
          <cell r="AJ4827" t="str">
            <v>43386048028</v>
          </cell>
          <cell r="AK4827">
            <v>1000</v>
          </cell>
          <cell r="AL4827">
            <v>1</v>
          </cell>
          <cell r="AM4827">
            <v>0</v>
          </cell>
          <cell r="AN4827" t="str">
            <v>R</v>
          </cell>
          <cell r="AO4827" t="b">
            <v>0</v>
          </cell>
          <cell r="AP4827" t="b">
            <v>1</v>
          </cell>
          <cell r="AQ4827" t="str">
            <v>60-90</v>
          </cell>
        </row>
        <row r="4828">
          <cell r="C4828">
            <v>2380</v>
          </cell>
          <cell r="D4828">
            <v>320</v>
          </cell>
          <cell r="E4828">
            <v>0</v>
          </cell>
          <cell r="F4828">
            <v>0</v>
          </cell>
          <cell r="G4828">
            <v>320</v>
          </cell>
          <cell r="H4828" t="str">
            <v>ORPHENADRINE CITRATE TABLET SA</v>
          </cell>
          <cell r="I4828" t="str">
            <v>ORPHENAD ER TB 100MG SAN 1000@</v>
          </cell>
          <cell r="J4828" t="str">
            <v>SANDOZ</v>
          </cell>
          <cell r="K4828">
            <v>220.42689999999999</v>
          </cell>
          <cell r="L4828">
            <v>70536.607999999993</v>
          </cell>
          <cell r="M4828" t="str">
            <v>AC</v>
          </cell>
          <cell r="Q4828">
            <v>685.33849999999995</v>
          </cell>
          <cell r="R4828">
            <v>219308.32</v>
          </cell>
          <cell r="S4828" t="b">
            <v>0</v>
          </cell>
          <cell r="T4828">
            <v>3.3044980000000002</v>
          </cell>
          <cell r="U4828">
            <v>168359.67999999999</v>
          </cell>
          <cell r="V4828">
            <v>2.1091410000000002</v>
          </cell>
          <cell r="W4828">
            <v>-148771.712</v>
          </cell>
          <cell r="X4828">
            <v>320</v>
          </cell>
          <cell r="Y4828">
            <v>13</v>
          </cell>
          <cell r="Z4828" t="b">
            <v>0</v>
          </cell>
          <cell r="AA4828" t="b">
            <v>0</v>
          </cell>
          <cell r="AB4828">
            <v>157.622355</v>
          </cell>
          <cell r="AC4828">
            <v>-0.77000800000000003</v>
          </cell>
          <cell r="AD4828" t="str">
            <v>TABLET SA</v>
          </cell>
          <cell r="AE4828" t="str">
            <v>100 MG</v>
          </cell>
          <cell r="AF4828">
            <v>1000</v>
          </cell>
          <cell r="AG4828">
            <v>17670</v>
          </cell>
          <cell r="AH4828">
            <v>1175330</v>
          </cell>
          <cell r="AI4828">
            <v>17670</v>
          </cell>
          <cell r="AJ4828" t="str">
            <v>00185002210</v>
          </cell>
          <cell r="AK4828">
            <v>1000</v>
          </cell>
          <cell r="AL4828">
            <v>1</v>
          </cell>
          <cell r="AM4828">
            <v>0</v>
          </cell>
          <cell r="AN4828" t="str">
            <v>R</v>
          </cell>
          <cell r="AO4828" t="b">
            <v>0</v>
          </cell>
          <cell r="AP4828" t="b">
            <v>1</v>
          </cell>
        </row>
        <row r="4829">
          <cell r="C4829">
            <v>415</v>
          </cell>
          <cell r="D4829">
            <v>1852</v>
          </cell>
          <cell r="E4829">
            <v>436</v>
          </cell>
          <cell r="F4829">
            <v>422</v>
          </cell>
          <cell r="G4829">
            <v>2710</v>
          </cell>
          <cell r="H4829" t="str">
            <v>OXANDROLONE TABLET</v>
          </cell>
          <cell r="I4829" t="str">
            <v xml:space="preserve">OXANDROL TAB 2.5MG PAR 100@   </v>
          </cell>
          <cell r="J4829" t="str">
            <v>PAR</v>
          </cell>
          <cell r="K4829">
            <v>72.412300000000002</v>
          </cell>
          <cell r="L4829">
            <v>196237.33300000001</v>
          </cell>
          <cell r="M4829" t="str">
            <v>A</v>
          </cell>
          <cell r="N4829">
            <v>474</v>
          </cell>
          <cell r="P4829" t="str">
            <v>A</v>
          </cell>
          <cell r="Q4829">
            <v>72.844899999999996</v>
          </cell>
          <cell r="R4829">
            <v>197409.679</v>
          </cell>
          <cell r="S4829" t="b">
            <v>1</v>
          </cell>
          <cell r="T4829">
            <v>0</v>
          </cell>
          <cell r="U4829">
            <v>0</v>
          </cell>
          <cell r="V4829">
            <v>5.9740000000000001E-3</v>
          </cell>
          <cell r="W4829">
            <v>-1172.346</v>
          </cell>
          <cell r="X4829">
            <v>2796</v>
          </cell>
          <cell r="Y4829">
            <v>0</v>
          </cell>
          <cell r="Z4829" t="b">
            <v>1</v>
          </cell>
          <cell r="AA4829" t="b">
            <v>1</v>
          </cell>
          <cell r="AB4829">
            <v>72.844899999999996</v>
          </cell>
          <cell r="AC4829">
            <v>0</v>
          </cell>
          <cell r="AD4829" t="str">
            <v>TABLET</v>
          </cell>
          <cell r="AE4829" t="str">
            <v>2.5 MG</v>
          </cell>
          <cell r="AF4829">
            <v>100</v>
          </cell>
          <cell r="AG4829">
            <v>10561</v>
          </cell>
          <cell r="AH4829">
            <v>1250760</v>
          </cell>
          <cell r="AI4829">
            <v>10561</v>
          </cell>
          <cell r="AJ4829" t="str">
            <v>49884030101</v>
          </cell>
          <cell r="AK4829">
            <v>100</v>
          </cell>
          <cell r="AL4829">
            <v>1</v>
          </cell>
          <cell r="AM4829">
            <v>0</v>
          </cell>
          <cell r="AN4829" t="str">
            <v>D</v>
          </cell>
          <cell r="AO4829" t="b">
            <v>0</v>
          </cell>
          <cell r="AP4829" t="b">
            <v>1</v>
          </cell>
        </row>
        <row r="4830">
          <cell r="C4830">
            <v>416</v>
          </cell>
          <cell r="D4830">
            <v>2230</v>
          </cell>
          <cell r="E4830">
            <v>184</v>
          </cell>
          <cell r="F4830">
            <v>606</v>
          </cell>
          <cell r="G4830">
            <v>3020</v>
          </cell>
          <cell r="H4830" t="str">
            <v>OXANDROLONE TABLET</v>
          </cell>
          <cell r="I4830" t="str">
            <v xml:space="preserve">OXANDROL TAB 10MG PAR 60@     </v>
          </cell>
          <cell r="J4830" t="str">
            <v>PAR</v>
          </cell>
          <cell r="K4830">
            <v>264.23689999999999</v>
          </cell>
          <cell r="L4830">
            <v>797995.43799999997</v>
          </cell>
          <cell r="M4830" t="str">
            <v>A</v>
          </cell>
          <cell r="N4830">
            <v>667</v>
          </cell>
          <cell r="P4830" t="str">
            <v>A</v>
          </cell>
          <cell r="Q4830">
            <v>265.11689999999999</v>
          </cell>
          <cell r="R4830">
            <v>800653.03799999994</v>
          </cell>
          <cell r="S4830" t="b">
            <v>1</v>
          </cell>
          <cell r="T4830">
            <v>0</v>
          </cell>
          <cell r="U4830">
            <v>0</v>
          </cell>
          <cell r="V4830">
            <v>3.3300000000000001E-3</v>
          </cell>
          <cell r="W4830">
            <v>-2657.6</v>
          </cell>
          <cell r="X4830">
            <v>3020</v>
          </cell>
          <cell r="Y4830">
            <v>0</v>
          </cell>
          <cell r="Z4830" t="b">
            <v>1</v>
          </cell>
          <cell r="AA4830" t="b">
            <v>1</v>
          </cell>
          <cell r="AB4830">
            <v>265.11689999999999</v>
          </cell>
          <cell r="AC4830">
            <v>0</v>
          </cell>
          <cell r="AD4830" t="str">
            <v>TABLET</v>
          </cell>
          <cell r="AE4830" t="str">
            <v>10 MG</v>
          </cell>
          <cell r="AF4830">
            <v>60</v>
          </cell>
          <cell r="AG4830">
            <v>18265</v>
          </cell>
          <cell r="AH4830">
            <v>1250794</v>
          </cell>
          <cell r="AI4830">
            <v>18265</v>
          </cell>
          <cell r="AJ4830" t="str">
            <v>49884030202</v>
          </cell>
          <cell r="AK4830">
            <v>60</v>
          </cell>
          <cell r="AL4830">
            <v>1</v>
          </cell>
          <cell r="AM4830">
            <v>0</v>
          </cell>
          <cell r="AN4830" t="str">
            <v>D</v>
          </cell>
          <cell r="AO4830" t="b">
            <v>0</v>
          </cell>
          <cell r="AP4830" t="b">
            <v>1</v>
          </cell>
        </row>
        <row r="4831">
          <cell r="C4831">
            <v>2153</v>
          </cell>
          <cell r="D4831">
            <v>13784</v>
          </cell>
          <cell r="E4831">
            <v>564</v>
          </cell>
          <cell r="F4831">
            <v>15120</v>
          </cell>
          <cell r="G4831">
            <v>29468</v>
          </cell>
          <cell r="H4831" t="str">
            <v>OXAPROZIN TABLET</v>
          </cell>
          <cell r="I4831" t="str">
            <v xml:space="preserve">OXAPROZIN TAB 600MG DR/R 100@ </v>
          </cell>
          <cell r="J4831" t="str">
            <v>DR REDDYS</v>
          </cell>
          <cell r="K4831">
            <v>38.616700000000002</v>
          </cell>
          <cell r="L4831">
            <v>1137956.9155999999</v>
          </cell>
          <cell r="M4831" t="str">
            <v>A</v>
          </cell>
          <cell r="N4831">
            <v>4669</v>
          </cell>
          <cell r="P4831" t="str">
            <v>A</v>
          </cell>
          <cell r="Q4831">
            <v>38.616700000000002</v>
          </cell>
          <cell r="R4831">
            <v>1137956.9155999999</v>
          </cell>
          <cell r="S4831" t="b">
            <v>1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28448</v>
          </cell>
          <cell r="Y4831">
            <v>1</v>
          </cell>
          <cell r="Z4831" t="b">
            <v>1</v>
          </cell>
          <cell r="AA4831" t="b">
            <v>1</v>
          </cell>
          <cell r="AB4831">
            <v>38.616700000000002</v>
          </cell>
          <cell r="AC4831">
            <v>0</v>
          </cell>
          <cell r="AD4831" t="str">
            <v>TABLET</v>
          </cell>
          <cell r="AE4831" t="str">
            <v>600 MG</v>
          </cell>
          <cell r="AF4831">
            <v>100</v>
          </cell>
          <cell r="AG4831">
            <v>1750</v>
          </cell>
          <cell r="AH4831">
            <v>2782225</v>
          </cell>
          <cell r="AI4831">
            <v>1750</v>
          </cell>
          <cell r="AJ4831" t="str">
            <v>55111017001</v>
          </cell>
          <cell r="AK4831">
            <v>100</v>
          </cell>
          <cell r="AL4831">
            <v>1</v>
          </cell>
          <cell r="AM4831">
            <v>0</v>
          </cell>
          <cell r="AN4831" t="str">
            <v>R</v>
          </cell>
          <cell r="AO4831" t="b">
            <v>1</v>
          </cell>
          <cell r="AP4831" t="b">
            <v>1</v>
          </cell>
        </row>
        <row r="4832">
          <cell r="C4832">
            <v>2153</v>
          </cell>
          <cell r="D4832">
            <v>13784</v>
          </cell>
          <cell r="E4832">
            <v>564</v>
          </cell>
          <cell r="F4832">
            <v>15120</v>
          </cell>
          <cell r="G4832">
            <v>29468</v>
          </cell>
          <cell r="H4832" t="str">
            <v>OXAPROZIN TABLET</v>
          </cell>
          <cell r="I4832" t="str">
            <v xml:space="preserve">OXAPROZIN TAB 600MG SAN 100   </v>
          </cell>
          <cell r="J4832" t="str">
            <v>SANDOZ</v>
          </cell>
          <cell r="N4832">
            <v>-1</v>
          </cell>
          <cell r="Q4832">
            <v>40.572000000000003</v>
          </cell>
          <cell r="R4832">
            <v>1195575.696</v>
          </cell>
          <cell r="S4832" t="b">
            <v>0</v>
          </cell>
          <cell r="T4832">
            <v>5.0632999999999997E-2</v>
          </cell>
          <cell r="U4832">
            <v>57618.780400000003</v>
          </cell>
          <cell r="X4832">
            <v>28448</v>
          </cell>
          <cell r="Y4832">
            <v>12</v>
          </cell>
          <cell r="Z4832" t="b">
            <v>0</v>
          </cell>
          <cell r="AA4832" t="b">
            <v>0</v>
          </cell>
          <cell r="AB4832">
            <v>38.230533000000001</v>
          </cell>
          <cell r="AC4832">
            <v>-5.7710999999999998E-2</v>
          </cell>
          <cell r="AD4832" t="str">
            <v>TABLET</v>
          </cell>
          <cell r="AE4832" t="str">
            <v>600 MG</v>
          </cell>
          <cell r="AF4832">
            <v>100</v>
          </cell>
          <cell r="AG4832">
            <v>1750</v>
          </cell>
          <cell r="AH4832">
            <v>2006013</v>
          </cell>
          <cell r="AI4832">
            <v>1750</v>
          </cell>
          <cell r="AJ4832" t="str">
            <v>00185014101</v>
          </cell>
          <cell r="AK4832">
            <v>100</v>
          </cell>
          <cell r="AL4832">
            <v>1</v>
          </cell>
          <cell r="AM4832">
            <v>0</v>
          </cell>
          <cell r="AN4832" t="str">
            <v>R</v>
          </cell>
          <cell r="AO4832" t="b">
            <v>0</v>
          </cell>
          <cell r="AP4832" t="b">
            <v>1</v>
          </cell>
        </row>
        <row r="4833">
          <cell r="C4833">
            <v>2153</v>
          </cell>
          <cell r="D4833">
            <v>13784</v>
          </cell>
          <cell r="E4833">
            <v>564</v>
          </cell>
          <cell r="F4833">
            <v>15120</v>
          </cell>
          <cell r="G4833">
            <v>29468</v>
          </cell>
          <cell r="H4833" t="str">
            <v>OXAPROZIN TABLET</v>
          </cell>
          <cell r="I4833" t="str">
            <v xml:space="preserve">OXAPROZIN TAB 600MG TEV 100@  </v>
          </cell>
          <cell r="J4833" t="str">
            <v>TEVA</v>
          </cell>
          <cell r="N4833">
            <v>112</v>
          </cell>
          <cell r="Q4833">
            <v>150.24369999999999</v>
          </cell>
          <cell r="R4833">
            <v>4427381.3515999997</v>
          </cell>
          <cell r="S4833" t="b">
            <v>0</v>
          </cell>
          <cell r="T4833">
            <v>2.8906399999999999</v>
          </cell>
          <cell r="U4833">
            <v>3289424.4360000002</v>
          </cell>
          <cell r="X4833">
            <v>28448</v>
          </cell>
          <cell r="Y4833">
            <v>16</v>
          </cell>
          <cell r="Z4833" t="b">
            <v>0</v>
          </cell>
          <cell r="AA4833" t="b">
            <v>0</v>
          </cell>
          <cell r="AB4833">
            <v>38.230533000000001</v>
          </cell>
          <cell r="AC4833">
            <v>-0.74554299999999996</v>
          </cell>
          <cell r="AD4833" t="str">
            <v>TABLET</v>
          </cell>
          <cell r="AE4833" t="str">
            <v>600 MG</v>
          </cell>
          <cell r="AF4833">
            <v>100</v>
          </cell>
          <cell r="AG4833">
            <v>1750</v>
          </cell>
          <cell r="AH4833">
            <v>1304195</v>
          </cell>
          <cell r="AI4833">
            <v>1750</v>
          </cell>
          <cell r="AJ4833" t="str">
            <v>00093092401</v>
          </cell>
          <cell r="AK4833">
            <v>100</v>
          </cell>
          <cell r="AL4833">
            <v>1</v>
          </cell>
          <cell r="AM4833">
            <v>0</v>
          </cell>
          <cell r="AN4833" t="str">
            <v>R</v>
          </cell>
          <cell r="AO4833" t="b">
            <v>0</v>
          </cell>
          <cell r="AP4833" t="b">
            <v>1</v>
          </cell>
        </row>
        <row r="4834">
          <cell r="C4834">
            <v>2154</v>
          </cell>
          <cell r="D4834">
            <v>1504</v>
          </cell>
          <cell r="E4834">
            <v>0</v>
          </cell>
          <cell r="F4834">
            <v>0</v>
          </cell>
          <cell r="G4834">
            <v>1504</v>
          </cell>
          <cell r="H4834" t="str">
            <v>OXAPROZIN TABLET</v>
          </cell>
          <cell r="I4834" t="str">
            <v xml:space="preserve">OXAPROZIN TAB 600MG DR/R 500@ </v>
          </cell>
          <cell r="J4834" t="str">
            <v>DR REDDYS</v>
          </cell>
          <cell r="K4834">
            <v>214.34119999999999</v>
          </cell>
          <cell r="L4834">
            <v>322369.16480000003</v>
          </cell>
          <cell r="M4834" t="str">
            <v>A</v>
          </cell>
          <cell r="N4834">
            <v>364</v>
          </cell>
          <cell r="P4834" t="str">
            <v>OS</v>
          </cell>
          <cell r="Q4834">
            <v>214.34119999999999</v>
          </cell>
          <cell r="R4834">
            <v>322369.16480000003</v>
          </cell>
          <cell r="S4834" t="b">
            <v>1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04</v>
          </cell>
          <cell r="Y4834">
            <v>1</v>
          </cell>
          <cell r="Z4834" t="b">
            <v>0</v>
          </cell>
          <cell r="AA4834" t="b">
            <v>0</v>
          </cell>
          <cell r="AB4834">
            <v>214.34119999999999</v>
          </cell>
          <cell r="AC4834">
            <v>0</v>
          </cell>
          <cell r="AD4834" t="str">
            <v>TABLET</v>
          </cell>
          <cell r="AE4834" t="str">
            <v>600 MG</v>
          </cell>
          <cell r="AF4834">
            <v>500</v>
          </cell>
          <cell r="AG4834">
            <v>1750</v>
          </cell>
          <cell r="AH4834">
            <v>2782928</v>
          </cell>
          <cell r="AI4834">
            <v>1750</v>
          </cell>
          <cell r="AJ4834" t="str">
            <v>55111017005</v>
          </cell>
          <cell r="AK4834">
            <v>500</v>
          </cell>
          <cell r="AL4834">
            <v>1</v>
          </cell>
          <cell r="AM4834">
            <v>0</v>
          </cell>
          <cell r="AN4834" t="str">
            <v>R</v>
          </cell>
          <cell r="AO4834" t="b">
            <v>1</v>
          </cell>
          <cell r="AP4834" t="b">
            <v>1</v>
          </cell>
        </row>
        <row r="4835">
          <cell r="C4835">
            <v>2154</v>
          </cell>
          <cell r="D4835">
            <v>1504</v>
          </cell>
          <cell r="E4835">
            <v>0</v>
          </cell>
          <cell r="F4835">
            <v>0</v>
          </cell>
          <cell r="G4835">
            <v>1504</v>
          </cell>
          <cell r="H4835" t="str">
            <v>OXAPROZIN TABLET</v>
          </cell>
          <cell r="I4835" t="str">
            <v xml:space="preserve">OXAPROZIN TAB 600MG TEV 500@  </v>
          </cell>
          <cell r="J4835" t="str">
            <v>TEVA</v>
          </cell>
          <cell r="N4835">
            <v>8</v>
          </cell>
          <cell r="Q4835">
            <v>732.42690000000005</v>
          </cell>
          <cell r="R4835">
            <v>1101570.0575999999</v>
          </cell>
          <cell r="S4835" t="b">
            <v>0</v>
          </cell>
          <cell r="T4835">
            <v>2.4171070000000001</v>
          </cell>
          <cell r="U4835">
            <v>779200.89280000003</v>
          </cell>
          <cell r="X4835">
            <v>1504</v>
          </cell>
          <cell r="Y4835">
            <v>16</v>
          </cell>
          <cell r="Z4835" t="b">
            <v>0</v>
          </cell>
          <cell r="AA4835" t="b">
            <v>0</v>
          </cell>
          <cell r="AB4835">
            <v>212.197788</v>
          </cell>
          <cell r="AC4835">
            <v>-0.71028100000000005</v>
          </cell>
          <cell r="AD4835" t="str">
            <v>TABLET</v>
          </cell>
          <cell r="AE4835" t="str">
            <v>600 MG</v>
          </cell>
          <cell r="AF4835">
            <v>500</v>
          </cell>
          <cell r="AG4835">
            <v>1750</v>
          </cell>
          <cell r="AH4835">
            <v>1304260</v>
          </cell>
          <cell r="AI4835">
            <v>1750</v>
          </cell>
          <cell r="AJ4835" t="str">
            <v>00093092405</v>
          </cell>
          <cell r="AK4835">
            <v>500</v>
          </cell>
          <cell r="AL4835">
            <v>1</v>
          </cell>
          <cell r="AM4835">
            <v>0</v>
          </cell>
          <cell r="AN4835" t="str">
            <v>R</v>
          </cell>
          <cell r="AO4835" t="b">
            <v>0</v>
          </cell>
          <cell r="AP4835" t="b">
            <v>1</v>
          </cell>
        </row>
        <row r="4836">
          <cell r="C4836">
            <v>1536</v>
          </cell>
          <cell r="D4836">
            <v>9356</v>
          </cell>
          <cell r="E4836">
            <v>1188</v>
          </cell>
          <cell r="F4836">
            <v>5721</v>
          </cell>
          <cell r="G4836">
            <v>16265</v>
          </cell>
          <cell r="H4836" t="str">
            <v>OXAZEPAM CAPSULE</v>
          </cell>
          <cell r="I4836" t="str">
            <v xml:space="preserve">OXAZEPAM CAP 10MG SAN 100@    </v>
          </cell>
          <cell r="J4836" t="str">
            <v>SANDOZ</v>
          </cell>
          <cell r="K4836">
            <v>7.7801</v>
          </cell>
          <cell r="L4836">
            <v>126543.3265</v>
          </cell>
          <cell r="M4836" t="str">
            <v>A</v>
          </cell>
          <cell r="N4836">
            <v>2289</v>
          </cell>
          <cell r="P4836" t="str">
            <v>A</v>
          </cell>
          <cell r="Q4836">
            <v>7.7801</v>
          </cell>
          <cell r="R4836">
            <v>126543.3265</v>
          </cell>
          <cell r="S4836" t="b">
            <v>1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6116</v>
          </cell>
          <cell r="Y4836">
            <v>1</v>
          </cell>
          <cell r="Z4836" t="b">
            <v>1</v>
          </cell>
          <cell r="AA4836" t="b">
            <v>1</v>
          </cell>
          <cell r="AB4836">
            <v>7.7801</v>
          </cell>
          <cell r="AC4836">
            <v>0</v>
          </cell>
          <cell r="AD4836" t="str">
            <v>CAPSULE</v>
          </cell>
          <cell r="AE4836" t="str">
            <v>10 MG</v>
          </cell>
          <cell r="AF4836">
            <v>100</v>
          </cell>
          <cell r="AG4836">
            <v>14230</v>
          </cell>
          <cell r="AH4836">
            <v>2494987</v>
          </cell>
          <cell r="AI4836">
            <v>14230</v>
          </cell>
          <cell r="AJ4836" t="str">
            <v>00781280901</v>
          </cell>
          <cell r="AK4836">
            <v>100</v>
          </cell>
          <cell r="AL4836">
            <v>1</v>
          </cell>
          <cell r="AM4836">
            <v>0</v>
          </cell>
          <cell r="AN4836" t="str">
            <v>D</v>
          </cell>
          <cell r="AO4836" t="b">
            <v>0</v>
          </cell>
          <cell r="AP4836" t="b">
            <v>1</v>
          </cell>
        </row>
        <row r="4837">
          <cell r="C4837">
            <v>1537</v>
          </cell>
          <cell r="D4837">
            <v>11212</v>
          </cell>
          <cell r="E4837">
            <v>884</v>
          </cell>
          <cell r="F4837">
            <v>7319</v>
          </cell>
          <cell r="G4837">
            <v>19415</v>
          </cell>
          <cell r="H4837" t="str">
            <v>OXAZEPAM CAPSULE</v>
          </cell>
          <cell r="I4837" t="str">
            <v xml:space="preserve">OXAZEPAM CAP 15MG SAN 100@    </v>
          </cell>
          <cell r="J4837" t="str">
            <v>SANDOZ</v>
          </cell>
          <cell r="K4837">
            <v>10.367100000000001</v>
          </cell>
          <cell r="L4837">
            <v>201277.24650000001</v>
          </cell>
          <cell r="M4837" t="str">
            <v>A</v>
          </cell>
          <cell r="N4837">
            <v>2092</v>
          </cell>
          <cell r="P4837" t="str">
            <v>A</v>
          </cell>
          <cell r="Q4837">
            <v>10.367100000000001</v>
          </cell>
          <cell r="R4837">
            <v>201277.24650000001</v>
          </cell>
          <cell r="S4837" t="b">
            <v>1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19124</v>
          </cell>
          <cell r="Y4837">
            <v>1</v>
          </cell>
          <cell r="Z4837" t="b">
            <v>1</v>
          </cell>
          <cell r="AA4837" t="b">
            <v>1</v>
          </cell>
          <cell r="AB4837">
            <v>10.367100000000001</v>
          </cell>
          <cell r="AC4837">
            <v>0</v>
          </cell>
          <cell r="AD4837" t="str">
            <v>CAPSULE</v>
          </cell>
          <cell r="AE4837" t="str">
            <v>15 MG</v>
          </cell>
          <cell r="AF4837">
            <v>100</v>
          </cell>
          <cell r="AG4837">
            <v>14231</v>
          </cell>
          <cell r="AH4837">
            <v>2495067</v>
          </cell>
          <cell r="AI4837">
            <v>14231</v>
          </cell>
          <cell r="AJ4837" t="str">
            <v>00781281001</v>
          </cell>
          <cell r="AK4837">
            <v>100</v>
          </cell>
          <cell r="AL4837">
            <v>1</v>
          </cell>
          <cell r="AM4837">
            <v>0</v>
          </cell>
          <cell r="AN4837" t="str">
            <v>D</v>
          </cell>
          <cell r="AO4837" t="b">
            <v>0</v>
          </cell>
          <cell r="AP4837" t="b">
            <v>1</v>
          </cell>
        </row>
        <row r="4838">
          <cell r="C4838">
            <v>1538</v>
          </cell>
          <cell r="D4838">
            <v>3544</v>
          </cell>
          <cell r="E4838">
            <v>180</v>
          </cell>
          <cell r="F4838">
            <v>2055</v>
          </cell>
          <cell r="G4838">
            <v>5779</v>
          </cell>
          <cell r="H4838" t="str">
            <v>OXAZEPAM CAPSULE</v>
          </cell>
          <cell r="I4838" t="str">
            <v xml:space="preserve">OXAZEPAM CAP 30MG SAN 100@    </v>
          </cell>
          <cell r="J4838" t="str">
            <v>SANDOZ</v>
          </cell>
          <cell r="K4838">
            <v>16.9101</v>
          </cell>
          <cell r="L4838">
            <v>97723.467900000003</v>
          </cell>
          <cell r="M4838" t="str">
            <v>A</v>
          </cell>
          <cell r="N4838">
            <v>840</v>
          </cell>
          <cell r="P4838" t="str">
            <v>A</v>
          </cell>
          <cell r="Q4838">
            <v>16.9101</v>
          </cell>
          <cell r="R4838">
            <v>97723.467900000003</v>
          </cell>
          <cell r="S4838" t="b">
            <v>1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5504</v>
          </cell>
          <cell r="Y4838">
            <v>1</v>
          </cell>
          <cell r="Z4838" t="b">
            <v>1</v>
          </cell>
          <cell r="AA4838" t="b">
            <v>1</v>
          </cell>
          <cell r="AB4838">
            <v>16.9101</v>
          </cell>
          <cell r="AC4838">
            <v>0</v>
          </cell>
          <cell r="AD4838" t="str">
            <v>CAPSULE</v>
          </cell>
          <cell r="AE4838" t="str">
            <v>30 MG</v>
          </cell>
          <cell r="AF4838">
            <v>100</v>
          </cell>
          <cell r="AG4838">
            <v>14232</v>
          </cell>
          <cell r="AH4838">
            <v>2495141</v>
          </cell>
          <cell r="AI4838">
            <v>14232</v>
          </cell>
          <cell r="AJ4838" t="str">
            <v>00781281101</v>
          </cell>
          <cell r="AK4838">
            <v>100</v>
          </cell>
          <cell r="AL4838">
            <v>1</v>
          </cell>
          <cell r="AM4838">
            <v>0</v>
          </cell>
          <cell r="AN4838" t="str">
            <v>D</v>
          </cell>
          <cell r="AO4838" t="b">
            <v>0</v>
          </cell>
          <cell r="AP4838" t="b">
            <v>1</v>
          </cell>
        </row>
        <row r="4839">
          <cell r="C4839">
            <v>2269</v>
          </cell>
          <cell r="D4839">
            <v>48244</v>
          </cell>
          <cell r="E4839">
            <v>4340</v>
          </cell>
          <cell r="F4839">
            <v>44311</v>
          </cell>
          <cell r="G4839">
            <v>96895</v>
          </cell>
          <cell r="H4839" t="str">
            <v>OXCARBAZEPINE TABLET</v>
          </cell>
          <cell r="I4839" t="str">
            <v xml:space="preserve">OXCARBAZEP TB 150MG CARA 100@ </v>
          </cell>
          <cell r="J4839" t="str">
            <v>SUN</v>
          </cell>
          <cell r="K4839">
            <v>3.2612000000000001</v>
          </cell>
          <cell r="L4839">
            <v>315993.97399999999</v>
          </cell>
          <cell r="M4839" t="str">
            <v>INC,RAD</v>
          </cell>
          <cell r="N4839">
            <v>430</v>
          </cell>
          <cell r="P4839" t="str">
            <v>OCR</v>
          </cell>
          <cell r="Q4839">
            <v>2.8111999999999999</v>
          </cell>
          <cell r="R4839">
            <v>272391.22399999999</v>
          </cell>
          <cell r="S4839" t="b">
            <v>1</v>
          </cell>
          <cell r="T4839">
            <v>0</v>
          </cell>
          <cell r="U4839">
            <v>0</v>
          </cell>
          <cell r="V4839">
            <v>-0.137987</v>
          </cell>
          <cell r="W4839">
            <v>43602.75</v>
          </cell>
          <cell r="Z4839" t="b">
            <v>1</v>
          </cell>
          <cell r="AA4839" t="b">
            <v>0</v>
          </cell>
          <cell r="AB4839">
            <v>2.8111999999999999</v>
          </cell>
          <cell r="AC4839">
            <v>0</v>
          </cell>
          <cell r="AD4839" t="str">
            <v>TABLET</v>
          </cell>
          <cell r="AE4839" t="str">
            <v>150 MG</v>
          </cell>
          <cell r="AF4839">
            <v>100</v>
          </cell>
          <cell r="AG4839">
            <v>21724</v>
          </cell>
          <cell r="AH4839">
            <v>1796291</v>
          </cell>
          <cell r="AI4839">
            <v>21724</v>
          </cell>
          <cell r="AJ4839" t="str">
            <v>62756018388</v>
          </cell>
          <cell r="AK4839">
            <v>100</v>
          </cell>
          <cell r="AL4839">
            <v>1</v>
          </cell>
          <cell r="AM4839">
            <v>0</v>
          </cell>
          <cell r="AN4839" t="str">
            <v>R</v>
          </cell>
          <cell r="AO4839" t="b">
            <v>0</v>
          </cell>
          <cell r="AP4839" t="b">
            <v>0</v>
          </cell>
        </row>
        <row r="4840">
          <cell r="C4840">
            <v>2269</v>
          </cell>
          <cell r="D4840">
            <v>48244</v>
          </cell>
          <cell r="E4840">
            <v>4340</v>
          </cell>
          <cell r="F4840">
            <v>44311</v>
          </cell>
          <cell r="G4840">
            <v>96895</v>
          </cell>
          <cell r="H4840" t="str">
            <v>OXCARBAZEPINE TABLET</v>
          </cell>
          <cell r="I4840" t="str">
            <v xml:space="preserve">OXCARBAZEP TB 150MG ROX 100@  </v>
          </cell>
          <cell r="J4840" t="str">
            <v>ROXANE</v>
          </cell>
          <cell r="K4840">
            <v>4.2061999999999999</v>
          </cell>
          <cell r="L4840">
            <v>407559.74900000001</v>
          </cell>
          <cell r="M4840" t="str">
            <v>OS,OCR</v>
          </cell>
          <cell r="N4840">
            <v>19288</v>
          </cell>
          <cell r="P4840" t="str">
            <v>OS,RAD</v>
          </cell>
          <cell r="Q4840">
            <v>4.2061999999999999</v>
          </cell>
          <cell r="R4840">
            <v>407559.74900000001</v>
          </cell>
          <cell r="S4840" t="b">
            <v>0</v>
          </cell>
          <cell r="T4840">
            <v>0.49622899999999998</v>
          </cell>
          <cell r="U4840">
            <v>135168.52499999999</v>
          </cell>
          <cell r="V4840">
            <v>0</v>
          </cell>
          <cell r="W4840">
            <v>0</v>
          </cell>
          <cell r="X4840">
            <v>97788</v>
          </cell>
          <cell r="Y4840">
            <v>0</v>
          </cell>
          <cell r="Z4840" t="b">
            <v>0</v>
          </cell>
          <cell r="AA4840" t="b">
            <v>1</v>
          </cell>
          <cell r="AB4840">
            <v>2.7830879999999998</v>
          </cell>
          <cell r="AC4840">
            <v>-0.33833600000000003</v>
          </cell>
          <cell r="AD4840" t="str">
            <v>TABLET</v>
          </cell>
          <cell r="AE4840" t="str">
            <v>150 MG</v>
          </cell>
          <cell r="AF4840">
            <v>100</v>
          </cell>
          <cell r="AG4840">
            <v>21724</v>
          </cell>
          <cell r="AH4840">
            <v>2128130</v>
          </cell>
          <cell r="AI4840">
            <v>21724</v>
          </cell>
          <cell r="AJ4840" t="str">
            <v>00054009725</v>
          </cell>
          <cell r="AK4840">
            <v>100</v>
          </cell>
          <cell r="AL4840">
            <v>1</v>
          </cell>
          <cell r="AM4840">
            <v>0</v>
          </cell>
          <cell r="AN4840" t="str">
            <v>R</v>
          </cell>
          <cell r="AO4840" t="b">
            <v>0</v>
          </cell>
          <cell r="AP4840" t="b">
            <v>1</v>
          </cell>
          <cell r="AQ4840" t="str">
            <v>60-90</v>
          </cell>
        </row>
        <row r="4841">
          <cell r="C4841">
            <v>2269</v>
          </cell>
          <cell r="D4841">
            <v>48244</v>
          </cell>
          <cell r="E4841">
            <v>4340</v>
          </cell>
          <cell r="F4841">
            <v>44311</v>
          </cell>
          <cell r="G4841">
            <v>96895</v>
          </cell>
          <cell r="H4841" t="str">
            <v>OXCARBAZEPINE TABLET</v>
          </cell>
          <cell r="I4841" t="str">
            <v xml:space="preserve">OXCARBAZEP TAB 150MG CAD 100  </v>
          </cell>
          <cell r="J4841" t="str">
            <v>CADISTA</v>
          </cell>
          <cell r="Q4841">
            <v>6.8049999999999997</v>
          </cell>
          <cell r="R4841">
            <v>659370.47499999998</v>
          </cell>
          <cell r="S4841" t="b">
            <v>0</v>
          </cell>
          <cell r="T4841">
            <v>1.420674</v>
          </cell>
          <cell r="U4841">
            <v>386979.25099999999</v>
          </cell>
          <cell r="X4841">
            <v>97788</v>
          </cell>
          <cell r="Y4841">
            <v>0</v>
          </cell>
          <cell r="Z4841" t="b">
            <v>0</v>
          </cell>
          <cell r="AA4841" t="b">
            <v>0</v>
          </cell>
          <cell r="AB4841">
            <v>2.7830879999999998</v>
          </cell>
          <cell r="AC4841">
            <v>-0.59102299999999997</v>
          </cell>
          <cell r="AD4841" t="str">
            <v>TABLET</v>
          </cell>
          <cell r="AE4841" t="str">
            <v>150 MG</v>
          </cell>
          <cell r="AF4841">
            <v>100</v>
          </cell>
          <cell r="AG4841">
            <v>21724</v>
          </cell>
          <cell r="AH4841">
            <v>2107936</v>
          </cell>
          <cell r="AI4841">
            <v>21724</v>
          </cell>
          <cell r="AJ4841" t="str">
            <v>59746023201</v>
          </cell>
          <cell r="AK4841">
            <v>100</v>
          </cell>
          <cell r="AL4841">
            <v>1</v>
          </cell>
          <cell r="AM4841">
            <v>0</v>
          </cell>
          <cell r="AN4841" t="str">
            <v>R</v>
          </cell>
          <cell r="AO4841" t="b">
            <v>0</v>
          </cell>
          <cell r="AP4841" t="b">
            <v>1</v>
          </cell>
          <cell r="AQ4841" t="str">
            <v>30-60</v>
          </cell>
        </row>
        <row r="4842">
          <cell r="C4842">
            <v>2269</v>
          </cell>
          <cell r="D4842">
            <v>48244</v>
          </cell>
          <cell r="E4842">
            <v>4340</v>
          </cell>
          <cell r="F4842">
            <v>44311</v>
          </cell>
          <cell r="G4842">
            <v>96895</v>
          </cell>
          <cell r="H4842" t="str">
            <v>OXCARBAZEPINE TABLET</v>
          </cell>
          <cell r="I4842" t="str">
            <v>OXCARBAZEP TB 150MG BRECK 100@</v>
          </cell>
          <cell r="J4842" t="str">
            <v>BRECKENRIDGE</v>
          </cell>
          <cell r="K4842">
            <v>6.4398</v>
          </cell>
          <cell r="L4842">
            <v>623984.42099999997</v>
          </cell>
          <cell r="M4842" t="str">
            <v>AC</v>
          </cell>
          <cell r="N4842">
            <v>1060</v>
          </cell>
          <cell r="P4842" t="str">
            <v>AC</v>
          </cell>
          <cell r="Q4842">
            <v>7.9997999999999996</v>
          </cell>
          <cell r="R4842">
            <v>775140.62100000004</v>
          </cell>
          <cell r="S4842" t="b">
            <v>0</v>
          </cell>
          <cell r="T4842">
            <v>1.845688</v>
          </cell>
          <cell r="U4842">
            <v>502749.397</v>
          </cell>
          <cell r="V4842">
            <v>0.24224299999999999</v>
          </cell>
          <cell r="W4842">
            <v>-151156.20000000001</v>
          </cell>
          <cell r="X4842">
            <v>97788</v>
          </cell>
          <cell r="Y4842">
            <v>0</v>
          </cell>
          <cell r="Z4842" t="b">
            <v>0</v>
          </cell>
          <cell r="AA4842" t="b">
            <v>0</v>
          </cell>
          <cell r="AB4842">
            <v>2.7830879999999998</v>
          </cell>
          <cell r="AC4842">
            <v>-0.65210500000000005</v>
          </cell>
          <cell r="AD4842" t="str">
            <v>TABLET</v>
          </cell>
          <cell r="AE4842" t="str">
            <v>150 MG</v>
          </cell>
          <cell r="AF4842">
            <v>100</v>
          </cell>
          <cell r="AG4842">
            <v>21724</v>
          </cell>
          <cell r="AH4842">
            <v>1777119</v>
          </cell>
          <cell r="AI4842">
            <v>21724</v>
          </cell>
          <cell r="AJ4842" t="str">
            <v>51991029201</v>
          </cell>
          <cell r="AK4842">
            <v>100</v>
          </cell>
          <cell r="AL4842">
            <v>1</v>
          </cell>
          <cell r="AM4842">
            <v>0</v>
          </cell>
          <cell r="AN4842" t="str">
            <v>R</v>
          </cell>
          <cell r="AO4842" t="b">
            <v>0</v>
          </cell>
          <cell r="AP4842" t="b">
            <v>1</v>
          </cell>
          <cell r="AQ4842" t="str">
            <v>60-90</v>
          </cell>
        </row>
        <row r="4843">
          <cell r="C4843">
            <v>2269</v>
          </cell>
          <cell r="D4843">
            <v>48244</v>
          </cell>
          <cell r="E4843">
            <v>4340</v>
          </cell>
          <cell r="F4843">
            <v>44311</v>
          </cell>
          <cell r="G4843">
            <v>96895</v>
          </cell>
          <cell r="H4843" t="str">
            <v>OXCARBAZEPINE TABLET</v>
          </cell>
          <cell r="I4843" t="str">
            <v>OXCARBAZEP TAB 150MG GLEN 100@</v>
          </cell>
          <cell r="J4843" t="str">
            <v>GLENMARK</v>
          </cell>
          <cell r="K4843">
            <v>24.160699999999999</v>
          </cell>
          <cell r="L4843">
            <v>2341051.0265000002</v>
          </cell>
          <cell r="M4843" t="str">
            <v>AC</v>
          </cell>
          <cell r="N4843">
            <v>1053</v>
          </cell>
          <cell r="Q4843">
            <v>24.16</v>
          </cell>
          <cell r="R4843">
            <v>2340983.2000000002</v>
          </cell>
          <cell r="S4843" t="b">
            <v>0</v>
          </cell>
          <cell r="T4843">
            <v>7.5941939999999999</v>
          </cell>
          <cell r="U4843">
            <v>2068591.976</v>
          </cell>
          <cell r="V4843">
            <v>-2.9E-5</v>
          </cell>
          <cell r="W4843">
            <v>67.826499999999996</v>
          </cell>
          <cell r="X4843">
            <v>97788</v>
          </cell>
          <cell r="Y4843">
            <v>0</v>
          </cell>
          <cell r="Z4843" t="b">
            <v>0</v>
          </cell>
          <cell r="AA4843" t="b">
            <v>0</v>
          </cell>
          <cell r="AB4843">
            <v>2.7830879999999998</v>
          </cell>
          <cell r="AC4843">
            <v>-0.88480499999999995</v>
          </cell>
          <cell r="AD4843" t="str">
            <v>TABLET</v>
          </cell>
          <cell r="AE4843" t="str">
            <v>150 MG</v>
          </cell>
          <cell r="AF4843">
            <v>100</v>
          </cell>
          <cell r="AG4843">
            <v>21724</v>
          </cell>
          <cell r="AH4843">
            <v>1615640</v>
          </cell>
          <cell r="AI4843">
            <v>21724</v>
          </cell>
          <cell r="AJ4843" t="str">
            <v>68462013701</v>
          </cell>
          <cell r="AK4843">
            <v>100</v>
          </cell>
          <cell r="AL4843">
            <v>1</v>
          </cell>
          <cell r="AM4843">
            <v>0</v>
          </cell>
          <cell r="AN4843" t="str">
            <v>R</v>
          </cell>
          <cell r="AO4843" t="b">
            <v>0</v>
          </cell>
          <cell r="AP4843" t="b">
            <v>1</v>
          </cell>
        </row>
        <row r="4844">
          <cell r="C4844">
            <v>2272</v>
          </cell>
          <cell r="D4844">
            <v>97080</v>
          </cell>
          <cell r="E4844">
            <v>2760</v>
          </cell>
          <cell r="F4844">
            <v>100703</v>
          </cell>
          <cell r="G4844">
            <v>200543</v>
          </cell>
          <cell r="H4844" t="str">
            <v>OXCARBAZEPINE TABLET</v>
          </cell>
          <cell r="I4844" t="str">
            <v xml:space="preserve">OXCARBAZEP TB 300MG CARA 100@ </v>
          </cell>
          <cell r="J4844" t="str">
            <v>SUN</v>
          </cell>
          <cell r="K4844">
            <v>6.6616</v>
          </cell>
          <cell r="L4844">
            <v>1335937.2487999999</v>
          </cell>
          <cell r="M4844" t="str">
            <v>INC,RAD</v>
          </cell>
          <cell r="N4844">
            <v>1024</v>
          </cell>
          <cell r="P4844" t="str">
            <v>OCR</v>
          </cell>
          <cell r="Q4844">
            <v>5.8365999999999998</v>
          </cell>
          <cell r="R4844">
            <v>1170489.2738000001</v>
          </cell>
          <cell r="S4844" t="b">
            <v>1</v>
          </cell>
          <cell r="T4844">
            <v>0</v>
          </cell>
          <cell r="U4844">
            <v>0</v>
          </cell>
          <cell r="V4844">
            <v>-0.123845</v>
          </cell>
          <cell r="W4844">
            <v>165447.97500000001</v>
          </cell>
          <cell r="Z4844" t="b">
            <v>1</v>
          </cell>
          <cell r="AA4844" t="b">
            <v>0</v>
          </cell>
          <cell r="AB4844">
            <v>5.8365999999999998</v>
          </cell>
          <cell r="AC4844">
            <v>0</v>
          </cell>
          <cell r="AD4844" t="str">
            <v>TABLET</v>
          </cell>
          <cell r="AE4844" t="str">
            <v>300 MG</v>
          </cell>
          <cell r="AF4844">
            <v>100</v>
          </cell>
          <cell r="AG4844">
            <v>21721</v>
          </cell>
          <cell r="AH4844">
            <v>1797158</v>
          </cell>
          <cell r="AI4844">
            <v>21721</v>
          </cell>
          <cell r="AJ4844" t="str">
            <v>62756018488</v>
          </cell>
          <cell r="AK4844">
            <v>100</v>
          </cell>
          <cell r="AL4844">
            <v>1</v>
          </cell>
          <cell r="AM4844">
            <v>0</v>
          </cell>
          <cell r="AN4844" t="str">
            <v>R</v>
          </cell>
          <cell r="AO4844" t="b">
            <v>0</v>
          </cell>
          <cell r="AP4844" t="b">
            <v>0</v>
          </cell>
        </row>
        <row r="4845">
          <cell r="C4845">
            <v>2272</v>
          </cell>
          <cell r="D4845">
            <v>97080</v>
          </cell>
          <cell r="E4845">
            <v>2760</v>
          </cell>
          <cell r="F4845">
            <v>100703</v>
          </cell>
          <cell r="G4845">
            <v>200543</v>
          </cell>
          <cell r="H4845" t="str">
            <v>OXCARBAZEPINE TABLET</v>
          </cell>
          <cell r="I4845" t="str">
            <v xml:space="preserve">OXCARBAZEP TB 300MG ROX 100@  </v>
          </cell>
          <cell r="J4845" t="str">
            <v>ROXANE</v>
          </cell>
          <cell r="K4845">
            <v>6.9561999999999999</v>
          </cell>
          <cell r="L4845">
            <v>1395017.2165999999</v>
          </cell>
          <cell r="M4845" t="str">
            <v>OS,OCR</v>
          </cell>
          <cell r="N4845">
            <v>44739</v>
          </cell>
          <cell r="P4845" t="str">
            <v>OS,RAD</v>
          </cell>
          <cell r="Q4845">
            <v>6.9561999999999999</v>
          </cell>
          <cell r="R4845">
            <v>1395017.2165999999</v>
          </cell>
          <cell r="S4845" t="b">
            <v>0</v>
          </cell>
          <cell r="T4845">
            <v>0.19182399999999999</v>
          </cell>
          <cell r="U4845">
            <v>224527.94279999999</v>
          </cell>
          <cell r="V4845">
            <v>0</v>
          </cell>
          <cell r="W4845">
            <v>0</v>
          </cell>
          <cell r="X4845">
            <v>203340</v>
          </cell>
          <cell r="Y4845">
            <v>0</v>
          </cell>
          <cell r="Z4845" t="b">
            <v>0</v>
          </cell>
          <cell r="AA4845" t="b">
            <v>1</v>
          </cell>
          <cell r="AB4845">
            <v>5.7782340000000003</v>
          </cell>
          <cell r="AC4845">
            <v>-0.16933999999999999</v>
          </cell>
          <cell r="AD4845" t="str">
            <v>TABLET</v>
          </cell>
          <cell r="AE4845" t="str">
            <v>300 MG</v>
          </cell>
          <cell r="AF4845">
            <v>100</v>
          </cell>
          <cell r="AG4845">
            <v>21721</v>
          </cell>
          <cell r="AH4845">
            <v>2126928</v>
          </cell>
          <cell r="AI4845">
            <v>21721</v>
          </cell>
          <cell r="AJ4845" t="str">
            <v>00054009825</v>
          </cell>
          <cell r="AK4845">
            <v>100</v>
          </cell>
          <cell r="AL4845">
            <v>1</v>
          </cell>
          <cell r="AM4845">
            <v>0</v>
          </cell>
          <cell r="AN4845" t="str">
            <v>R</v>
          </cell>
          <cell r="AO4845" t="b">
            <v>0</v>
          </cell>
          <cell r="AP4845" t="b">
            <v>1</v>
          </cell>
          <cell r="AQ4845" t="str">
            <v>60-90</v>
          </cell>
        </row>
        <row r="4846">
          <cell r="C4846">
            <v>2272</v>
          </cell>
          <cell r="D4846">
            <v>97080</v>
          </cell>
          <cell r="E4846">
            <v>2760</v>
          </cell>
          <cell r="F4846">
            <v>100703</v>
          </cell>
          <cell r="G4846">
            <v>200543</v>
          </cell>
          <cell r="H4846" t="str">
            <v>OXCARBAZEPINE TABLET</v>
          </cell>
          <cell r="I4846" t="str">
            <v xml:space="preserve">OXCARBAZEP TAB 300MG CAD 100  </v>
          </cell>
          <cell r="J4846" t="str">
            <v>CADISTA</v>
          </cell>
          <cell r="Q4846">
            <v>11.4236</v>
          </cell>
          <cell r="R4846">
            <v>2290923.0148</v>
          </cell>
          <cell r="S4846" t="b">
            <v>0</v>
          </cell>
          <cell r="T4846">
            <v>0.95723499999999995</v>
          </cell>
          <cell r="U4846">
            <v>1120433.7409999999</v>
          </cell>
          <cell r="X4846">
            <v>203340</v>
          </cell>
          <cell r="Y4846">
            <v>0</v>
          </cell>
          <cell r="Z4846" t="b">
            <v>0</v>
          </cell>
          <cell r="AA4846" t="b">
            <v>0</v>
          </cell>
          <cell r="AB4846">
            <v>5.7782340000000003</v>
          </cell>
          <cell r="AC4846">
            <v>-0.49418400000000001</v>
          </cell>
          <cell r="AD4846" t="str">
            <v>TABLET</v>
          </cell>
          <cell r="AE4846" t="str">
            <v>300 MG</v>
          </cell>
          <cell r="AF4846">
            <v>100</v>
          </cell>
          <cell r="AG4846">
            <v>21721</v>
          </cell>
          <cell r="AH4846">
            <v>2107969</v>
          </cell>
          <cell r="AI4846">
            <v>21721</v>
          </cell>
          <cell r="AJ4846" t="str">
            <v>59746023301</v>
          </cell>
          <cell r="AK4846">
            <v>100</v>
          </cell>
          <cell r="AL4846">
            <v>1</v>
          </cell>
          <cell r="AM4846">
            <v>0</v>
          </cell>
          <cell r="AN4846" t="str">
            <v>R</v>
          </cell>
          <cell r="AO4846" t="b">
            <v>0</v>
          </cell>
          <cell r="AP4846" t="b">
            <v>1</v>
          </cell>
          <cell r="AQ4846" t="str">
            <v>30-60</v>
          </cell>
        </row>
        <row r="4847">
          <cell r="C4847">
            <v>2272</v>
          </cell>
          <cell r="D4847">
            <v>97080</v>
          </cell>
          <cell r="E4847">
            <v>2760</v>
          </cell>
          <cell r="F4847">
            <v>100703</v>
          </cell>
          <cell r="G4847">
            <v>200543</v>
          </cell>
          <cell r="H4847" t="str">
            <v>OXCARBAZEPINE TABLET</v>
          </cell>
          <cell r="I4847" t="str">
            <v>OXCARBAZEP TB 300MG BRECK 100@</v>
          </cell>
          <cell r="J4847" t="str">
            <v>BRECKENRIDGE</v>
          </cell>
          <cell r="K4847">
            <v>11.889200000000001</v>
          </cell>
          <cell r="L4847">
            <v>2384295.8355999999</v>
          </cell>
          <cell r="M4847" t="str">
            <v>AC</v>
          </cell>
          <cell r="N4847">
            <v>2035</v>
          </cell>
          <cell r="P4847" t="str">
            <v>AC</v>
          </cell>
          <cell r="Q4847">
            <v>13.9992</v>
          </cell>
          <cell r="R4847">
            <v>2807441.5655999999</v>
          </cell>
          <cell r="S4847" t="b">
            <v>0</v>
          </cell>
          <cell r="T4847">
            <v>1.3985190000000001</v>
          </cell>
          <cell r="U4847">
            <v>1636952.2918</v>
          </cell>
          <cell r="V4847">
            <v>0.17747099999999999</v>
          </cell>
          <cell r="W4847">
            <v>-423145.73</v>
          </cell>
          <cell r="X4847">
            <v>203340</v>
          </cell>
          <cell r="Y4847">
            <v>0</v>
          </cell>
          <cell r="Z4847" t="b">
            <v>0</v>
          </cell>
          <cell r="AA4847" t="b">
            <v>0</v>
          </cell>
          <cell r="AB4847">
            <v>5.7782340000000003</v>
          </cell>
          <cell r="AC4847">
            <v>-0.58724500000000002</v>
          </cell>
          <cell r="AD4847" t="str">
            <v>TABLET</v>
          </cell>
          <cell r="AE4847" t="str">
            <v>300 MG</v>
          </cell>
          <cell r="AF4847">
            <v>100</v>
          </cell>
          <cell r="AG4847">
            <v>21721</v>
          </cell>
          <cell r="AH4847">
            <v>1778109</v>
          </cell>
          <cell r="AI4847">
            <v>21721</v>
          </cell>
          <cell r="AJ4847" t="str">
            <v>51991029301</v>
          </cell>
          <cell r="AK4847">
            <v>100</v>
          </cell>
          <cell r="AL4847">
            <v>1</v>
          </cell>
          <cell r="AM4847">
            <v>0</v>
          </cell>
          <cell r="AN4847" t="str">
            <v>R</v>
          </cell>
          <cell r="AO4847" t="b">
            <v>0</v>
          </cell>
          <cell r="AP4847" t="b">
            <v>1</v>
          </cell>
          <cell r="AQ4847" t="str">
            <v>60-90</v>
          </cell>
        </row>
        <row r="4848">
          <cell r="C4848">
            <v>2272</v>
          </cell>
          <cell r="D4848">
            <v>97080</v>
          </cell>
          <cell r="E4848">
            <v>2760</v>
          </cell>
          <cell r="F4848">
            <v>100703</v>
          </cell>
          <cell r="G4848">
            <v>200543</v>
          </cell>
          <cell r="H4848" t="str">
            <v>OXCARBAZEPINE TABLET</v>
          </cell>
          <cell r="I4848" t="str">
            <v>OXCARBAZEP TAB 300MG GLEN 100@</v>
          </cell>
          <cell r="J4848" t="str">
            <v>GLENMARK</v>
          </cell>
          <cell r="K4848">
            <v>23.561800000000002</v>
          </cell>
          <cell r="L4848">
            <v>4725154.0574000003</v>
          </cell>
          <cell r="M4848" t="str">
            <v>AC</v>
          </cell>
          <cell r="N4848">
            <v>3250</v>
          </cell>
          <cell r="Q4848">
            <v>23.56</v>
          </cell>
          <cell r="R4848">
            <v>4724793.08</v>
          </cell>
          <cell r="S4848" t="b">
            <v>0</v>
          </cell>
          <cell r="T4848">
            <v>3.0365959999999999</v>
          </cell>
          <cell r="U4848">
            <v>3554303.8062</v>
          </cell>
          <cell r="V4848">
            <v>-7.7000000000000001E-5</v>
          </cell>
          <cell r="W4848">
            <v>360.97739999999999</v>
          </cell>
          <cell r="X4848">
            <v>203340</v>
          </cell>
          <cell r="Y4848">
            <v>0</v>
          </cell>
          <cell r="Z4848" t="b">
            <v>0</v>
          </cell>
          <cell r="AA4848" t="b">
            <v>0</v>
          </cell>
          <cell r="AB4848">
            <v>5.7782340000000003</v>
          </cell>
          <cell r="AC4848">
            <v>-0.75474300000000005</v>
          </cell>
          <cell r="AD4848" t="str">
            <v>TABLET</v>
          </cell>
          <cell r="AE4848" t="str">
            <v>300 MG</v>
          </cell>
          <cell r="AF4848">
            <v>100</v>
          </cell>
          <cell r="AG4848">
            <v>21721</v>
          </cell>
          <cell r="AH4848">
            <v>1615830</v>
          </cell>
          <cell r="AI4848">
            <v>21721</v>
          </cell>
          <cell r="AJ4848" t="str">
            <v>68462013801</v>
          </cell>
          <cell r="AK4848">
            <v>100</v>
          </cell>
          <cell r="AL4848">
            <v>1</v>
          </cell>
          <cell r="AM4848">
            <v>0</v>
          </cell>
          <cell r="AN4848" t="str">
            <v>R</v>
          </cell>
          <cell r="AO4848" t="b">
            <v>0</v>
          </cell>
          <cell r="AP4848" t="b">
            <v>1</v>
          </cell>
        </row>
        <row r="4849">
          <cell r="C4849">
            <v>2275</v>
          </cell>
          <cell r="D4849">
            <v>49196</v>
          </cell>
          <cell r="E4849">
            <v>2220</v>
          </cell>
          <cell r="F4849">
            <v>44978</v>
          </cell>
          <cell r="G4849">
            <v>96394</v>
          </cell>
          <cell r="H4849" t="str">
            <v>OXCARBAZEPINE TABLET</v>
          </cell>
          <cell r="I4849" t="str">
            <v xml:space="preserve">OXCARBAZEP TB 600MG CARA 100@ </v>
          </cell>
          <cell r="J4849" t="str">
            <v>SUN</v>
          </cell>
          <cell r="K4849">
            <v>11.982799999999999</v>
          </cell>
          <cell r="L4849">
            <v>1155070.0231999999</v>
          </cell>
          <cell r="M4849" t="str">
            <v>INC,RAD</v>
          </cell>
          <cell r="N4849">
            <v>400</v>
          </cell>
          <cell r="P4849" t="str">
            <v>OCR</v>
          </cell>
          <cell r="Q4849">
            <v>10.7828</v>
          </cell>
          <cell r="R4849">
            <v>1039397.2232</v>
          </cell>
          <cell r="S4849" t="b">
            <v>1</v>
          </cell>
          <cell r="T4849">
            <v>0</v>
          </cell>
          <cell r="U4849">
            <v>0</v>
          </cell>
          <cell r="V4849">
            <v>-0.100144</v>
          </cell>
          <cell r="W4849">
            <v>115672.8</v>
          </cell>
          <cell r="Z4849" t="b">
            <v>1</v>
          </cell>
          <cell r="AA4849" t="b">
            <v>0</v>
          </cell>
          <cell r="AB4849">
            <v>10.7828</v>
          </cell>
          <cell r="AC4849">
            <v>0</v>
          </cell>
          <cell r="AD4849" t="str">
            <v>TABLET</v>
          </cell>
          <cell r="AE4849" t="str">
            <v>600 MG</v>
          </cell>
          <cell r="AF4849">
            <v>100</v>
          </cell>
          <cell r="AG4849">
            <v>21722</v>
          </cell>
          <cell r="AH4849">
            <v>1798115</v>
          </cell>
          <cell r="AI4849">
            <v>21722</v>
          </cell>
          <cell r="AJ4849" t="str">
            <v>62756018588</v>
          </cell>
          <cell r="AK4849">
            <v>100</v>
          </cell>
          <cell r="AL4849">
            <v>1</v>
          </cell>
          <cell r="AM4849">
            <v>0</v>
          </cell>
          <cell r="AN4849" t="str">
            <v>R</v>
          </cell>
          <cell r="AO4849" t="b">
            <v>0</v>
          </cell>
          <cell r="AP4849" t="b">
            <v>0</v>
          </cell>
        </row>
        <row r="4850">
          <cell r="C4850">
            <v>2275</v>
          </cell>
          <cell r="D4850">
            <v>49196</v>
          </cell>
          <cell r="E4850">
            <v>2220</v>
          </cell>
          <cell r="F4850">
            <v>44978</v>
          </cell>
          <cell r="G4850">
            <v>96394</v>
          </cell>
          <cell r="H4850" t="str">
            <v>OXCARBAZEPINE TABLET</v>
          </cell>
          <cell r="I4850" t="str">
            <v xml:space="preserve">OXCARBAZEP TB 600MG ROX 100@  </v>
          </cell>
          <cell r="J4850" t="str">
            <v>ROXANE</v>
          </cell>
          <cell r="K4850">
            <v>12.45</v>
          </cell>
          <cell r="L4850">
            <v>1200105.3</v>
          </cell>
          <cell r="M4850" t="str">
            <v>OS,OCR</v>
          </cell>
          <cell r="N4850">
            <v>19778</v>
          </cell>
          <cell r="P4850" t="str">
            <v>OS,RAD</v>
          </cell>
          <cell r="Q4850">
            <v>12.45</v>
          </cell>
          <cell r="R4850">
            <v>1200105.3</v>
          </cell>
          <cell r="S4850" t="b">
            <v>0</v>
          </cell>
          <cell r="T4850">
            <v>0.154616</v>
          </cell>
          <cell r="U4850">
            <v>160708.07680000001</v>
          </cell>
          <cell r="V4850">
            <v>0</v>
          </cell>
          <cell r="W4850">
            <v>0</v>
          </cell>
          <cell r="X4850">
            <v>96560</v>
          </cell>
          <cell r="Y4850">
            <v>0</v>
          </cell>
          <cell r="Z4850" t="b">
            <v>0</v>
          </cell>
          <cell r="AA4850" t="b">
            <v>1</v>
          </cell>
          <cell r="AB4850">
            <v>10.674972</v>
          </cell>
          <cell r="AC4850">
            <v>-0.142572</v>
          </cell>
          <cell r="AD4850" t="str">
            <v>TABLET</v>
          </cell>
          <cell r="AE4850" t="str">
            <v>600 MG</v>
          </cell>
          <cell r="AF4850">
            <v>100</v>
          </cell>
          <cell r="AG4850">
            <v>21722</v>
          </cell>
          <cell r="AH4850">
            <v>2127371</v>
          </cell>
          <cell r="AI4850">
            <v>21722</v>
          </cell>
          <cell r="AJ4850" t="str">
            <v>00054009925</v>
          </cell>
          <cell r="AK4850">
            <v>100</v>
          </cell>
          <cell r="AL4850">
            <v>1</v>
          </cell>
          <cell r="AM4850">
            <v>0</v>
          </cell>
          <cell r="AN4850" t="str">
            <v>R</v>
          </cell>
          <cell r="AO4850" t="b">
            <v>0</v>
          </cell>
          <cell r="AP4850" t="b">
            <v>1</v>
          </cell>
          <cell r="AQ4850" t="str">
            <v>60-90</v>
          </cell>
        </row>
        <row r="4851">
          <cell r="C4851">
            <v>2275</v>
          </cell>
          <cell r="D4851">
            <v>49196</v>
          </cell>
          <cell r="E4851">
            <v>2220</v>
          </cell>
          <cell r="F4851">
            <v>44978</v>
          </cell>
          <cell r="G4851">
            <v>96394</v>
          </cell>
          <cell r="H4851" t="str">
            <v>OXCARBAZEPINE TABLET</v>
          </cell>
          <cell r="I4851" t="str">
            <v xml:space="preserve">OXCARBAZEP TAB 600MG CAD 100  </v>
          </cell>
          <cell r="J4851" t="str">
            <v>CADISTA</v>
          </cell>
          <cell r="Q4851">
            <v>21.6892</v>
          </cell>
          <cell r="R4851">
            <v>2090708.7448</v>
          </cell>
          <cell r="S4851" t="b">
            <v>0</v>
          </cell>
          <cell r="T4851">
            <v>1.0114620000000001</v>
          </cell>
          <cell r="U4851">
            <v>1051311.5216000001</v>
          </cell>
          <cell r="X4851">
            <v>96560</v>
          </cell>
          <cell r="Y4851">
            <v>0</v>
          </cell>
          <cell r="Z4851" t="b">
            <v>0</v>
          </cell>
          <cell r="AA4851" t="b">
            <v>0</v>
          </cell>
          <cell r="AB4851">
            <v>10.674972</v>
          </cell>
          <cell r="AC4851">
            <v>-0.50782000000000005</v>
          </cell>
          <cell r="AD4851" t="str">
            <v>TABLET</v>
          </cell>
          <cell r="AE4851" t="str">
            <v>600 MG</v>
          </cell>
          <cell r="AF4851">
            <v>100</v>
          </cell>
          <cell r="AG4851">
            <v>21722</v>
          </cell>
          <cell r="AH4851">
            <v>2107837</v>
          </cell>
          <cell r="AI4851">
            <v>21722</v>
          </cell>
          <cell r="AJ4851" t="str">
            <v>59746023401</v>
          </cell>
          <cell r="AK4851">
            <v>100</v>
          </cell>
          <cell r="AL4851">
            <v>1</v>
          </cell>
          <cell r="AM4851">
            <v>0</v>
          </cell>
          <cell r="AN4851" t="str">
            <v>R</v>
          </cell>
          <cell r="AO4851" t="b">
            <v>0</v>
          </cell>
          <cell r="AP4851" t="b">
            <v>1</v>
          </cell>
          <cell r="AQ4851" t="str">
            <v>30-60</v>
          </cell>
        </row>
        <row r="4852">
          <cell r="C4852">
            <v>2275</v>
          </cell>
          <cell r="D4852">
            <v>49196</v>
          </cell>
          <cell r="E4852">
            <v>2220</v>
          </cell>
          <cell r="F4852">
            <v>44978</v>
          </cell>
          <cell r="G4852">
            <v>96394</v>
          </cell>
          <cell r="H4852" t="str">
            <v>OXCARBAZEPINE TABLET</v>
          </cell>
          <cell r="I4852" t="str">
            <v>OXCARBAZEP TB 600MG BRECK 100@</v>
          </cell>
          <cell r="J4852" t="str">
            <v>BRECKENRIDGE</v>
          </cell>
          <cell r="K4852">
            <v>24.034199999999998</v>
          </cell>
          <cell r="L4852">
            <v>2316752.6748000002</v>
          </cell>
          <cell r="M4852" t="str">
            <v>AC</v>
          </cell>
          <cell r="N4852">
            <v>1367</v>
          </cell>
          <cell r="P4852" t="str">
            <v>AC</v>
          </cell>
          <cell r="Q4852">
            <v>24.034199999999998</v>
          </cell>
          <cell r="R4852">
            <v>2316752.6748000002</v>
          </cell>
          <cell r="S4852" t="b">
            <v>0</v>
          </cell>
          <cell r="T4852">
            <v>1.2289380000000001</v>
          </cell>
          <cell r="U4852">
            <v>1277355.4516</v>
          </cell>
          <cell r="V4852">
            <v>0</v>
          </cell>
          <cell r="W4852">
            <v>0</v>
          </cell>
          <cell r="X4852">
            <v>96560</v>
          </cell>
          <cell r="Y4852">
            <v>0</v>
          </cell>
          <cell r="Z4852" t="b">
            <v>0</v>
          </cell>
          <cell r="AA4852" t="b">
            <v>0</v>
          </cell>
          <cell r="AB4852">
            <v>10.674972</v>
          </cell>
          <cell r="AC4852">
            <v>-0.55584199999999995</v>
          </cell>
          <cell r="AD4852" t="str">
            <v>TABLET</v>
          </cell>
          <cell r="AE4852" t="str">
            <v>600 MG</v>
          </cell>
          <cell r="AF4852">
            <v>100</v>
          </cell>
          <cell r="AG4852">
            <v>21722</v>
          </cell>
          <cell r="AH4852">
            <v>1779560</v>
          </cell>
          <cell r="AI4852">
            <v>21722</v>
          </cell>
          <cell r="AJ4852" t="str">
            <v>51991029401</v>
          </cell>
          <cell r="AK4852">
            <v>100</v>
          </cell>
          <cell r="AL4852">
            <v>1</v>
          </cell>
          <cell r="AM4852">
            <v>0</v>
          </cell>
          <cell r="AN4852" t="str">
            <v>R</v>
          </cell>
          <cell r="AO4852" t="b">
            <v>0</v>
          </cell>
          <cell r="AP4852" t="b">
            <v>1</v>
          </cell>
          <cell r="AQ4852" t="str">
            <v>60-90</v>
          </cell>
        </row>
        <row r="4853">
          <cell r="C4853">
            <v>2275</v>
          </cell>
          <cell r="D4853">
            <v>49196</v>
          </cell>
          <cell r="E4853">
            <v>2220</v>
          </cell>
          <cell r="F4853">
            <v>44978</v>
          </cell>
          <cell r="G4853">
            <v>96394</v>
          </cell>
          <cell r="H4853" t="str">
            <v>OXCARBAZEPINE TABLET</v>
          </cell>
          <cell r="I4853" t="str">
            <v>OXCARBAZEP TAB 600MG GLEN 100@</v>
          </cell>
          <cell r="J4853" t="str">
            <v>GLENMARK</v>
          </cell>
          <cell r="K4853">
            <v>45.439599999999999</v>
          </cell>
          <cell r="L4853">
            <v>4380104.8024000004</v>
          </cell>
          <cell r="M4853" t="str">
            <v>AC</v>
          </cell>
          <cell r="N4853">
            <v>1185</v>
          </cell>
          <cell r="Q4853">
            <v>45.44</v>
          </cell>
          <cell r="R4853">
            <v>4380143.3600000003</v>
          </cell>
          <cell r="S4853" t="b">
            <v>0</v>
          </cell>
          <cell r="T4853">
            <v>3.214118</v>
          </cell>
          <cell r="U4853">
            <v>3340746.1368</v>
          </cell>
          <cell r="V4853">
            <v>7.9999999999999996E-6</v>
          </cell>
          <cell r="W4853">
            <v>-38.557600000000001</v>
          </cell>
          <cell r="X4853">
            <v>96560</v>
          </cell>
          <cell r="Y4853">
            <v>0</v>
          </cell>
          <cell r="Z4853" t="b">
            <v>0</v>
          </cell>
          <cell r="AA4853" t="b">
            <v>0</v>
          </cell>
          <cell r="AB4853">
            <v>10.674972</v>
          </cell>
          <cell r="AC4853">
            <v>-0.76507499999999995</v>
          </cell>
          <cell r="AD4853" t="str">
            <v>TABLET</v>
          </cell>
          <cell r="AE4853" t="str">
            <v>600 MG</v>
          </cell>
          <cell r="AF4853">
            <v>100</v>
          </cell>
          <cell r="AG4853">
            <v>21722</v>
          </cell>
          <cell r="AH4853">
            <v>1616044</v>
          </cell>
          <cell r="AI4853">
            <v>21722</v>
          </cell>
          <cell r="AJ4853" t="str">
            <v>68462013901</v>
          </cell>
          <cell r="AK4853">
            <v>100</v>
          </cell>
          <cell r="AL4853">
            <v>1</v>
          </cell>
          <cell r="AM4853">
            <v>0</v>
          </cell>
          <cell r="AN4853" t="str">
            <v>R</v>
          </cell>
          <cell r="AO4853" t="b">
            <v>0</v>
          </cell>
          <cell r="AP4853" t="b">
            <v>1</v>
          </cell>
        </row>
        <row r="4854">
          <cell r="C4854">
            <v>6227</v>
          </cell>
          <cell r="D4854">
            <v>1668</v>
          </cell>
          <cell r="E4854">
            <v>0</v>
          </cell>
          <cell r="F4854">
            <v>0</v>
          </cell>
          <cell r="G4854">
            <v>1668</v>
          </cell>
          <cell r="H4854" t="str">
            <v>OXCARBAZEPINE TABLET UD</v>
          </cell>
          <cell r="I4854" t="str">
            <v>OXCARBAZEP TB 150MG UD ROX100@</v>
          </cell>
          <cell r="J4854" t="str">
            <v>ROXANE</v>
          </cell>
          <cell r="K4854">
            <v>10.8462</v>
          </cell>
          <cell r="L4854">
            <v>18091.461599999999</v>
          </cell>
          <cell r="M4854" t="str">
            <v>A</v>
          </cell>
          <cell r="N4854">
            <v>567</v>
          </cell>
          <cell r="P4854" t="str">
            <v>OS</v>
          </cell>
          <cell r="Q4854">
            <v>10.8462</v>
          </cell>
          <cell r="R4854">
            <v>18091.461599999999</v>
          </cell>
          <cell r="S4854" t="b">
            <v>1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668</v>
          </cell>
          <cell r="Y4854">
            <v>0</v>
          </cell>
          <cell r="Z4854" t="b">
            <v>0</v>
          </cell>
          <cell r="AA4854" t="b">
            <v>0</v>
          </cell>
          <cell r="AB4854">
            <v>10.8462</v>
          </cell>
          <cell r="AC4854">
            <v>0</v>
          </cell>
          <cell r="AD4854" t="str">
            <v>TABLET</v>
          </cell>
          <cell r="AE4854" t="str">
            <v>150 MG</v>
          </cell>
          <cell r="AF4854">
            <v>100</v>
          </cell>
          <cell r="AG4854">
            <v>21724</v>
          </cell>
          <cell r="AH4854">
            <v>1745496</v>
          </cell>
          <cell r="AI4854">
            <v>21724</v>
          </cell>
          <cell r="AJ4854" t="str">
            <v>00054009720</v>
          </cell>
          <cell r="AK4854">
            <v>100</v>
          </cell>
          <cell r="AL4854">
            <v>1</v>
          </cell>
          <cell r="AM4854">
            <v>1</v>
          </cell>
          <cell r="AN4854" t="str">
            <v>R</v>
          </cell>
          <cell r="AO4854" t="b">
            <v>0</v>
          </cell>
          <cell r="AP4854" t="b">
            <v>1</v>
          </cell>
          <cell r="AQ4854" t="str">
            <v>60-90</v>
          </cell>
        </row>
        <row r="4855">
          <cell r="C4855">
            <v>1463</v>
          </cell>
          <cell r="D4855">
            <v>12136</v>
          </cell>
          <cell r="E4855">
            <v>2236</v>
          </cell>
          <cell r="F4855">
            <v>4032</v>
          </cell>
          <cell r="G4855">
            <v>18404</v>
          </cell>
          <cell r="H4855" t="str">
            <v>OXYBUTYNIN CHLORIDE SYRUP</v>
          </cell>
          <cell r="I4855" t="str">
            <v xml:space="preserve">OXYBUTYNIN CL 5MG Q/P 16OZ@   </v>
          </cell>
          <cell r="J4855" t="str">
            <v>QUALITEST</v>
          </cell>
          <cell r="K4855">
            <v>3.5792999999999999</v>
          </cell>
          <cell r="L4855">
            <v>65873.4372</v>
          </cell>
          <cell r="M4855" t="str">
            <v>OS,OCR</v>
          </cell>
          <cell r="N4855">
            <v>2967</v>
          </cell>
          <cell r="P4855" t="str">
            <v>OS,OCR</v>
          </cell>
          <cell r="Q4855">
            <v>3.5793200000000001</v>
          </cell>
          <cell r="R4855">
            <v>65873.80528</v>
          </cell>
          <cell r="S4855" t="b">
            <v>0</v>
          </cell>
          <cell r="V4855">
            <v>5.0000000000000004E-6</v>
          </cell>
          <cell r="W4855">
            <v>-0.36808000000000002</v>
          </cell>
          <cell r="X4855">
            <v>18396</v>
          </cell>
          <cell r="Y4855">
            <v>0</v>
          </cell>
          <cell r="Z4855" t="b">
            <v>1</v>
          </cell>
          <cell r="AA4855" t="b">
            <v>0</v>
          </cell>
          <cell r="AD4855" t="str">
            <v>SYRUP</v>
          </cell>
          <cell r="AE4855" t="str">
            <v>5 MG/5 ML</v>
          </cell>
          <cell r="AF4855" t="str">
            <v>16OZ</v>
          </cell>
          <cell r="AG4855">
            <v>19370</v>
          </cell>
          <cell r="AH4855">
            <v>1715200</v>
          </cell>
          <cell r="AI4855">
            <v>19370</v>
          </cell>
          <cell r="AJ4855" t="str">
            <v>00603149158</v>
          </cell>
          <cell r="AK4855">
            <v>473</v>
          </cell>
          <cell r="AL4855">
            <v>1</v>
          </cell>
          <cell r="AM4855">
            <v>0</v>
          </cell>
          <cell r="AN4855" t="str">
            <v>R</v>
          </cell>
          <cell r="AO4855" t="b">
            <v>0</v>
          </cell>
          <cell r="AP4855" t="b">
            <v>1</v>
          </cell>
          <cell r="AQ4855" t="str">
            <v>&lt;30</v>
          </cell>
        </row>
        <row r="4856">
          <cell r="C4856">
            <v>1463</v>
          </cell>
          <cell r="D4856">
            <v>12136</v>
          </cell>
          <cell r="E4856">
            <v>2236</v>
          </cell>
          <cell r="F4856">
            <v>4032</v>
          </cell>
          <cell r="G4856">
            <v>18404</v>
          </cell>
          <cell r="H4856" t="str">
            <v>OXYBUTYNIN CHLORIDE SYRUP</v>
          </cell>
          <cell r="I4856" t="str">
            <v>OXYBUTYNIN CHL SYRP SILA 16OZ@</v>
          </cell>
          <cell r="J4856" t="str">
            <v>SILARX</v>
          </cell>
          <cell r="K4856">
            <v>4.5269000000000004</v>
          </cell>
          <cell r="L4856">
            <v>83313.067599999995</v>
          </cell>
          <cell r="M4856" t="str">
            <v>RAD</v>
          </cell>
          <cell r="N4856">
            <v>1149</v>
          </cell>
          <cell r="P4856" t="str">
            <v>RAD</v>
          </cell>
          <cell r="Q4856">
            <v>4.5269000000000004</v>
          </cell>
          <cell r="R4856">
            <v>83313.067599999995</v>
          </cell>
          <cell r="S4856" t="b">
            <v>0</v>
          </cell>
          <cell r="V4856">
            <v>0</v>
          </cell>
          <cell r="W4856">
            <v>0</v>
          </cell>
          <cell r="X4856">
            <v>18396</v>
          </cell>
          <cell r="Y4856">
            <v>10</v>
          </cell>
          <cell r="Z4856" t="b">
            <v>0</v>
          </cell>
          <cell r="AA4856" t="b">
            <v>1</v>
          </cell>
          <cell r="AD4856" t="str">
            <v>SYRUP</v>
          </cell>
          <cell r="AE4856" t="str">
            <v>5 MG/5 ML</v>
          </cell>
          <cell r="AF4856" t="str">
            <v>16OZ</v>
          </cell>
          <cell r="AG4856">
            <v>19370</v>
          </cell>
          <cell r="AH4856">
            <v>1359124</v>
          </cell>
          <cell r="AI4856">
            <v>19370</v>
          </cell>
          <cell r="AJ4856" t="str">
            <v>54838051080</v>
          </cell>
          <cell r="AK4856">
            <v>473</v>
          </cell>
          <cell r="AL4856">
            <v>1</v>
          </cell>
          <cell r="AM4856">
            <v>0</v>
          </cell>
          <cell r="AN4856" t="str">
            <v>R</v>
          </cell>
          <cell r="AO4856" t="b">
            <v>0</v>
          </cell>
          <cell r="AP4856" t="b">
            <v>1</v>
          </cell>
          <cell r="AQ4856" t="str">
            <v>30-60</v>
          </cell>
        </row>
        <row r="4857">
          <cell r="C4857">
            <v>1464</v>
          </cell>
          <cell r="D4857">
            <v>66764</v>
          </cell>
          <cell r="E4857">
            <v>1804</v>
          </cell>
          <cell r="F4857">
            <v>34199</v>
          </cell>
          <cell r="G4857">
            <v>102767</v>
          </cell>
          <cell r="H4857" t="str">
            <v>OXYBUTYNIN CHLORIDE TAB ER 24</v>
          </cell>
          <cell r="I4857" t="str">
            <v xml:space="preserve">OXYBUTYNIN ER TB 5MG KRE 100@ </v>
          </cell>
          <cell r="J4857" t="str">
            <v>KREMERS URBAN</v>
          </cell>
          <cell r="K4857">
            <v>25.063300000000002</v>
          </cell>
          <cell r="L4857">
            <v>2575680.1510999999</v>
          </cell>
          <cell r="M4857" t="str">
            <v>A</v>
          </cell>
          <cell r="N4857">
            <v>23188</v>
          </cell>
          <cell r="P4857" t="str">
            <v>OS,RAD</v>
          </cell>
          <cell r="Q4857">
            <v>25.063300000000002</v>
          </cell>
          <cell r="R4857">
            <v>2575680.1510999999</v>
          </cell>
          <cell r="S4857" t="b">
            <v>1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101396</v>
          </cell>
          <cell r="Y4857">
            <v>0</v>
          </cell>
          <cell r="Z4857" t="b">
            <v>0</v>
          </cell>
          <cell r="AA4857" t="b">
            <v>1</v>
          </cell>
          <cell r="AB4857">
            <v>25.063300000000002</v>
          </cell>
          <cell r="AC4857">
            <v>0</v>
          </cell>
          <cell r="AD4857" t="str">
            <v>TAB ER 24</v>
          </cell>
          <cell r="AE4857" t="str">
            <v>5 MG</v>
          </cell>
          <cell r="AF4857">
            <v>100</v>
          </cell>
          <cell r="AG4857">
            <v>19388</v>
          </cell>
          <cell r="AH4857">
            <v>3294196</v>
          </cell>
          <cell r="AI4857">
            <v>19388</v>
          </cell>
          <cell r="AJ4857" t="str">
            <v>62175027037</v>
          </cell>
          <cell r="AK4857">
            <v>100</v>
          </cell>
          <cell r="AL4857">
            <v>1</v>
          </cell>
          <cell r="AM4857">
            <v>0</v>
          </cell>
          <cell r="AN4857" t="str">
            <v>R</v>
          </cell>
          <cell r="AO4857" t="b">
            <v>0</v>
          </cell>
          <cell r="AP4857" t="b">
            <v>1</v>
          </cell>
          <cell r="AQ4857" t="str">
            <v>30-60</v>
          </cell>
        </row>
        <row r="4858">
          <cell r="C4858">
            <v>1464</v>
          </cell>
          <cell r="D4858">
            <v>66764</v>
          </cell>
          <cell r="E4858">
            <v>1804</v>
          </cell>
          <cell r="F4858">
            <v>34199</v>
          </cell>
          <cell r="G4858">
            <v>102767</v>
          </cell>
          <cell r="H4858" t="str">
            <v>OXYBUTYNIN CHLORIDE TAB ER 24</v>
          </cell>
          <cell r="I4858" t="str">
            <v>OXYBUTYNIN CHL ER 5MG MYL 100@</v>
          </cell>
          <cell r="J4858" t="str">
            <v>MYLAN</v>
          </cell>
          <cell r="K4858">
            <v>51.753599999999999</v>
          </cell>
          <cell r="L4858">
            <v>5318562.2111999998</v>
          </cell>
          <cell r="N4858">
            <v>125</v>
          </cell>
          <cell r="P4858" t="str">
            <v>OCR</v>
          </cell>
          <cell r="Q4858">
            <v>51.753599999999999</v>
          </cell>
          <cell r="R4858">
            <v>5318562.2111999998</v>
          </cell>
          <cell r="S4858" t="b">
            <v>0</v>
          </cell>
          <cell r="T4858">
            <v>1.0649150000000001</v>
          </cell>
          <cell r="U4858">
            <v>2742882.0600999999</v>
          </cell>
          <cell r="V4858">
            <v>0</v>
          </cell>
          <cell r="W4858">
            <v>0</v>
          </cell>
          <cell r="X4858">
            <v>101396</v>
          </cell>
          <cell r="Y4858">
            <v>39</v>
          </cell>
          <cell r="Z4858" t="b">
            <v>1</v>
          </cell>
          <cell r="AA4858" t="b">
            <v>0</v>
          </cell>
          <cell r="AB4858">
            <v>24.812667000000001</v>
          </cell>
          <cell r="AC4858">
            <v>-0.52056100000000005</v>
          </cell>
          <cell r="AD4858" t="str">
            <v>TAB ER 24</v>
          </cell>
          <cell r="AE4858" t="str">
            <v>5 MG</v>
          </cell>
          <cell r="AF4858">
            <v>100</v>
          </cell>
          <cell r="AG4858">
            <v>19388</v>
          </cell>
          <cell r="AH4858">
            <v>1848043</v>
          </cell>
          <cell r="AI4858">
            <v>19388</v>
          </cell>
          <cell r="AJ4858" t="str">
            <v>00378660501</v>
          </cell>
          <cell r="AK4858">
            <v>100</v>
          </cell>
          <cell r="AL4858">
            <v>1</v>
          </cell>
          <cell r="AM4858">
            <v>0</v>
          </cell>
          <cell r="AN4858" t="str">
            <v>R</v>
          </cell>
          <cell r="AO4858" t="b">
            <v>0</v>
          </cell>
          <cell r="AP4858" t="b">
            <v>1</v>
          </cell>
        </row>
        <row r="4859">
          <cell r="C4859">
            <v>1465</v>
          </cell>
          <cell r="D4859">
            <v>3796</v>
          </cell>
          <cell r="E4859">
            <v>10525</v>
          </cell>
          <cell r="F4859">
            <v>0</v>
          </cell>
          <cell r="G4859">
            <v>14321</v>
          </cell>
          <cell r="H4859" t="str">
            <v>OXYBUTYNIN CHLORIDE TAB ER 24</v>
          </cell>
          <cell r="I4859" t="str">
            <v>OXYBUTYNIN ER TB 5MG KRE 500@=</v>
          </cell>
          <cell r="J4859" t="str">
            <v>KREMERS URBAN</v>
          </cell>
          <cell r="K4859">
            <v>121.3845</v>
          </cell>
          <cell r="L4859">
            <v>1738347.4245</v>
          </cell>
          <cell r="M4859" t="str">
            <v>A</v>
          </cell>
          <cell r="N4859">
            <v>999</v>
          </cell>
          <cell r="P4859" t="str">
            <v>OS</v>
          </cell>
          <cell r="Q4859">
            <v>121.3845</v>
          </cell>
          <cell r="R4859">
            <v>1738347.4245</v>
          </cell>
          <cell r="S4859" t="b">
            <v>1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14321</v>
          </cell>
          <cell r="Y4859">
            <v>0</v>
          </cell>
          <cell r="Z4859" t="b">
            <v>0</v>
          </cell>
          <cell r="AA4859" t="b">
            <v>0</v>
          </cell>
          <cell r="AB4859">
            <v>121.3845</v>
          </cell>
          <cell r="AC4859">
            <v>0</v>
          </cell>
          <cell r="AD4859" t="str">
            <v>TAB ER 24</v>
          </cell>
          <cell r="AE4859" t="str">
            <v>5 MG</v>
          </cell>
          <cell r="AF4859">
            <v>500</v>
          </cell>
          <cell r="AG4859">
            <v>19388</v>
          </cell>
          <cell r="AH4859">
            <v>1420553</v>
          </cell>
          <cell r="AI4859">
            <v>19388</v>
          </cell>
          <cell r="AJ4859" t="str">
            <v>62175027041</v>
          </cell>
          <cell r="AK4859">
            <v>500</v>
          </cell>
          <cell r="AL4859">
            <v>1</v>
          </cell>
          <cell r="AM4859">
            <v>0</v>
          </cell>
          <cell r="AN4859" t="str">
            <v>R</v>
          </cell>
          <cell r="AO4859" t="b">
            <v>0</v>
          </cell>
          <cell r="AP4859" t="b">
            <v>1</v>
          </cell>
          <cell r="AQ4859" t="str">
            <v>30-60</v>
          </cell>
        </row>
        <row r="4860">
          <cell r="C4860">
            <v>1465</v>
          </cell>
          <cell r="D4860">
            <v>3796</v>
          </cell>
          <cell r="E4860">
            <v>10525</v>
          </cell>
          <cell r="F4860">
            <v>0</v>
          </cell>
          <cell r="G4860">
            <v>14321</v>
          </cell>
          <cell r="H4860" t="str">
            <v>OXYBUTYNIN CHLORIDE TAB ER 24</v>
          </cell>
          <cell r="I4860" t="str">
            <v>OXYBUTYNIN CHL ER 5MG MYL 500@</v>
          </cell>
          <cell r="J4860" t="str">
            <v>MYLAN</v>
          </cell>
          <cell r="K4860">
            <v>258.72309999999999</v>
          </cell>
          <cell r="L4860">
            <v>3705173.5151</v>
          </cell>
          <cell r="N4860">
            <v>2</v>
          </cell>
          <cell r="P4860" t="str">
            <v>OCR</v>
          </cell>
          <cell r="Q4860">
            <v>258.72309999999999</v>
          </cell>
          <cell r="R4860">
            <v>3705173.5151</v>
          </cell>
          <cell r="S4860" t="b">
            <v>0</v>
          </cell>
          <cell r="T4860">
            <v>1.1314340000000001</v>
          </cell>
          <cell r="U4860">
            <v>1966826.0906</v>
          </cell>
          <cell r="V4860">
            <v>0</v>
          </cell>
          <cell r="W4860">
            <v>0</v>
          </cell>
          <cell r="X4860">
            <v>14321</v>
          </cell>
          <cell r="Y4860">
            <v>39</v>
          </cell>
          <cell r="Z4860" t="b">
            <v>1</v>
          </cell>
          <cell r="AA4860" t="b">
            <v>0</v>
          </cell>
          <cell r="AB4860">
            <v>120.170655</v>
          </cell>
          <cell r="AC4860">
            <v>-0.535524</v>
          </cell>
          <cell r="AD4860" t="str">
            <v>TAB ER 24</v>
          </cell>
          <cell r="AE4860" t="str">
            <v>5 MG</v>
          </cell>
          <cell r="AF4860">
            <v>500</v>
          </cell>
          <cell r="AG4860">
            <v>19388</v>
          </cell>
          <cell r="AH4860">
            <v>1858315</v>
          </cell>
          <cell r="AI4860">
            <v>19388</v>
          </cell>
          <cell r="AJ4860" t="str">
            <v>00378660505</v>
          </cell>
          <cell r="AK4860">
            <v>500</v>
          </cell>
          <cell r="AL4860">
            <v>1</v>
          </cell>
          <cell r="AM4860">
            <v>0</v>
          </cell>
          <cell r="AN4860" t="str">
            <v>R</v>
          </cell>
          <cell r="AO4860" t="b">
            <v>0</v>
          </cell>
          <cell r="AP4860" t="b">
            <v>1</v>
          </cell>
        </row>
        <row r="4861">
          <cell r="C4861">
            <v>1466</v>
          </cell>
          <cell r="D4861">
            <v>99132</v>
          </cell>
          <cell r="E4861">
            <v>2072</v>
          </cell>
          <cell r="F4861">
            <v>57309</v>
          </cell>
          <cell r="G4861">
            <v>158513</v>
          </cell>
          <cell r="H4861" t="str">
            <v>OXYBUTYNIN CHLORIDE TAB ER 24</v>
          </cell>
          <cell r="I4861" t="str">
            <v>OXYBUTYNIN ER TB 10MG KRE 100@</v>
          </cell>
          <cell r="J4861" t="str">
            <v>KREMERS URBAN</v>
          </cell>
          <cell r="K4861">
            <v>25.0502</v>
          </cell>
          <cell r="L4861">
            <v>3970782.3525999999</v>
          </cell>
          <cell r="M4861" t="str">
            <v>A</v>
          </cell>
          <cell r="N4861">
            <v>33412</v>
          </cell>
          <cell r="P4861" t="str">
            <v>OS,RAD</v>
          </cell>
          <cell r="Q4861">
            <v>25.0502</v>
          </cell>
          <cell r="R4861">
            <v>3970782.3525999999</v>
          </cell>
          <cell r="S4861" t="b">
            <v>1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157956</v>
          </cell>
          <cell r="Y4861">
            <v>0</v>
          </cell>
          <cell r="Z4861" t="b">
            <v>0</v>
          </cell>
          <cell r="AA4861" t="b">
            <v>1</v>
          </cell>
          <cell r="AB4861">
            <v>25.0502</v>
          </cell>
          <cell r="AC4861">
            <v>0</v>
          </cell>
          <cell r="AD4861" t="str">
            <v>TAB ER 24</v>
          </cell>
          <cell r="AE4861" t="str">
            <v>10 MG</v>
          </cell>
          <cell r="AF4861">
            <v>100</v>
          </cell>
          <cell r="AG4861">
            <v>19389</v>
          </cell>
          <cell r="AH4861">
            <v>3294220</v>
          </cell>
          <cell r="AI4861">
            <v>19389</v>
          </cell>
          <cell r="AJ4861" t="str">
            <v>62175027137</v>
          </cell>
          <cell r="AK4861">
            <v>100</v>
          </cell>
          <cell r="AL4861">
            <v>1</v>
          </cell>
          <cell r="AM4861">
            <v>0</v>
          </cell>
          <cell r="AN4861" t="str">
            <v>R</v>
          </cell>
          <cell r="AO4861" t="b">
            <v>0</v>
          </cell>
          <cell r="AP4861" t="b">
            <v>1</v>
          </cell>
          <cell r="AQ4861" t="str">
            <v>30-60</v>
          </cell>
        </row>
        <row r="4862">
          <cell r="C4862">
            <v>1466</v>
          </cell>
          <cell r="D4862">
            <v>99132</v>
          </cell>
          <cell r="E4862">
            <v>2072</v>
          </cell>
          <cell r="F4862">
            <v>57309</v>
          </cell>
          <cell r="G4862">
            <v>158513</v>
          </cell>
          <cell r="H4862" t="str">
            <v>OXYBUTYNIN CHLORIDE TAB ER 24</v>
          </cell>
          <cell r="I4862" t="str">
            <v>OXYBUTYNIN CHL ER 10MG MYL100@</v>
          </cell>
          <cell r="J4862" t="str">
            <v>MYLAN</v>
          </cell>
          <cell r="K4862">
            <v>43.731299999999997</v>
          </cell>
          <cell r="L4862">
            <v>6931979.5569000002</v>
          </cell>
          <cell r="N4862">
            <v>1274</v>
          </cell>
          <cell r="P4862" t="str">
            <v>OCR</v>
          </cell>
          <cell r="Q4862">
            <v>43.731299999999997</v>
          </cell>
          <cell r="R4862">
            <v>6931979.5569000002</v>
          </cell>
          <cell r="S4862" t="b">
            <v>0</v>
          </cell>
          <cell r="T4862">
            <v>0.74574600000000002</v>
          </cell>
          <cell r="U4862">
            <v>2961197.2042999999</v>
          </cell>
          <cell r="V4862">
            <v>0</v>
          </cell>
          <cell r="W4862">
            <v>0</v>
          </cell>
          <cell r="X4862">
            <v>157956</v>
          </cell>
          <cell r="Y4862">
            <v>39</v>
          </cell>
          <cell r="Z4862" t="b">
            <v>1</v>
          </cell>
          <cell r="AA4862" t="b">
            <v>0</v>
          </cell>
          <cell r="AB4862">
            <v>24.799697999999999</v>
          </cell>
          <cell r="AC4862">
            <v>-0.43290699999999999</v>
          </cell>
          <cell r="AD4862" t="str">
            <v>TAB ER 24</v>
          </cell>
          <cell r="AE4862" t="str">
            <v>10 MG</v>
          </cell>
          <cell r="AF4862">
            <v>100</v>
          </cell>
          <cell r="AG4862">
            <v>19389</v>
          </cell>
          <cell r="AH4862">
            <v>1846609</v>
          </cell>
          <cell r="AI4862">
            <v>19389</v>
          </cell>
          <cell r="AJ4862" t="str">
            <v>00378661001</v>
          </cell>
          <cell r="AK4862">
            <v>100</v>
          </cell>
          <cell r="AL4862">
            <v>1</v>
          </cell>
          <cell r="AM4862">
            <v>0</v>
          </cell>
          <cell r="AN4862" t="str">
            <v>R</v>
          </cell>
          <cell r="AO4862" t="b">
            <v>0</v>
          </cell>
          <cell r="AP4862" t="b">
            <v>1</v>
          </cell>
        </row>
        <row r="4863">
          <cell r="C4863">
            <v>1467</v>
          </cell>
          <cell r="D4863">
            <v>6992</v>
          </cell>
          <cell r="E4863">
            <v>7771</v>
          </cell>
          <cell r="F4863">
            <v>0</v>
          </cell>
          <cell r="G4863">
            <v>14763</v>
          </cell>
          <cell r="H4863" t="str">
            <v>OXYBUTYNIN CHLORIDE TAB ER 24</v>
          </cell>
          <cell r="I4863" t="str">
            <v>OXYBUTYNIN ER TB 10MG KRE500@=</v>
          </cell>
          <cell r="J4863" t="str">
            <v>KREMERS URBAN</v>
          </cell>
          <cell r="K4863">
            <v>121.34439999999999</v>
          </cell>
          <cell r="L4863">
            <v>1791407.3772</v>
          </cell>
          <cell r="M4863" t="str">
            <v>A</v>
          </cell>
          <cell r="N4863">
            <v>1717</v>
          </cell>
          <cell r="P4863" t="str">
            <v>OS</v>
          </cell>
          <cell r="Q4863">
            <v>121.34439999999999</v>
          </cell>
          <cell r="R4863">
            <v>1791407.3772</v>
          </cell>
          <cell r="S4863" t="b">
            <v>1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14763</v>
          </cell>
          <cell r="Y4863">
            <v>0</v>
          </cell>
          <cell r="Z4863" t="b">
            <v>0</v>
          </cell>
          <cell r="AA4863" t="b">
            <v>0</v>
          </cell>
          <cell r="AB4863">
            <v>121.34439999999999</v>
          </cell>
          <cell r="AC4863">
            <v>0</v>
          </cell>
          <cell r="AD4863" t="str">
            <v>TAB ER 24</v>
          </cell>
          <cell r="AE4863" t="str">
            <v>10 MG</v>
          </cell>
          <cell r="AF4863">
            <v>500</v>
          </cell>
          <cell r="AG4863">
            <v>19389</v>
          </cell>
          <cell r="AH4863">
            <v>1422781</v>
          </cell>
          <cell r="AI4863">
            <v>19389</v>
          </cell>
          <cell r="AJ4863" t="str">
            <v>62175027141</v>
          </cell>
          <cell r="AK4863">
            <v>500</v>
          </cell>
          <cell r="AL4863">
            <v>1</v>
          </cell>
          <cell r="AM4863">
            <v>0</v>
          </cell>
          <cell r="AN4863" t="str">
            <v>R</v>
          </cell>
          <cell r="AO4863" t="b">
            <v>0</v>
          </cell>
          <cell r="AP4863" t="b">
            <v>1</v>
          </cell>
          <cell r="AQ4863" t="str">
            <v>30-60</v>
          </cell>
        </row>
        <row r="4864">
          <cell r="C4864">
            <v>1467</v>
          </cell>
          <cell r="D4864">
            <v>6992</v>
          </cell>
          <cell r="E4864">
            <v>7771</v>
          </cell>
          <cell r="F4864">
            <v>0</v>
          </cell>
          <cell r="G4864">
            <v>14763</v>
          </cell>
          <cell r="H4864" t="str">
            <v>OXYBUTYNIN CHLORIDE TAB ER 24</v>
          </cell>
          <cell r="I4864" t="str">
            <v>OXYBUTYNIN CHL ER 10MG MYL500@</v>
          </cell>
          <cell r="J4864" t="str">
            <v>MYLAN</v>
          </cell>
          <cell r="K4864">
            <v>218.6138</v>
          </cell>
          <cell r="L4864">
            <v>3227395.5293999999</v>
          </cell>
          <cell r="P4864" t="str">
            <v>OCR</v>
          </cell>
          <cell r="Q4864">
            <v>218.6138</v>
          </cell>
          <cell r="R4864">
            <v>3227395.5293999999</v>
          </cell>
          <cell r="S4864" t="b">
            <v>0</v>
          </cell>
          <cell r="T4864">
            <v>0.801597</v>
          </cell>
          <cell r="U4864">
            <v>1435988.1521999999</v>
          </cell>
          <cell r="V4864">
            <v>0</v>
          </cell>
          <cell r="W4864">
            <v>0</v>
          </cell>
          <cell r="X4864">
            <v>14763</v>
          </cell>
          <cell r="Y4864">
            <v>39</v>
          </cell>
          <cell r="Z4864" t="b">
            <v>1</v>
          </cell>
          <cell r="AA4864" t="b">
            <v>0</v>
          </cell>
          <cell r="AB4864">
            <v>120.130956</v>
          </cell>
          <cell r="AC4864">
            <v>-0.45048700000000003</v>
          </cell>
          <cell r="AD4864" t="str">
            <v>TAB ER 24</v>
          </cell>
          <cell r="AE4864" t="str">
            <v>10 MG</v>
          </cell>
          <cell r="AF4864">
            <v>500</v>
          </cell>
          <cell r="AG4864">
            <v>19389</v>
          </cell>
          <cell r="AH4864">
            <v>1846294</v>
          </cell>
          <cell r="AI4864">
            <v>19389</v>
          </cell>
          <cell r="AJ4864" t="str">
            <v>00378661005</v>
          </cell>
          <cell r="AK4864">
            <v>500</v>
          </cell>
          <cell r="AL4864">
            <v>1</v>
          </cell>
          <cell r="AM4864">
            <v>0</v>
          </cell>
          <cell r="AN4864" t="str">
            <v>R</v>
          </cell>
          <cell r="AO4864" t="b">
            <v>0</v>
          </cell>
          <cell r="AP4864" t="b">
            <v>1</v>
          </cell>
        </row>
        <row r="4865">
          <cell r="C4865">
            <v>1468</v>
          </cell>
          <cell r="D4865">
            <v>37992</v>
          </cell>
          <cell r="E4865">
            <v>6590</v>
          </cell>
          <cell r="F4865">
            <v>17586</v>
          </cell>
          <cell r="G4865">
            <v>62168</v>
          </cell>
          <cell r="H4865" t="str">
            <v>OXYBUTYNIN CHLORIDE TAB ER 24</v>
          </cell>
          <cell r="I4865" t="str">
            <v>OXYBUTYNIN ER TB 15MG KRE 100@</v>
          </cell>
          <cell r="J4865" t="str">
            <v>KREMERS URBAN</v>
          </cell>
          <cell r="K4865">
            <v>27.027699999999999</v>
          </cell>
          <cell r="L4865">
            <v>1680258.0536</v>
          </cell>
          <cell r="M4865" t="str">
            <v>A</v>
          </cell>
          <cell r="N4865">
            <v>13604</v>
          </cell>
          <cell r="P4865" t="str">
            <v>OS,RAD</v>
          </cell>
          <cell r="Q4865">
            <v>27.027699999999999</v>
          </cell>
          <cell r="R4865">
            <v>1680258.0536</v>
          </cell>
          <cell r="S4865" t="b">
            <v>1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63234</v>
          </cell>
          <cell r="Y4865">
            <v>0</v>
          </cell>
          <cell r="Z4865" t="b">
            <v>0</v>
          </cell>
          <cell r="AA4865" t="b">
            <v>1</v>
          </cell>
          <cell r="AB4865">
            <v>27.027699999999999</v>
          </cell>
          <cell r="AC4865">
            <v>0</v>
          </cell>
          <cell r="AD4865" t="str">
            <v>TAB ER 24</v>
          </cell>
          <cell r="AE4865" t="str">
            <v>15 MG</v>
          </cell>
          <cell r="AF4865">
            <v>100</v>
          </cell>
          <cell r="AG4865">
            <v>93557</v>
          </cell>
          <cell r="AH4865">
            <v>3294253</v>
          </cell>
          <cell r="AI4865">
            <v>93557</v>
          </cell>
          <cell r="AJ4865" t="str">
            <v>62175027237</v>
          </cell>
          <cell r="AK4865">
            <v>100</v>
          </cell>
          <cell r="AL4865">
            <v>1</v>
          </cell>
          <cell r="AM4865">
            <v>0</v>
          </cell>
          <cell r="AN4865" t="str">
            <v>R</v>
          </cell>
          <cell r="AO4865" t="b">
            <v>0</v>
          </cell>
          <cell r="AP4865" t="b">
            <v>1</v>
          </cell>
          <cell r="AQ4865" t="str">
            <v>30-60</v>
          </cell>
        </row>
        <row r="4866">
          <cell r="C4866">
            <v>1468</v>
          </cell>
          <cell r="D4866">
            <v>37992</v>
          </cell>
          <cell r="E4866">
            <v>6590</v>
          </cell>
          <cell r="F4866">
            <v>17586</v>
          </cell>
          <cell r="G4866">
            <v>62168</v>
          </cell>
          <cell r="H4866" t="str">
            <v>OXYBUTYNIN CHLORIDE TAB ER 24</v>
          </cell>
          <cell r="I4866" t="str">
            <v>OXYBUTYNIN ER TB 15MG MYL 100@</v>
          </cell>
          <cell r="J4866" t="str">
            <v>MYLAN</v>
          </cell>
          <cell r="K4866">
            <v>54.580300000000001</v>
          </cell>
          <cell r="L4866">
            <v>3393148.0904000001</v>
          </cell>
          <cell r="N4866">
            <v>133</v>
          </cell>
          <cell r="P4866" t="str">
            <v>OCR</v>
          </cell>
          <cell r="Q4866">
            <v>54.580300000000001</v>
          </cell>
          <cell r="R4866">
            <v>3393148.0904000001</v>
          </cell>
          <cell r="S4866" t="b">
            <v>0</v>
          </cell>
          <cell r="T4866">
            <v>1.01942</v>
          </cell>
          <cell r="U4866">
            <v>1712890.0367999999</v>
          </cell>
          <cell r="V4866">
            <v>0</v>
          </cell>
          <cell r="W4866">
            <v>0</v>
          </cell>
          <cell r="X4866">
            <v>63234</v>
          </cell>
          <cell r="Y4866">
            <v>0</v>
          </cell>
          <cell r="Z4866" t="b">
            <v>1</v>
          </cell>
          <cell r="AA4866" t="b">
            <v>0</v>
          </cell>
          <cell r="AB4866">
            <v>26.757422999999999</v>
          </cell>
          <cell r="AC4866">
            <v>-0.50975999999999999</v>
          </cell>
          <cell r="AD4866" t="str">
            <v>TAB ER 24</v>
          </cell>
          <cell r="AE4866" t="str">
            <v>15 MG</v>
          </cell>
          <cell r="AF4866">
            <v>100</v>
          </cell>
          <cell r="AG4866">
            <v>93557</v>
          </cell>
          <cell r="AH4866">
            <v>1689603</v>
          </cell>
          <cell r="AI4866">
            <v>93557</v>
          </cell>
          <cell r="AJ4866" t="str">
            <v>00378601501</v>
          </cell>
          <cell r="AK4866">
            <v>100</v>
          </cell>
          <cell r="AL4866">
            <v>1</v>
          </cell>
          <cell r="AM4866">
            <v>0</v>
          </cell>
          <cell r="AN4866" t="str">
            <v>R</v>
          </cell>
          <cell r="AO4866" t="b">
            <v>0</v>
          </cell>
          <cell r="AP4866" t="b">
            <v>1</v>
          </cell>
        </row>
        <row r="4867">
          <cell r="C4867">
            <v>1468</v>
          </cell>
          <cell r="D4867">
            <v>37992</v>
          </cell>
          <cell r="E4867">
            <v>6590</v>
          </cell>
          <cell r="F4867">
            <v>17586</v>
          </cell>
          <cell r="G4867">
            <v>62168</v>
          </cell>
          <cell r="H4867" t="str">
            <v>OXYBUTYNIN CHLORIDE TAB ER 24</v>
          </cell>
          <cell r="I4867" t="str">
            <v>OXYBUTYNIN ER TB 15MG TEV 100@</v>
          </cell>
          <cell r="J4867" t="str">
            <v>TEVA</v>
          </cell>
          <cell r="N4867">
            <v>96</v>
          </cell>
          <cell r="Q4867">
            <v>54.981099999999998</v>
          </cell>
          <cell r="R4867">
            <v>3418065.0247999998</v>
          </cell>
          <cell r="S4867" t="b">
            <v>0</v>
          </cell>
          <cell r="T4867">
            <v>1.0342499999999999</v>
          </cell>
          <cell r="U4867">
            <v>1737806.9712</v>
          </cell>
          <cell r="X4867">
            <v>6591</v>
          </cell>
          <cell r="Y4867">
            <v>0</v>
          </cell>
          <cell r="Z4867" t="b">
            <v>0</v>
          </cell>
          <cell r="AA4867" t="b">
            <v>0</v>
          </cell>
          <cell r="AB4867">
            <v>26.757422999999999</v>
          </cell>
          <cell r="AC4867">
            <v>-0.51333399999999996</v>
          </cell>
          <cell r="AD4867" t="str">
            <v>TAB ER 24</v>
          </cell>
          <cell r="AE4867" t="str">
            <v>15 MG</v>
          </cell>
          <cell r="AF4867">
            <v>100</v>
          </cell>
          <cell r="AG4867">
            <v>93557</v>
          </cell>
          <cell r="AH4867">
            <v>1152537</v>
          </cell>
          <cell r="AI4867">
            <v>93557</v>
          </cell>
          <cell r="AJ4867" t="str">
            <v>00093520801</v>
          </cell>
          <cell r="AK4867">
            <v>100</v>
          </cell>
          <cell r="AL4867">
            <v>1</v>
          </cell>
          <cell r="AM4867">
            <v>0</v>
          </cell>
          <cell r="AN4867" t="str">
            <v>R</v>
          </cell>
          <cell r="AO4867" t="b">
            <v>0</v>
          </cell>
          <cell r="AP4867" t="b">
            <v>0</v>
          </cell>
        </row>
        <row r="4868">
          <cell r="C4868">
            <v>1460</v>
          </cell>
          <cell r="D4868">
            <v>104856</v>
          </cell>
          <cell r="E4868">
            <v>3660</v>
          </cell>
          <cell r="F4868">
            <v>165862</v>
          </cell>
          <cell r="G4868">
            <v>274378</v>
          </cell>
          <cell r="H4868" t="str">
            <v>OXYBUTYNIN CHLORIDE TABLET</v>
          </cell>
          <cell r="I4868" t="str">
            <v xml:space="preserve">OXYBUTYNIN TAB 5MG Q/P 100@   </v>
          </cell>
          <cell r="J4868" t="str">
            <v>QUALITEST</v>
          </cell>
          <cell r="K4868">
            <v>8.4856999999999996</v>
          </cell>
          <cell r="L4868">
            <v>2328289.3946000002</v>
          </cell>
          <cell r="N4868">
            <v>51</v>
          </cell>
          <cell r="P4868" t="str">
            <v>OCR</v>
          </cell>
          <cell r="Q4868">
            <v>8.4856999999999996</v>
          </cell>
          <cell r="R4868">
            <v>2328289.3946000002</v>
          </cell>
          <cell r="S4868" t="b">
            <v>1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272604</v>
          </cell>
          <cell r="Y4868">
            <v>0</v>
          </cell>
          <cell r="Z4868" t="b">
            <v>1</v>
          </cell>
          <cell r="AA4868" t="b">
            <v>0</v>
          </cell>
          <cell r="AB4868">
            <v>8.4856999999999996</v>
          </cell>
          <cell r="AC4868">
            <v>0</v>
          </cell>
          <cell r="AD4868" t="str">
            <v>TABLET</v>
          </cell>
          <cell r="AE4868" t="str">
            <v>5 MG</v>
          </cell>
          <cell r="AF4868">
            <v>100</v>
          </cell>
          <cell r="AG4868">
            <v>19380</v>
          </cell>
          <cell r="AH4868">
            <v>1153717</v>
          </cell>
          <cell r="AI4868">
            <v>19380</v>
          </cell>
          <cell r="AJ4868" t="str">
            <v>00603497521</v>
          </cell>
          <cell r="AK4868">
            <v>100</v>
          </cell>
          <cell r="AL4868">
            <v>1</v>
          </cell>
          <cell r="AM4868">
            <v>0</v>
          </cell>
          <cell r="AN4868" t="str">
            <v>R</v>
          </cell>
          <cell r="AO4868" t="b">
            <v>0</v>
          </cell>
          <cell r="AP4868" t="b">
            <v>1</v>
          </cell>
          <cell r="AQ4868" t="str">
            <v>&lt;30</v>
          </cell>
        </row>
        <row r="4869">
          <cell r="C4869">
            <v>1460</v>
          </cell>
          <cell r="D4869">
            <v>104856</v>
          </cell>
          <cell r="E4869">
            <v>3660</v>
          </cell>
          <cell r="F4869">
            <v>165862</v>
          </cell>
          <cell r="G4869">
            <v>274378</v>
          </cell>
          <cell r="H4869" t="str">
            <v>OXYBUTYNIN CHLORIDE TABLET</v>
          </cell>
          <cell r="I4869" t="str">
            <v xml:space="preserve">OXYBUTYNIN TAB 5MG U/S 100@   </v>
          </cell>
          <cell r="J4869" t="str">
            <v>UPSHER-SMITH</v>
          </cell>
          <cell r="K4869">
            <v>9.2614000000000001</v>
          </cell>
          <cell r="L4869">
            <v>2541124.4092000001</v>
          </cell>
          <cell r="M4869" t="str">
            <v>A</v>
          </cell>
          <cell r="N4869">
            <v>62896</v>
          </cell>
          <cell r="P4869" t="str">
            <v>OS,RAD</v>
          </cell>
          <cell r="Q4869">
            <v>9.2614000000000001</v>
          </cell>
          <cell r="R4869">
            <v>2541124.4092000001</v>
          </cell>
          <cell r="S4869" t="b">
            <v>0</v>
          </cell>
          <cell r="T4869">
            <v>9.1411999999999993E-2</v>
          </cell>
          <cell r="U4869">
            <v>212835.01459999999</v>
          </cell>
          <cell r="V4869">
            <v>0</v>
          </cell>
          <cell r="W4869">
            <v>0</v>
          </cell>
          <cell r="X4869">
            <v>272604</v>
          </cell>
          <cell r="Y4869">
            <v>0</v>
          </cell>
          <cell r="Z4869" t="b">
            <v>0</v>
          </cell>
          <cell r="AA4869" t="b">
            <v>1</v>
          </cell>
          <cell r="AB4869">
            <v>8.4008430000000001</v>
          </cell>
          <cell r="AC4869">
            <v>-9.2918000000000001E-2</v>
          </cell>
          <cell r="AD4869" t="str">
            <v>TABLET</v>
          </cell>
          <cell r="AE4869" t="str">
            <v>5 MG</v>
          </cell>
          <cell r="AF4869">
            <v>100</v>
          </cell>
          <cell r="AG4869">
            <v>19380</v>
          </cell>
          <cell r="AH4869">
            <v>1343474</v>
          </cell>
          <cell r="AI4869">
            <v>19380</v>
          </cell>
          <cell r="AJ4869" t="str">
            <v>00832003800</v>
          </cell>
          <cell r="AK4869">
            <v>100</v>
          </cell>
          <cell r="AL4869">
            <v>1</v>
          </cell>
          <cell r="AM4869">
            <v>0</v>
          </cell>
          <cell r="AN4869" t="str">
            <v>R</v>
          </cell>
          <cell r="AO4869" t="b">
            <v>0</v>
          </cell>
          <cell r="AP4869" t="b">
            <v>1</v>
          </cell>
          <cell r="AQ4869" t="str">
            <v>30-60</v>
          </cell>
        </row>
        <row r="4870">
          <cell r="C4870">
            <v>1461</v>
          </cell>
          <cell r="D4870">
            <v>15704</v>
          </cell>
          <cell r="E4870">
            <v>0</v>
          </cell>
          <cell r="F4870">
            <v>0</v>
          </cell>
          <cell r="G4870">
            <v>15704</v>
          </cell>
          <cell r="H4870" t="str">
            <v>OXYBUTYNIN CHLORIDE TABLET</v>
          </cell>
          <cell r="I4870" t="str">
            <v xml:space="preserve">OXYBUTYNIN TAB 5MG U/S 500@   </v>
          </cell>
          <cell r="J4870" t="str">
            <v>UPSHER-SMITH</v>
          </cell>
          <cell r="K4870">
            <v>47.538499999999999</v>
          </cell>
          <cell r="L4870">
            <v>746544.60400000005</v>
          </cell>
          <cell r="M4870" t="str">
            <v>A</v>
          </cell>
          <cell r="N4870">
            <v>3783</v>
          </cell>
          <cell r="P4870" t="str">
            <v>OS</v>
          </cell>
          <cell r="Q4870">
            <v>47.538499999999999</v>
          </cell>
          <cell r="R4870">
            <v>746544.60400000005</v>
          </cell>
          <cell r="S4870" t="b">
            <v>1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15704</v>
          </cell>
          <cell r="Y4870">
            <v>0</v>
          </cell>
          <cell r="Z4870" t="b">
            <v>0</v>
          </cell>
          <cell r="AA4870" t="b">
            <v>0</v>
          </cell>
          <cell r="AB4870">
            <v>47.538499999999999</v>
          </cell>
          <cell r="AC4870">
            <v>0</v>
          </cell>
          <cell r="AD4870" t="str">
            <v>TABLET</v>
          </cell>
          <cell r="AE4870" t="str">
            <v>5 MG</v>
          </cell>
          <cell r="AF4870">
            <v>500</v>
          </cell>
          <cell r="AG4870">
            <v>19380</v>
          </cell>
          <cell r="AH4870">
            <v>1223627</v>
          </cell>
          <cell r="AI4870">
            <v>19380</v>
          </cell>
          <cell r="AJ4870" t="str">
            <v>00832003850</v>
          </cell>
          <cell r="AK4870">
            <v>500</v>
          </cell>
          <cell r="AL4870">
            <v>1</v>
          </cell>
          <cell r="AM4870">
            <v>0</v>
          </cell>
          <cell r="AN4870" t="str">
            <v>R</v>
          </cell>
          <cell r="AO4870" t="b">
            <v>0</v>
          </cell>
          <cell r="AP4870" t="b">
            <v>1</v>
          </cell>
          <cell r="AQ4870" t="str">
            <v>30-60</v>
          </cell>
        </row>
        <row r="4871">
          <cell r="C4871">
            <v>1461</v>
          </cell>
          <cell r="D4871">
            <v>15704</v>
          </cell>
          <cell r="E4871">
            <v>0</v>
          </cell>
          <cell r="F4871">
            <v>0</v>
          </cell>
          <cell r="G4871">
            <v>15704</v>
          </cell>
          <cell r="H4871" t="str">
            <v>OXYBUTYNIN CHLORIDE TABLET</v>
          </cell>
          <cell r="I4871" t="str">
            <v xml:space="preserve">OXYBUTYNIN TAB 5MG Q/P 500@   </v>
          </cell>
          <cell r="J4871" t="str">
            <v>QUALITEST</v>
          </cell>
          <cell r="N4871">
            <v>42</v>
          </cell>
          <cell r="P4871" t="str">
            <v>INC</v>
          </cell>
          <cell r="Q4871">
            <v>49.608150000000002</v>
          </cell>
          <cell r="R4871">
            <v>779046.38760000002</v>
          </cell>
          <cell r="S4871" t="b">
            <v>0</v>
          </cell>
          <cell r="T4871">
            <v>4.3535999999999998E-2</v>
          </cell>
          <cell r="U4871">
            <v>32501.783599999999</v>
          </cell>
          <cell r="X4871">
            <v>15704</v>
          </cell>
          <cell r="Y4871">
            <v>0</v>
          </cell>
          <cell r="Z4871" t="b">
            <v>0</v>
          </cell>
          <cell r="AA4871" t="b">
            <v>0</v>
          </cell>
          <cell r="AB4871">
            <v>47.063115000000003</v>
          </cell>
          <cell r="AC4871">
            <v>-5.1302E-2</v>
          </cell>
          <cell r="AD4871" t="str">
            <v>TABLET</v>
          </cell>
          <cell r="AE4871" t="str">
            <v>5 MG</v>
          </cell>
          <cell r="AF4871">
            <v>500</v>
          </cell>
          <cell r="AG4871">
            <v>19380</v>
          </cell>
          <cell r="AH4871">
            <v>1272962</v>
          </cell>
          <cell r="AI4871">
            <v>19380</v>
          </cell>
          <cell r="AJ4871" t="str">
            <v>00603497528</v>
          </cell>
          <cell r="AK4871">
            <v>500</v>
          </cell>
          <cell r="AL4871">
            <v>1</v>
          </cell>
          <cell r="AM4871">
            <v>0</v>
          </cell>
          <cell r="AN4871" t="str">
            <v>R</v>
          </cell>
          <cell r="AO4871" t="b">
            <v>0</v>
          </cell>
          <cell r="AP4871" t="b">
            <v>1</v>
          </cell>
          <cell r="AQ4871" t="str">
            <v>&lt;30</v>
          </cell>
        </row>
        <row r="4872">
          <cell r="C4872">
            <v>1462</v>
          </cell>
          <cell r="D4872">
            <v>8272</v>
          </cell>
          <cell r="E4872">
            <v>4721</v>
          </cell>
          <cell r="F4872">
            <v>0</v>
          </cell>
          <cell r="G4872">
            <v>12993</v>
          </cell>
          <cell r="H4872" t="str">
            <v>OXYBUTYNIN CHLORIDE TABLET</v>
          </cell>
          <cell r="I4872" t="str">
            <v xml:space="preserve">OXYBUTYNIN TAB 5MG Q/P 1000@  </v>
          </cell>
          <cell r="J4872" t="str">
            <v>QUALITEST</v>
          </cell>
          <cell r="K4872">
            <v>88.912499999999994</v>
          </cell>
          <cell r="L4872">
            <v>1155240.1125</v>
          </cell>
          <cell r="N4872">
            <v>10</v>
          </cell>
          <cell r="P4872" t="str">
            <v>OCR</v>
          </cell>
          <cell r="Q4872">
            <v>88.912540000000007</v>
          </cell>
          <cell r="R4872">
            <v>1155240.63222</v>
          </cell>
          <cell r="S4872" t="b">
            <v>0</v>
          </cell>
          <cell r="V4872">
            <v>0</v>
          </cell>
          <cell r="W4872">
            <v>-0.51971999999999996</v>
          </cell>
          <cell r="X4872">
            <v>12993</v>
          </cell>
          <cell r="Y4872">
            <v>0</v>
          </cell>
          <cell r="Z4872" t="b">
            <v>1</v>
          </cell>
          <cell r="AA4872" t="b">
            <v>0</v>
          </cell>
          <cell r="AD4872" t="str">
            <v>TABLET</v>
          </cell>
          <cell r="AE4872" t="str">
            <v>5 MG</v>
          </cell>
          <cell r="AF4872">
            <v>1000</v>
          </cell>
          <cell r="AG4872">
            <v>19380</v>
          </cell>
          <cell r="AH4872">
            <v>1996123</v>
          </cell>
          <cell r="AI4872">
            <v>19380</v>
          </cell>
          <cell r="AJ4872" t="str">
            <v>00603497532</v>
          </cell>
          <cell r="AK4872">
            <v>1000</v>
          </cell>
          <cell r="AL4872">
            <v>1</v>
          </cell>
          <cell r="AM4872">
            <v>0</v>
          </cell>
          <cell r="AN4872" t="str">
            <v>R</v>
          </cell>
          <cell r="AO4872" t="b">
            <v>0</v>
          </cell>
          <cell r="AP4872" t="b">
            <v>1</v>
          </cell>
          <cell r="AQ4872" t="str">
            <v>&lt;30</v>
          </cell>
        </row>
        <row r="4873">
          <cell r="C4873">
            <v>1462</v>
          </cell>
          <cell r="D4873">
            <v>8272</v>
          </cell>
          <cell r="E4873">
            <v>4721</v>
          </cell>
          <cell r="F4873">
            <v>0</v>
          </cell>
          <cell r="G4873">
            <v>12993</v>
          </cell>
          <cell r="H4873" t="str">
            <v>OXYBUTYNIN CHLORIDE TABLET</v>
          </cell>
          <cell r="I4873" t="str">
            <v xml:space="preserve">OXYBUTYNIN TAB 5MG U/S 1000@  </v>
          </cell>
          <cell r="J4873" t="str">
            <v>UPSHER-SMITH</v>
          </cell>
          <cell r="K4873">
            <v>95.757300000000001</v>
          </cell>
          <cell r="L4873">
            <v>1244174.5989000001</v>
          </cell>
          <cell r="M4873" t="str">
            <v>A</v>
          </cell>
          <cell r="N4873">
            <v>2226</v>
          </cell>
          <cell r="P4873" t="str">
            <v>OS</v>
          </cell>
          <cell r="Q4873">
            <v>95.757300000000001</v>
          </cell>
          <cell r="R4873">
            <v>1244174.5989000001</v>
          </cell>
          <cell r="S4873" t="b">
            <v>0</v>
          </cell>
          <cell r="V4873">
            <v>0</v>
          </cell>
          <cell r="W4873">
            <v>0</v>
          </cell>
          <cell r="X4873">
            <v>12993</v>
          </cell>
          <cell r="Y4873">
            <v>0</v>
          </cell>
          <cell r="Z4873" t="b">
            <v>0</v>
          </cell>
          <cell r="AA4873" t="b">
            <v>0</v>
          </cell>
          <cell r="AD4873" t="str">
            <v>TABLET</v>
          </cell>
          <cell r="AE4873" t="str">
            <v>5 MG</v>
          </cell>
          <cell r="AF4873">
            <v>1000</v>
          </cell>
          <cell r="AG4873">
            <v>19380</v>
          </cell>
          <cell r="AH4873">
            <v>1197250</v>
          </cell>
          <cell r="AI4873">
            <v>19380</v>
          </cell>
          <cell r="AJ4873" t="str">
            <v>00832003810</v>
          </cell>
          <cell r="AK4873">
            <v>1000</v>
          </cell>
          <cell r="AL4873">
            <v>1</v>
          </cell>
          <cell r="AM4873">
            <v>0</v>
          </cell>
          <cell r="AN4873" t="str">
            <v>R</v>
          </cell>
          <cell r="AO4873" t="b">
            <v>0</v>
          </cell>
          <cell r="AP4873" t="b">
            <v>1</v>
          </cell>
          <cell r="AQ4873" t="str">
            <v>30-60</v>
          </cell>
        </row>
        <row r="4874">
          <cell r="C4874">
            <v>2002</v>
          </cell>
          <cell r="D4874">
            <v>29964</v>
          </cell>
          <cell r="E4874">
            <v>22351</v>
          </cell>
          <cell r="F4874">
            <v>9027</v>
          </cell>
          <cell r="G4874">
            <v>61342</v>
          </cell>
          <cell r="H4874" t="str">
            <v>OXYCODONE HCL ORAL CONC</v>
          </cell>
          <cell r="I4874" t="str">
            <v xml:space="preserve">OXYCOD SOL 20MG/ML LANN 30ML  </v>
          </cell>
          <cell r="J4874" t="str">
            <v>LANNETT</v>
          </cell>
          <cell r="P4874" t="str">
            <v>OS,OCR</v>
          </cell>
          <cell r="Q4874">
            <v>56.192500000000003</v>
          </cell>
          <cell r="R4874">
            <v>3446960.335</v>
          </cell>
          <cell r="S4874" t="b">
            <v>1</v>
          </cell>
          <cell r="T4874">
            <v>0</v>
          </cell>
          <cell r="U4874">
            <v>0</v>
          </cell>
          <cell r="X4874">
            <v>60627</v>
          </cell>
          <cell r="Y4874">
            <v>0</v>
          </cell>
          <cell r="Z4874" t="b">
            <v>1</v>
          </cell>
          <cell r="AA4874" t="b">
            <v>0</v>
          </cell>
          <cell r="AB4874">
            <v>56.192500000000003</v>
          </cell>
          <cell r="AC4874">
            <v>0</v>
          </cell>
          <cell r="AD4874" t="str">
            <v>ORAL CONC</v>
          </cell>
          <cell r="AE4874" t="str">
            <v>20 MG/ML</v>
          </cell>
          <cell r="AF4874" t="str">
            <v>30ML</v>
          </cell>
          <cell r="AG4874">
            <v>16281</v>
          </cell>
          <cell r="AH4874">
            <v>3432044</v>
          </cell>
          <cell r="AI4874">
            <v>16281</v>
          </cell>
          <cell r="AJ4874" t="str">
            <v>00527142636</v>
          </cell>
          <cell r="AK4874">
            <v>30</v>
          </cell>
          <cell r="AL4874">
            <v>1</v>
          </cell>
          <cell r="AM4874">
            <v>0</v>
          </cell>
          <cell r="AN4874" t="str">
            <v>X</v>
          </cell>
          <cell r="AO4874" t="b">
            <v>0</v>
          </cell>
          <cell r="AP4874" t="b">
            <v>1</v>
          </cell>
          <cell r="AQ4874" t="str">
            <v>60-90</v>
          </cell>
        </row>
        <row r="4875">
          <cell r="C4875">
            <v>2002</v>
          </cell>
          <cell r="D4875">
            <v>29964</v>
          </cell>
          <cell r="E4875">
            <v>22351</v>
          </cell>
          <cell r="F4875">
            <v>9027</v>
          </cell>
          <cell r="G4875">
            <v>61342</v>
          </cell>
          <cell r="H4875" t="str">
            <v>OXYCODONE HCL ORAL CONC</v>
          </cell>
          <cell r="I4875" t="str">
            <v>OXYCOD OS CONC20MG/MLGLEN30ML@</v>
          </cell>
          <cell r="J4875" t="str">
            <v>GLENMARK</v>
          </cell>
          <cell r="K4875">
            <v>63.392000000000003</v>
          </cell>
          <cell r="L4875">
            <v>3888592.0639999998</v>
          </cell>
          <cell r="M4875" t="str">
            <v>INC,RAD</v>
          </cell>
          <cell r="N4875">
            <v>2476</v>
          </cell>
          <cell r="P4875" t="str">
            <v>RAD</v>
          </cell>
          <cell r="Q4875">
            <v>64.427499999999995</v>
          </cell>
          <cell r="R4875">
            <v>3952111.7050000001</v>
          </cell>
          <cell r="S4875" t="b">
            <v>0</v>
          </cell>
          <cell r="T4875">
            <v>0.14654900000000001</v>
          </cell>
          <cell r="U4875">
            <v>505151.37</v>
          </cell>
          <cell r="V4875">
            <v>1.6334000000000001E-2</v>
          </cell>
          <cell r="W4875">
            <v>-63519.641000000003</v>
          </cell>
          <cell r="X4875">
            <v>60627</v>
          </cell>
          <cell r="Y4875">
            <v>0</v>
          </cell>
          <cell r="Z4875" t="b">
            <v>0</v>
          </cell>
          <cell r="AA4875" t="b">
            <v>1</v>
          </cell>
          <cell r="AB4875">
            <v>55.630575</v>
          </cell>
          <cell r="AC4875">
            <v>-0.13653899999999999</v>
          </cell>
          <cell r="AD4875" t="str">
            <v>ORAL CONC</v>
          </cell>
          <cell r="AE4875" t="str">
            <v>20 MG/ML</v>
          </cell>
          <cell r="AF4875" t="str">
            <v>30ML</v>
          </cell>
          <cell r="AG4875">
            <v>16281</v>
          </cell>
          <cell r="AH4875">
            <v>1807445</v>
          </cell>
          <cell r="AI4875">
            <v>16281</v>
          </cell>
          <cell r="AJ4875" t="str">
            <v>68462034737</v>
          </cell>
          <cell r="AK4875">
            <v>30</v>
          </cell>
          <cell r="AL4875">
            <v>1</v>
          </cell>
          <cell r="AM4875">
            <v>0</v>
          </cell>
          <cell r="AN4875" t="str">
            <v>X</v>
          </cell>
          <cell r="AO4875" t="b">
            <v>0</v>
          </cell>
          <cell r="AP4875" t="b">
            <v>1</v>
          </cell>
        </row>
        <row r="4876">
          <cell r="C4876">
            <v>2002</v>
          </cell>
          <cell r="D4876">
            <v>29964</v>
          </cell>
          <cell r="E4876">
            <v>22351</v>
          </cell>
          <cell r="F4876">
            <v>9027</v>
          </cell>
          <cell r="G4876">
            <v>61342</v>
          </cell>
          <cell r="H4876" t="str">
            <v>OXYCODONE HCL ORAL CONC</v>
          </cell>
          <cell r="I4876" t="str">
            <v xml:space="preserve">OXYCOD OS 100MG/5ML MDL30ML@  </v>
          </cell>
          <cell r="J4876" t="str">
            <v>MAYNE (Libertas)</v>
          </cell>
          <cell r="Q4876">
            <v>65.75</v>
          </cell>
          <cell r="R4876">
            <v>4033236.5</v>
          </cell>
          <cell r="S4876" t="b">
            <v>0</v>
          </cell>
          <cell r="T4876">
            <v>0.17008400000000001</v>
          </cell>
          <cell r="U4876">
            <v>586276.16500000004</v>
          </cell>
          <cell r="X4876">
            <v>60627</v>
          </cell>
          <cell r="Y4876">
            <v>4</v>
          </cell>
          <cell r="Z4876" t="b">
            <v>0</v>
          </cell>
          <cell r="AA4876" t="b">
            <v>0</v>
          </cell>
          <cell r="AB4876">
            <v>55.630575</v>
          </cell>
          <cell r="AC4876">
            <v>-0.15390699999999999</v>
          </cell>
          <cell r="AD4876" t="str">
            <v>ORAL CONC</v>
          </cell>
          <cell r="AE4876" t="str">
            <v>20 MG/ML</v>
          </cell>
          <cell r="AF4876" t="str">
            <v>30ML</v>
          </cell>
          <cell r="AG4876">
            <v>16281</v>
          </cell>
          <cell r="AH4876">
            <v>3237690</v>
          </cell>
          <cell r="AI4876">
            <v>16281</v>
          </cell>
          <cell r="AJ4876" t="str">
            <v>68308002003</v>
          </cell>
          <cell r="AK4876">
            <v>30</v>
          </cell>
          <cell r="AL4876">
            <v>1</v>
          </cell>
          <cell r="AM4876">
            <v>0</v>
          </cell>
          <cell r="AN4876" t="str">
            <v>X</v>
          </cell>
          <cell r="AO4876" t="b">
            <v>0</v>
          </cell>
          <cell r="AP4876" t="b">
            <v>1</v>
          </cell>
          <cell r="AQ4876" t="str">
            <v>60-90</v>
          </cell>
        </row>
        <row r="4877">
          <cell r="C4877">
            <v>2002</v>
          </cell>
          <cell r="D4877">
            <v>29964</v>
          </cell>
          <cell r="E4877">
            <v>22351</v>
          </cell>
          <cell r="F4877">
            <v>9027</v>
          </cell>
          <cell r="G4877">
            <v>61342</v>
          </cell>
          <cell r="H4877" t="str">
            <v>OXYCODONE HCL ORAL CONC</v>
          </cell>
          <cell r="I4877" t="str">
            <v>OXYCODO O/S 100MG/5MLVIST30ML@</v>
          </cell>
          <cell r="J4877" t="str">
            <v>VISTA PHARM</v>
          </cell>
          <cell r="K4877">
            <v>105</v>
          </cell>
          <cell r="L4877">
            <v>6440910</v>
          </cell>
          <cell r="M4877" t="str">
            <v>OS,OCR</v>
          </cell>
          <cell r="N4877">
            <v>7345</v>
          </cell>
          <cell r="Q4877">
            <v>82.54</v>
          </cell>
          <cell r="R4877">
            <v>5063168.68</v>
          </cell>
          <cell r="S4877" t="b">
            <v>0</v>
          </cell>
          <cell r="T4877">
            <v>0.46887899999999999</v>
          </cell>
          <cell r="U4877">
            <v>1616208.345</v>
          </cell>
          <cell r="V4877">
            <v>-0.21390500000000001</v>
          </cell>
          <cell r="W4877">
            <v>1377741.32</v>
          </cell>
          <cell r="X4877">
            <v>60627</v>
          </cell>
          <cell r="Y4877">
            <v>0</v>
          </cell>
          <cell r="Z4877" t="b">
            <v>0</v>
          </cell>
          <cell r="AA4877" t="b">
            <v>0</v>
          </cell>
          <cell r="AB4877">
            <v>55.630575</v>
          </cell>
          <cell r="AC4877">
            <v>-0.32601599999999997</v>
          </cell>
          <cell r="AD4877" t="str">
            <v>ORAL CONC</v>
          </cell>
          <cell r="AE4877" t="str">
            <v>20 MG/ML</v>
          </cell>
          <cell r="AF4877" t="str">
            <v>30ML</v>
          </cell>
          <cell r="AG4877">
            <v>16281</v>
          </cell>
          <cell r="AH4877">
            <v>2010833</v>
          </cell>
          <cell r="AI4877">
            <v>16281</v>
          </cell>
          <cell r="AJ4877" t="str">
            <v>66689002530</v>
          </cell>
          <cell r="AK4877">
            <v>30</v>
          </cell>
          <cell r="AL4877">
            <v>1</v>
          </cell>
          <cell r="AM4877">
            <v>0</v>
          </cell>
          <cell r="AN4877" t="str">
            <v>X</v>
          </cell>
          <cell r="AO4877" t="b">
            <v>0</v>
          </cell>
          <cell r="AP4877" t="b">
            <v>1</v>
          </cell>
          <cell r="AQ4877" t="str">
            <v>30-60</v>
          </cell>
        </row>
        <row r="4878">
          <cell r="C4878">
            <v>2002</v>
          </cell>
          <cell r="D4878">
            <v>29964</v>
          </cell>
          <cell r="E4878">
            <v>22351</v>
          </cell>
          <cell r="F4878">
            <v>9027</v>
          </cell>
          <cell r="G4878">
            <v>61342</v>
          </cell>
          <cell r="H4878" t="str">
            <v>OXYCODONE HCL ORAL CONC</v>
          </cell>
          <cell r="I4878" t="str">
            <v>OXYCODONE OS 20MG/ML ROX 30ML@</v>
          </cell>
          <cell r="J4878" t="str">
            <v>ROXANE</v>
          </cell>
          <cell r="K4878">
            <v>123.5</v>
          </cell>
          <cell r="L4878">
            <v>7575737</v>
          </cell>
          <cell r="M4878" t="str">
            <v>AC</v>
          </cell>
          <cell r="N4878">
            <v>237</v>
          </cell>
          <cell r="Q4878">
            <v>123.5</v>
          </cell>
          <cell r="R4878">
            <v>7575737</v>
          </cell>
          <cell r="S4878" t="b">
            <v>0</v>
          </cell>
          <cell r="T4878">
            <v>1.197802</v>
          </cell>
          <cell r="U4878">
            <v>4128776.665</v>
          </cell>
          <cell r="V4878">
            <v>0</v>
          </cell>
          <cell r="W4878">
            <v>0</v>
          </cell>
          <cell r="X4878">
            <v>12125</v>
          </cell>
          <cell r="Y4878">
            <v>0</v>
          </cell>
          <cell r="Z4878" t="b">
            <v>0</v>
          </cell>
          <cell r="AA4878" t="b">
            <v>0</v>
          </cell>
          <cell r="AB4878">
            <v>55.630575</v>
          </cell>
          <cell r="AC4878">
            <v>-0.54954999999999998</v>
          </cell>
          <cell r="AD4878" t="str">
            <v>ORAL CONC</v>
          </cell>
          <cell r="AE4878" t="str">
            <v>20 MG/ML</v>
          </cell>
          <cell r="AF4878" t="str">
            <v>30ML</v>
          </cell>
          <cell r="AG4878">
            <v>16281</v>
          </cell>
          <cell r="AH4878">
            <v>2025732</v>
          </cell>
          <cell r="AI4878">
            <v>16281</v>
          </cell>
          <cell r="AJ4878" t="str">
            <v>00054052244</v>
          </cell>
          <cell r="AK4878">
            <v>30</v>
          </cell>
          <cell r="AL4878">
            <v>1</v>
          </cell>
          <cell r="AM4878">
            <v>0</v>
          </cell>
          <cell r="AN4878" t="str">
            <v>X</v>
          </cell>
          <cell r="AO4878" t="b">
            <v>0</v>
          </cell>
          <cell r="AP4878" t="b">
            <v>0</v>
          </cell>
        </row>
        <row r="4879">
          <cell r="C4879">
            <v>2003</v>
          </cell>
          <cell r="D4879">
            <v>24164</v>
          </cell>
          <cell r="E4879">
            <v>4180</v>
          </cell>
          <cell r="F4879">
            <v>7059</v>
          </cell>
          <cell r="G4879">
            <v>35403</v>
          </cell>
          <cell r="H4879" t="str">
            <v>OXYCODONE HCL SOLUTION</v>
          </cell>
          <cell r="I4879" t="str">
            <v>OXYCODONE OS 5MG/5ML ROX500ML@</v>
          </cell>
          <cell r="J4879" t="str">
            <v>ROXANE</v>
          </cell>
          <cell r="K4879">
            <v>53.09</v>
          </cell>
          <cell r="L4879">
            <v>1879545.27</v>
          </cell>
          <cell r="M4879" t="str">
            <v>A</v>
          </cell>
          <cell r="P4879" t="str">
            <v>A</v>
          </cell>
          <cell r="Q4879">
            <v>53.09</v>
          </cell>
          <cell r="R4879">
            <v>1879545.27</v>
          </cell>
          <cell r="S4879" t="b">
            <v>1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36856</v>
          </cell>
          <cell r="Y4879">
            <v>0</v>
          </cell>
          <cell r="Z4879" t="b">
            <v>0</v>
          </cell>
          <cell r="AA4879" t="b">
            <v>0</v>
          </cell>
          <cell r="AB4879">
            <v>53.09</v>
          </cell>
          <cell r="AC4879">
            <v>0</v>
          </cell>
          <cell r="AD4879" t="str">
            <v>SOLUTION</v>
          </cell>
          <cell r="AE4879" t="str">
            <v>5 MG/5 ML</v>
          </cell>
          <cell r="AF4879" t="str">
            <v>500ML</v>
          </cell>
          <cell r="AG4879">
            <v>16280</v>
          </cell>
          <cell r="AH4879">
            <v>3424355</v>
          </cell>
          <cell r="AI4879">
            <v>16280</v>
          </cell>
          <cell r="AJ4879" t="str">
            <v>00054039063</v>
          </cell>
          <cell r="AK4879">
            <v>500</v>
          </cell>
          <cell r="AL4879">
            <v>1</v>
          </cell>
          <cell r="AM4879">
            <v>0</v>
          </cell>
          <cell r="AN4879" t="str">
            <v>X</v>
          </cell>
          <cell r="AO4879" t="b">
            <v>0</v>
          </cell>
          <cell r="AP4879" t="b">
            <v>1</v>
          </cell>
          <cell r="AQ4879" t="str">
            <v>60-90</v>
          </cell>
        </row>
        <row r="4880">
          <cell r="C4880">
            <v>2003</v>
          </cell>
          <cell r="D4880">
            <v>24164</v>
          </cell>
          <cell r="E4880">
            <v>4180</v>
          </cell>
          <cell r="F4880">
            <v>7059</v>
          </cell>
          <cell r="G4880">
            <v>35403</v>
          </cell>
          <cell r="H4880" t="str">
            <v>OXYCODONE HCL SOLUTION</v>
          </cell>
          <cell r="I4880" t="str">
            <v xml:space="preserve">OXYCOD HCL 5MG/5ML VIST 500ML </v>
          </cell>
          <cell r="J4880" t="str">
            <v>VISTA PHARM</v>
          </cell>
          <cell r="Q4880">
            <v>99.72</v>
          </cell>
          <cell r="R4880">
            <v>3530387.16</v>
          </cell>
          <cell r="S4880" t="b">
            <v>0</v>
          </cell>
          <cell r="T4880">
            <v>0.87831899999999996</v>
          </cell>
          <cell r="U4880">
            <v>1650841.89</v>
          </cell>
          <cell r="X4880">
            <v>36856</v>
          </cell>
          <cell r="Y4880">
            <v>0</v>
          </cell>
          <cell r="Z4880" t="b">
            <v>0</v>
          </cell>
          <cell r="AA4880" t="b">
            <v>0</v>
          </cell>
          <cell r="AB4880">
            <v>52.559100000000001</v>
          </cell>
          <cell r="AC4880">
            <v>-0.47293299999999999</v>
          </cell>
          <cell r="AD4880" t="str">
            <v>SOLUTION</v>
          </cell>
          <cell r="AE4880" t="str">
            <v>5 MG/5 ML</v>
          </cell>
          <cell r="AF4880" t="str">
            <v>500ML</v>
          </cell>
          <cell r="AG4880">
            <v>16280</v>
          </cell>
          <cell r="AH4880">
            <v>1130921</v>
          </cell>
          <cell r="AI4880">
            <v>16280</v>
          </cell>
          <cell r="AJ4880" t="str">
            <v>66689040316</v>
          </cell>
          <cell r="AK4880">
            <v>500</v>
          </cell>
          <cell r="AL4880">
            <v>1</v>
          </cell>
          <cell r="AM4880">
            <v>0</v>
          </cell>
          <cell r="AN4880" t="str">
            <v>X</v>
          </cell>
          <cell r="AO4880" t="b">
            <v>0</v>
          </cell>
          <cell r="AP4880" t="b">
            <v>1</v>
          </cell>
          <cell r="AQ4880" t="str">
            <v>30-60</v>
          </cell>
        </row>
        <row r="4881">
          <cell r="C4881">
            <v>3197</v>
          </cell>
          <cell r="D4881">
            <v>117700</v>
          </cell>
          <cell r="E4881">
            <v>11376</v>
          </cell>
          <cell r="F4881">
            <v>60220</v>
          </cell>
          <cell r="G4881">
            <v>189296</v>
          </cell>
          <cell r="H4881" t="str">
            <v>OXYCODONE HCL TABLET</v>
          </cell>
          <cell r="I4881" t="str">
            <v xml:space="preserve">OXYCOD HYD TAB 20MG ZYD 100@  </v>
          </cell>
          <cell r="J4881" t="str">
            <v>ZYDUS</v>
          </cell>
          <cell r="K4881">
            <v>7.9005000000000001</v>
          </cell>
          <cell r="L4881">
            <v>1495533.048</v>
          </cell>
          <cell r="M4881" t="str">
            <v>A</v>
          </cell>
          <cell r="N4881">
            <v>48326</v>
          </cell>
          <cell r="P4881" t="str">
            <v>A</v>
          </cell>
          <cell r="Q4881">
            <v>7.9005000000000001</v>
          </cell>
          <cell r="R4881">
            <v>1495533.048</v>
          </cell>
          <cell r="S4881" t="b">
            <v>1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199416</v>
          </cell>
          <cell r="Y4881">
            <v>0</v>
          </cell>
          <cell r="Z4881" t="b">
            <v>1</v>
          </cell>
          <cell r="AA4881" t="b">
            <v>1</v>
          </cell>
          <cell r="AB4881">
            <v>7.9005000000000001</v>
          </cell>
          <cell r="AC4881">
            <v>0</v>
          </cell>
          <cell r="AD4881" t="str">
            <v>TABLET</v>
          </cell>
          <cell r="AE4881" t="str">
            <v>20 MG</v>
          </cell>
          <cell r="AF4881">
            <v>100</v>
          </cell>
          <cell r="AG4881">
            <v>21194</v>
          </cell>
          <cell r="AH4881">
            <v>1907112</v>
          </cell>
          <cell r="AI4881">
            <v>21194</v>
          </cell>
          <cell r="AJ4881" t="str">
            <v>68382079601</v>
          </cell>
          <cell r="AK4881">
            <v>100</v>
          </cell>
          <cell r="AL4881">
            <v>1</v>
          </cell>
          <cell r="AM4881">
            <v>0</v>
          </cell>
          <cell r="AN4881" t="str">
            <v>X</v>
          </cell>
          <cell r="AO4881" t="b">
            <v>0</v>
          </cell>
          <cell r="AP4881" t="b">
            <v>1</v>
          </cell>
          <cell r="AQ4881" t="str">
            <v>30-60</v>
          </cell>
        </row>
        <row r="4882">
          <cell r="C4882">
            <v>3197</v>
          </cell>
          <cell r="D4882">
            <v>117700</v>
          </cell>
          <cell r="E4882">
            <v>11376</v>
          </cell>
          <cell r="F4882">
            <v>60220</v>
          </cell>
          <cell r="G4882">
            <v>189296</v>
          </cell>
          <cell r="H4882" t="str">
            <v>OXYCODONE HCL TABLET</v>
          </cell>
          <cell r="I4882" t="str">
            <v xml:space="preserve">OXYCODONE TB 20MG CARA 100@   </v>
          </cell>
          <cell r="J4882" t="str">
            <v>SUN</v>
          </cell>
          <cell r="K4882">
            <v>13.916</v>
          </cell>
          <cell r="L4882">
            <v>2634243.1359999999</v>
          </cell>
          <cell r="M4882" t="str">
            <v>AC</v>
          </cell>
          <cell r="N4882">
            <v>565</v>
          </cell>
          <cell r="Q4882">
            <v>8.4377999999999993</v>
          </cell>
          <cell r="R4882">
            <v>1597241.7888</v>
          </cell>
          <cell r="S4882" t="b">
            <v>0</v>
          </cell>
          <cell r="T4882">
            <v>6.8007999999999999E-2</v>
          </cell>
          <cell r="U4882">
            <v>101708.7408</v>
          </cell>
          <cell r="V4882">
            <v>-0.39366200000000001</v>
          </cell>
          <cell r="W4882">
            <v>1037001.3472</v>
          </cell>
          <cell r="X4882">
            <v>199416</v>
          </cell>
          <cell r="Y4882">
            <v>12</v>
          </cell>
          <cell r="Z4882" t="b">
            <v>0</v>
          </cell>
          <cell r="AA4882" t="b">
            <v>0</v>
          </cell>
          <cell r="AB4882">
            <v>7.8214949999999996</v>
          </cell>
          <cell r="AC4882">
            <v>-7.3039999999999994E-2</v>
          </cell>
          <cell r="AD4882" t="str">
            <v>TABLET</v>
          </cell>
          <cell r="AE4882" t="str">
            <v>20 MG</v>
          </cell>
          <cell r="AF4882">
            <v>100</v>
          </cell>
          <cell r="AG4882">
            <v>21194</v>
          </cell>
          <cell r="AH4882">
            <v>2024735</v>
          </cell>
          <cell r="AI4882">
            <v>21194</v>
          </cell>
          <cell r="AJ4882" t="str">
            <v>57664037188</v>
          </cell>
          <cell r="AK4882">
            <v>100</v>
          </cell>
          <cell r="AL4882">
            <v>1</v>
          </cell>
          <cell r="AM4882">
            <v>0</v>
          </cell>
          <cell r="AN4882" t="str">
            <v>X</v>
          </cell>
          <cell r="AO4882" t="b">
            <v>0</v>
          </cell>
          <cell r="AP4882" t="b">
            <v>1</v>
          </cell>
        </row>
        <row r="4883">
          <cell r="C4883">
            <v>3197</v>
          </cell>
          <cell r="D4883">
            <v>117700</v>
          </cell>
          <cell r="E4883">
            <v>11376</v>
          </cell>
          <cell r="F4883">
            <v>60220</v>
          </cell>
          <cell r="G4883">
            <v>189296</v>
          </cell>
          <cell r="H4883" t="str">
            <v>OXYCODONE HCL TABLET</v>
          </cell>
          <cell r="I4883" t="str">
            <v>OXYCODONE HCI TAB 20MG AMN 100</v>
          </cell>
          <cell r="J4883" t="str">
            <v>AMNEAL</v>
          </cell>
          <cell r="Q4883">
            <v>11.078799999999999</v>
          </cell>
          <cell r="R4883">
            <v>2097172.5247999998</v>
          </cell>
          <cell r="S4883" t="b">
            <v>0</v>
          </cell>
          <cell r="T4883">
            <v>0.40228999999999998</v>
          </cell>
          <cell r="U4883">
            <v>601639.47679999995</v>
          </cell>
          <cell r="X4883">
            <v>199416</v>
          </cell>
          <cell r="Y4883">
            <v>8</v>
          </cell>
          <cell r="Z4883" t="b">
            <v>0</v>
          </cell>
          <cell r="AA4883" t="b">
            <v>0</v>
          </cell>
          <cell r="AB4883">
            <v>7.8214949999999996</v>
          </cell>
          <cell r="AC4883">
            <v>-0.294012</v>
          </cell>
          <cell r="AD4883" t="str">
            <v>TABLET</v>
          </cell>
          <cell r="AE4883" t="str">
            <v>20 MG</v>
          </cell>
          <cell r="AF4883">
            <v>100</v>
          </cell>
          <cell r="AG4883">
            <v>21194</v>
          </cell>
          <cell r="AH4883">
            <v>3426350</v>
          </cell>
          <cell r="AI4883">
            <v>21194</v>
          </cell>
          <cell r="AJ4883" t="str">
            <v>65162005010</v>
          </cell>
          <cell r="AK4883">
            <v>100</v>
          </cell>
          <cell r="AL4883">
            <v>1</v>
          </cell>
          <cell r="AM4883">
            <v>0</v>
          </cell>
          <cell r="AN4883" t="str">
            <v>X</v>
          </cell>
          <cell r="AO4883" t="b">
            <v>0</v>
          </cell>
          <cell r="AP4883" t="b">
            <v>1</v>
          </cell>
        </row>
        <row r="4884">
          <cell r="C4884">
            <v>3197</v>
          </cell>
          <cell r="D4884">
            <v>117700</v>
          </cell>
          <cell r="E4884">
            <v>11376</v>
          </cell>
          <cell r="F4884">
            <v>60220</v>
          </cell>
          <cell r="G4884">
            <v>189296</v>
          </cell>
          <cell r="H4884" t="str">
            <v>OXYCODONE HCL TABLET</v>
          </cell>
          <cell r="I4884" t="str">
            <v xml:space="preserve">OXYCOD HCL TAB 20MG RHOD 100@ </v>
          </cell>
          <cell r="J4884" t="str">
            <v>RHODES</v>
          </cell>
          <cell r="Q4884">
            <v>13.609500000000001</v>
          </cell>
          <cell r="R4884">
            <v>2576223.912</v>
          </cell>
          <cell r="S4884" t="b">
            <v>0</v>
          </cell>
          <cell r="T4884">
            <v>0.72261200000000003</v>
          </cell>
          <cell r="U4884">
            <v>1080690.8640000001</v>
          </cell>
          <cell r="X4884">
            <v>199416</v>
          </cell>
          <cell r="Y4884">
            <v>6</v>
          </cell>
          <cell r="Z4884" t="b">
            <v>0</v>
          </cell>
          <cell r="AA4884" t="b">
            <v>0</v>
          </cell>
          <cell r="AB4884">
            <v>7.8214949999999996</v>
          </cell>
          <cell r="AC4884">
            <v>-0.42529099999999997</v>
          </cell>
          <cell r="AD4884" t="str">
            <v>TABLET</v>
          </cell>
          <cell r="AE4884" t="str">
            <v>20 MG</v>
          </cell>
          <cell r="AF4884">
            <v>100</v>
          </cell>
          <cell r="AG4884">
            <v>21194</v>
          </cell>
          <cell r="AH4884">
            <v>3245529</v>
          </cell>
          <cell r="AI4884">
            <v>21194</v>
          </cell>
          <cell r="AJ4884" t="str">
            <v>42858000401</v>
          </cell>
          <cell r="AK4884">
            <v>100</v>
          </cell>
          <cell r="AL4884">
            <v>1</v>
          </cell>
          <cell r="AM4884">
            <v>0</v>
          </cell>
          <cell r="AN4884" t="str">
            <v>X</v>
          </cell>
          <cell r="AO4884" t="b">
            <v>1</v>
          </cell>
          <cell r="AP4884" t="b">
            <v>1</v>
          </cell>
          <cell r="AQ4884" t="str">
            <v>60-90</v>
          </cell>
        </row>
        <row r="4885">
          <cell r="C4885">
            <v>5872</v>
          </cell>
          <cell r="D4885">
            <v>375656</v>
          </cell>
          <cell r="E4885">
            <v>58260</v>
          </cell>
          <cell r="F4885">
            <v>292117</v>
          </cell>
          <cell r="G4885">
            <v>726033</v>
          </cell>
          <cell r="H4885" t="str">
            <v>OXYCODONE HCL TABLET</v>
          </cell>
          <cell r="I4885" t="str">
            <v xml:space="preserve">OXYCOD HYD TAB 10MG ZYD 100@  </v>
          </cell>
          <cell r="J4885" t="str">
            <v>ZYDUS</v>
          </cell>
          <cell r="K4885">
            <v>4.79</v>
          </cell>
          <cell r="L4885">
            <v>3477698.07</v>
          </cell>
          <cell r="M4885" t="str">
            <v>A</v>
          </cell>
          <cell r="N4885">
            <v>172918</v>
          </cell>
          <cell r="P4885" t="str">
            <v>A</v>
          </cell>
          <cell r="Q4885">
            <v>4.79</v>
          </cell>
          <cell r="R4885">
            <v>3477698.07</v>
          </cell>
          <cell r="S4885" t="b">
            <v>1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746864</v>
          </cell>
          <cell r="Y4885">
            <v>0</v>
          </cell>
          <cell r="Z4885" t="b">
            <v>1</v>
          </cell>
          <cell r="AA4885" t="b">
            <v>1</v>
          </cell>
          <cell r="AB4885">
            <v>4.79</v>
          </cell>
          <cell r="AC4885">
            <v>0</v>
          </cell>
          <cell r="AD4885" t="str">
            <v>TABLET</v>
          </cell>
          <cell r="AE4885" t="str">
            <v>10 MG</v>
          </cell>
          <cell r="AF4885">
            <v>100</v>
          </cell>
          <cell r="AG4885">
            <v>16291</v>
          </cell>
          <cell r="AH4885">
            <v>1907104</v>
          </cell>
          <cell r="AI4885">
            <v>16291</v>
          </cell>
          <cell r="AJ4885" t="str">
            <v>68382079401</v>
          </cell>
          <cell r="AK4885">
            <v>100</v>
          </cell>
          <cell r="AL4885">
            <v>1</v>
          </cell>
          <cell r="AM4885">
            <v>0</v>
          </cell>
          <cell r="AN4885" t="str">
            <v>X</v>
          </cell>
          <cell r="AO4885" t="b">
            <v>0</v>
          </cell>
          <cell r="AP4885" t="b">
            <v>1</v>
          </cell>
          <cell r="AQ4885" t="str">
            <v>30-60</v>
          </cell>
        </row>
        <row r="4886">
          <cell r="C4886">
            <v>5872</v>
          </cell>
          <cell r="D4886">
            <v>375656</v>
          </cell>
          <cell r="E4886">
            <v>58260</v>
          </cell>
          <cell r="F4886">
            <v>292117</v>
          </cell>
          <cell r="G4886">
            <v>726033</v>
          </cell>
          <cell r="H4886" t="str">
            <v>OXYCODONE HCL TABLET</v>
          </cell>
          <cell r="I4886" t="str">
            <v xml:space="preserve">OXYCODONE TB 10MG CARA 100@   </v>
          </cell>
          <cell r="J4886" t="str">
            <v>SUN</v>
          </cell>
          <cell r="K4886">
            <v>8.8000000000000007</v>
          </cell>
          <cell r="L4886">
            <v>6389090.4000000004</v>
          </cell>
          <cell r="M4886" t="str">
            <v>AC</v>
          </cell>
          <cell r="N4886">
            <v>2294</v>
          </cell>
          <cell r="Q4886">
            <v>5.1100000000000003</v>
          </cell>
          <cell r="R4886">
            <v>3710028.63</v>
          </cell>
          <cell r="S4886" t="b">
            <v>0</v>
          </cell>
          <cell r="T4886">
            <v>6.6805000000000003E-2</v>
          </cell>
          <cell r="U4886">
            <v>232330.56</v>
          </cell>
          <cell r="V4886">
            <v>-0.419319</v>
          </cell>
          <cell r="W4886">
            <v>2679061.77</v>
          </cell>
          <cell r="X4886">
            <v>746864</v>
          </cell>
          <cell r="Y4886">
            <v>12</v>
          </cell>
          <cell r="Z4886" t="b">
            <v>0</v>
          </cell>
          <cell r="AA4886" t="b">
            <v>0</v>
          </cell>
          <cell r="AB4886">
            <v>4.7420999999999998</v>
          </cell>
          <cell r="AC4886">
            <v>-7.1996000000000004E-2</v>
          </cell>
          <cell r="AD4886" t="str">
            <v>TABLET</v>
          </cell>
          <cell r="AE4886" t="str">
            <v>10 MG</v>
          </cell>
          <cell r="AF4886">
            <v>100</v>
          </cell>
          <cell r="AG4886">
            <v>16291</v>
          </cell>
          <cell r="AH4886">
            <v>2024727</v>
          </cell>
          <cell r="AI4886">
            <v>16291</v>
          </cell>
          <cell r="AJ4886" t="str">
            <v>57664037088</v>
          </cell>
          <cell r="AK4886">
            <v>100</v>
          </cell>
          <cell r="AL4886">
            <v>1</v>
          </cell>
          <cell r="AM4886">
            <v>0</v>
          </cell>
          <cell r="AN4886" t="str">
            <v>X</v>
          </cell>
          <cell r="AO4886" t="b">
            <v>0</v>
          </cell>
          <cell r="AP4886" t="b">
            <v>1</v>
          </cell>
        </row>
        <row r="4887">
          <cell r="C4887">
            <v>5872</v>
          </cell>
          <cell r="D4887">
            <v>375656</v>
          </cell>
          <cell r="E4887">
            <v>58260</v>
          </cell>
          <cell r="F4887">
            <v>292117</v>
          </cell>
          <cell r="G4887">
            <v>726033</v>
          </cell>
          <cell r="H4887" t="str">
            <v>OXYCODONE HCL TABLET</v>
          </cell>
          <cell r="I4887" t="str">
            <v>OXYCODONE HCI TAB 10MG AMN 100</v>
          </cell>
          <cell r="J4887" t="str">
            <v>AMNEAL</v>
          </cell>
          <cell r="Q4887">
            <v>6.1790000000000003</v>
          </cell>
          <cell r="R4887">
            <v>4486157.9069999997</v>
          </cell>
          <cell r="S4887" t="b">
            <v>0</v>
          </cell>
          <cell r="T4887">
            <v>0.28997899999999999</v>
          </cell>
          <cell r="U4887">
            <v>1008459.8370000001</v>
          </cell>
          <cell r="X4887">
            <v>746864</v>
          </cell>
          <cell r="Y4887">
            <v>8</v>
          </cell>
          <cell r="Z4887" t="b">
            <v>0</v>
          </cell>
          <cell r="AA4887" t="b">
            <v>0</v>
          </cell>
          <cell r="AB4887">
            <v>4.7420999999999998</v>
          </cell>
          <cell r="AC4887">
            <v>-0.232545</v>
          </cell>
          <cell r="AD4887" t="str">
            <v>TABLET</v>
          </cell>
          <cell r="AE4887" t="str">
            <v>10 MG</v>
          </cell>
          <cell r="AF4887">
            <v>100</v>
          </cell>
          <cell r="AG4887">
            <v>16291</v>
          </cell>
          <cell r="AH4887">
            <v>3426343</v>
          </cell>
          <cell r="AI4887">
            <v>16291</v>
          </cell>
          <cell r="AJ4887" t="str">
            <v>65162004810</v>
          </cell>
          <cell r="AK4887">
            <v>100</v>
          </cell>
          <cell r="AL4887">
            <v>1</v>
          </cell>
          <cell r="AM4887">
            <v>0</v>
          </cell>
          <cell r="AN4887" t="str">
            <v>X</v>
          </cell>
          <cell r="AO4887" t="b">
            <v>0</v>
          </cell>
          <cell r="AP4887" t="b">
            <v>1</v>
          </cell>
        </row>
        <row r="4888">
          <cell r="C4888">
            <v>5872</v>
          </cell>
          <cell r="D4888">
            <v>375656</v>
          </cell>
          <cell r="E4888">
            <v>58260</v>
          </cell>
          <cell r="F4888">
            <v>292117</v>
          </cell>
          <cell r="G4888">
            <v>726033</v>
          </cell>
          <cell r="H4888" t="str">
            <v>OXYCODONE HCL TABLET</v>
          </cell>
          <cell r="I4888" t="str">
            <v xml:space="preserve">OXYCOD HCL TAB 10MG RHOD 100@ </v>
          </cell>
          <cell r="J4888" t="str">
            <v>RHODES</v>
          </cell>
          <cell r="Q4888">
            <v>8.3234999999999992</v>
          </cell>
          <cell r="R4888">
            <v>6043135.6754999999</v>
          </cell>
          <cell r="S4888" t="b">
            <v>0</v>
          </cell>
          <cell r="T4888">
            <v>0.73768199999999995</v>
          </cell>
          <cell r="U4888">
            <v>2565437.6055000001</v>
          </cell>
          <cell r="X4888">
            <v>746864</v>
          </cell>
          <cell r="Y4888">
            <v>6</v>
          </cell>
          <cell r="Z4888" t="b">
            <v>0</v>
          </cell>
          <cell r="AA4888" t="b">
            <v>0</v>
          </cell>
          <cell r="AB4888">
            <v>4.7420999999999998</v>
          </cell>
          <cell r="AC4888">
            <v>-0.43027500000000002</v>
          </cell>
          <cell r="AD4888" t="str">
            <v>TABLET</v>
          </cell>
          <cell r="AE4888" t="str">
            <v>10 MG</v>
          </cell>
          <cell r="AF4888">
            <v>100</v>
          </cell>
          <cell r="AG4888">
            <v>16291</v>
          </cell>
          <cell r="AH4888">
            <v>3245487</v>
          </cell>
          <cell r="AI4888">
            <v>16291</v>
          </cell>
          <cell r="AJ4888" t="str">
            <v>42858000201</v>
          </cell>
          <cell r="AK4888">
            <v>100</v>
          </cell>
          <cell r="AL4888">
            <v>1</v>
          </cell>
          <cell r="AM4888">
            <v>0</v>
          </cell>
          <cell r="AN4888" t="str">
            <v>X</v>
          </cell>
          <cell r="AO4888" t="b">
            <v>1</v>
          </cell>
          <cell r="AP4888" t="b">
            <v>1</v>
          </cell>
          <cell r="AQ4888" t="str">
            <v>60-90</v>
          </cell>
        </row>
        <row r="4889">
          <cell r="C4889">
            <v>9195</v>
          </cell>
          <cell r="D4889">
            <v>3288</v>
          </cell>
          <cell r="E4889">
            <v>64</v>
          </cell>
          <cell r="F4889">
            <v>1740</v>
          </cell>
          <cell r="G4889">
            <v>5092</v>
          </cell>
          <cell r="H4889" t="str">
            <v>OXYCODONE HCL/ASPIRIN TABLET</v>
          </cell>
          <cell r="I4889" t="str">
            <v>OXYCOD+ASP 4.8355/325 MYLN 100</v>
          </cell>
          <cell r="J4889" t="str">
            <v>MYLAN</v>
          </cell>
          <cell r="P4889" t="str">
            <v>A</v>
          </cell>
          <cell r="Q4889">
            <v>18.236799999999999</v>
          </cell>
          <cell r="R4889">
            <v>92861.785600000003</v>
          </cell>
          <cell r="S4889" t="b">
            <v>1</v>
          </cell>
          <cell r="T4889">
            <v>0</v>
          </cell>
          <cell r="U4889">
            <v>0</v>
          </cell>
          <cell r="X4889">
            <v>5004</v>
          </cell>
          <cell r="Y4889">
            <v>0</v>
          </cell>
          <cell r="Z4889" t="b">
            <v>1</v>
          </cell>
          <cell r="AA4889" t="b">
            <v>1</v>
          </cell>
          <cell r="AB4889">
            <v>18.236799999999999</v>
          </cell>
          <cell r="AC4889">
            <v>0</v>
          </cell>
          <cell r="AD4889" t="str">
            <v>TABLET</v>
          </cell>
          <cell r="AE4889" t="str">
            <v>4.8355-325</v>
          </cell>
          <cell r="AF4889">
            <v>100</v>
          </cell>
          <cell r="AG4889">
            <v>26836</v>
          </cell>
          <cell r="AH4889">
            <v>2133817</v>
          </cell>
          <cell r="AI4889">
            <v>26836</v>
          </cell>
          <cell r="AJ4889" t="str">
            <v>00378611701</v>
          </cell>
          <cell r="AK4889">
            <v>100</v>
          </cell>
          <cell r="AL4889">
            <v>1</v>
          </cell>
          <cell r="AM4889">
            <v>0</v>
          </cell>
          <cell r="AN4889" t="str">
            <v>X</v>
          </cell>
          <cell r="AO4889" t="b">
            <v>0</v>
          </cell>
          <cell r="AP4889" t="b">
            <v>0</v>
          </cell>
        </row>
        <row r="4890">
          <cell r="C4890">
            <v>9195</v>
          </cell>
          <cell r="D4890">
            <v>3288</v>
          </cell>
          <cell r="E4890">
            <v>64</v>
          </cell>
          <cell r="F4890">
            <v>1740</v>
          </cell>
          <cell r="G4890">
            <v>5092</v>
          </cell>
          <cell r="H4890" t="str">
            <v>OXYCODONE HCL/ASPIRIN TABLET</v>
          </cell>
          <cell r="I4890" t="str">
            <v>OXYCOD+ASA 4.8/325MG TBWAT100@</v>
          </cell>
          <cell r="J4890" t="str">
            <v>ACTAVIS</v>
          </cell>
          <cell r="K4890">
            <v>50.914999999999999</v>
          </cell>
          <cell r="L4890">
            <v>259259.18</v>
          </cell>
          <cell r="M4890" t="str">
            <v>AC</v>
          </cell>
          <cell r="N4890">
            <v>1159</v>
          </cell>
          <cell r="Q4890">
            <v>40.249699999999997</v>
          </cell>
          <cell r="R4890">
            <v>204951.4724</v>
          </cell>
          <cell r="S4890" t="b">
            <v>0</v>
          </cell>
          <cell r="T4890">
            <v>1.2070590000000001</v>
          </cell>
          <cell r="U4890">
            <v>112089.6868</v>
          </cell>
          <cell r="V4890">
            <v>-0.20947299999999999</v>
          </cell>
          <cell r="W4890">
            <v>54307.707600000002</v>
          </cell>
          <cell r="X4890">
            <v>5004</v>
          </cell>
          <cell r="Y4890">
            <v>0</v>
          </cell>
          <cell r="Z4890" t="b">
            <v>0</v>
          </cell>
          <cell r="AA4890" t="b">
            <v>0</v>
          </cell>
          <cell r="AB4890">
            <v>18.054431999999998</v>
          </cell>
          <cell r="AC4890">
            <v>-0.55143900000000001</v>
          </cell>
          <cell r="AD4890" t="str">
            <v>TABLET</v>
          </cell>
          <cell r="AE4890" t="str">
            <v>4.8355-325</v>
          </cell>
          <cell r="AF4890">
            <v>100</v>
          </cell>
          <cell r="AG4890">
            <v>26836</v>
          </cell>
          <cell r="AH4890">
            <v>2222396</v>
          </cell>
          <cell r="AI4890">
            <v>26836</v>
          </cell>
          <cell r="AJ4890" t="str">
            <v>00591355101</v>
          </cell>
          <cell r="AK4890">
            <v>100</v>
          </cell>
          <cell r="AL4890">
            <v>1</v>
          </cell>
          <cell r="AM4890">
            <v>0</v>
          </cell>
          <cell r="AN4890" t="str">
            <v>X</v>
          </cell>
          <cell r="AO4890" t="b">
            <v>0</v>
          </cell>
          <cell r="AP4890" t="b">
            <v>1</v>
          </cell>
        </row>
        <row r="4891">
          <cell r="C4891">
            <v>4663</v>
          </cell>
          <cell r="D4891">
            <v>187160</v>
          </cell>
          <cell r="E4891">
            <v>0</v>
          </cell>
          <cell r="F4891">
            <v>0</v>
          </cell>
          <cell r="G4891">
            <v>187160</v>
          </cell>
          <cell r="H4891" t="str">
            <v>OXYMETAZOLINE HCL SPRAY OTC</v>
          </cell>
          <cell r="I4891" t="str">
            <v>NASAL DECON SPR 12HR MMP 15ML@</v>
          </cell>
          <cell r="J4891" t="str">
            <v>MAJOR</v>
          </cell>
          <cell r="K4891">
            <v>0.61460000000000004</v>
          </cell>
          <cell r="L4891">
            <v>115028.53599999999</v>
          </cell>
          <cell r="M4891" t="str">
            <v>A</v>
          </cell>
          <cell r="N4891">
            <v>57739</v>
          </cell>
          <cell r="P4891" t="str">
            <v>OS</v>
          </cell>
          <cell r="Q4891">
            <v>0.7046</v>
          </cell>
          <cell r="R4891">
            <v>131872.93599999999</v>
          </cell>
          <cell r="S4891" t="b">
            <v>1</v>
          </cell>
          <cell r="T4891">
            <v>0</v>
          </cell>
          <cell r="U4891">
            <v>0</v>
          </cell>
          <cell r="V4891">
            <v>0.14643600000000001</v>
          </cell>
          <cell r="W4891">
            <v>-16844.400000000001</v>
          </cell>
          <cell r="X4891">
            <v>187160</v>
          </cell>
          <cell r="Y4891">
            <v>8</v>
          </cell>
          <cell r="Z4891" t="b">
            <v>0</v>
          </cell>
          <cell r="AA4891" t="b">
            <v>0</v>
          </cell>
          <cell r="AB4891">
            <v>0.7046</v>
          </cell>
          <cell r="AC4891">
            <v>0</v>
          </cell>
          <cell r="AD4891" t="str">
            <v>SPRAY</v>
          </cell>
          <cell r="AE4891">
            <v>5.0000000000000001E-4</v>
          </cell>
          <cell r="AF4891" t="str">
            <v>15ML</v>
          </cell>
          <cell r="AG4891">
            <v>34062</v>
          </cell>
          <cell r="AH4891">
            <v>1433788</v>
          </cell>
          <cell r="AI4891">
            <v>34062</v>
          </cell>
          <cell r="AJ4891" t="str">
            <v>00904571135</v>
          </cell>
          <cell r="AK4891">
            <v>15</v>
          </cell>
          <cell r="AL4891">
            <v>1</v>
          </cell>
          <cell r="AM4891">
            <v>0</v>
          </cell>
          <cell r="AN4891" t="str">
            <v>N</v>
          </cell>
          <cell r="AO4891" t="b">
            <v>0</v>
          </cell>
          <cell r="AP4891" t="b">
            <v>0</v>
          </cell>
          <cell r="AQ4891" t="str">
            <v>30-60</v>
          </cell>
        </row>
        <row r="4892">
          <cell r="C4892">
            <v>4663</v>
          </cell>
          <cell r="D4892">
            <v>187160</v>
          </cell>
          <cell r="E4892">
            <v>0</v>
          </cell>
          <cell r="F4892">
            <v>0</v>
          </cell>
          <cell r="G4892">
            <v>187160</v>
          </cell>
          <cell r="H4892" t="str">
            <v>OXYMETAZOLINE HCL SPRAY OTC</v>
          </cell>
          <cell r="I4892" t="str">
            <v xml:space="preserve">NASAL SPR MAX/STR TAR 0.5OZ@  </v>
          </cell>
          <cell r="J4892" t="str">
            <v>TARO</v>
          </cell>
          <cell r="N4892">
            <v>3</v>
          </cell>
          <cell r="Q4892">
            <v>1.4113</v>
          </cell>
          <cell r="R4892">
            <v>264138.908</v>
          </cell>
          <cell r="S4892" t="b">
            <v>0</v>
          </cell>
          <cell r="T4892">
            <v>1.00298</v>
          </cell>
          <cell r="U4892">
            <v>132265.97200000001</v>
          </cell>
          <cell r="X4892">
            <v>187160</v>
          </cell>
          <cell r="Y4892">
            <v>0</v>
          </cell>
          <cell r="Z4892" t="b">
            <v>0</v>
          </cell>
          <cell r="AA4892" t="b">
            <v>0</v>
          </cell>
          <cell r="AB4892">
            <v>0.69755400000000001</v>
          </cell>
          <cell r="AC4892">
            <v>-0.50573599999999996</v>
          </cell>
          <cell r="AD4892" t="str">
            <v>SPRAY</v>
          </cell>
          <cell r="AE4892">
            <v>5.0000000000000001E-4</v>
          </cell>
          <cell r="AF4892" t="str">
            <v>15ML</v>
          </cell>
          <cell r="AG4892">
            <v>34062</v>
          </cell>
          <cell r="AH4892">
            <v>1326727</v>
          </cell>
          <cell r="AI4892">
            <v>34062</v>
          </cell>
          <cell r="AJ4892" t="str">
            <v>51672203005</v>
          </cell>
          <cell r="AK4892">
            <v>15</v>
          </cell>
          <cell r="AL4892">
            <v>1</v>
          </cell>
          <cell r="AM4892">
            <v>0</v>
          </cell>
          <cell r="AN4892" t="str">
            <v>N</v>
          </cell>
          <cell r="AO4892" t="b">
            <v>0</v>
          </cell>
          <cell r="AP4892" t="b">
            <v>1</v>
          </cell>
          <cell r="AQ4892" t="str">
            <v>30-60</v>
          </cell>
        </row>
        <row r="4893">
          <cell r="C4893">
            <v>9045</v>
          </cell>
          <cell r="D4893">
            <v>9188</v>
          </cell>
          <cell r="E4893">
            <v>72</v>
          </cell>
          <cell r="F4893">
            <v>6410</v>
          </cell>
          <cell r="G4893">
            <v>15670</v>
          </cell>
          <cell r="H4893" t="str">
            <v>OXYMORPHONE HCL TAB ER 12H</v>
          </cell>
          <cell r="I4893" t="str">
            <v xml:space="preserve">OXYMORPH ER TB 15MG GPC 100@  </v>
          </cell>
          <cell r="J4893" t="str">
            <v>GLOBAL</v>
          </cell>
          <cell r="K4893">
            <v>137.6628</v>
          </cell>
          <cell r="L4893">
            <v>2157176.0759999999</v>
          </cell>
          <cell r="M4893" t="str">
            <v>A</v>
          </cell>
          <cell r="N4893">
            <v>3182</v>
          </cell>
          <cell r="P4893" t="str">
            <v>A</v>
          </cell>
          <cell r="Q4893">
            <v>137.6628</v>
          </cell>
          <cell r="R4893">
            <v>2157176.0759999999</v>
          </cell>
          <cell r="S4893" t="b">
            <v>1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15628</v>
          </cell>
          <cell r="Y4893">
            <v>0</v>
          </cell>
          <cell r="Z4893" t="b">
            <v>1</v>
          </cell>
          <cell r="AA4893" t="b">
            <v>1</v>
          </cell>
          <cell r="AB4893">
            <v>137.6628</v>
          </cell>
          <cell r="AC4893">
            <v>0</v>
          </cell>
          <cell r="AD4893" t="str">
            <v>TAB ER 12H</v>
          </cell>
          <cell r="AE4893" t="str">
            <v>15 MG</v>
          </cell>
          <cell r="AF4893">
            <v>100</v>
          </cell>
          <cell r="AG4893">
            <v>99493</v>
          </cell>
          <cell r="AH4893">
            <v>1875095</v>
          </cell>
          <cell r="AI4893">
            <v>99493</v>
          </cell>
          <cell r="AJ4893" t="str">
            <v>00115131601</v>
          </cell>
          <cell r="AK4893">
            <v>100</v>
          </cell>
          <cell r="AL4893">
            <v>1</v>
          </cell>
          <cell r="AM4893">
            <v>0</v>
          </cell>
          <cell r="AN4893" t="str">
            <v>X</v>
          </cell>
          <cell r="AO4893" t="b">
            <v>0</v>
          </cell>
          <cell r="AP4893" t="b">
            <v>1</v>
          </cell>
          <cell r="AQ4893" t="str">
            <v>30-60</v>
          </cell>
        </row>
        <row r="4894">
          <cell r="C4894">
            <v>9046</v>
          </cell>
          <cell r="D4894">
            <v>1268</v>
          </cell>
          <cell r="E4894">
            <v>12</v>
          </cell>
          <cell r="F4894">
            <v>761</v>
          </cell>
          <cell r="G4894">
            <v>2041</v>
          </cell>
          <cell r="H4894" t="str">
            <v>OXYMORPHONE HCL TAB ER 12H</v>
          </cell>
          <cell r="I4894" t="str">
            <v xml:space="preserve">OXYMORPH ER TB 7.5MG GPC 100@ </v>
          </cell>
          <cell r="J4894" t="str">
            <v>GLOBAL</v>
          </cell>
          <cell r="K4894">
            <v>75.153099999999995</v>
          </cell>
          <cell r="L4894">
            <v>153387.47709999999</v>
          </cell>
          <cell r="M4894" t="str">
            <v>A</v>
          </cell>
          <cell r="N4894">
            <v>527</v>
          </cell>
          <cell r="P4894" t="str">
            <v>A</v>
          </cell>
          <cell r="Q4894">
            <v>75.153099999999995</v>
          </cell>
          <cell r="R4894">
            <v>153387.47709999999</v>
          </cell>
          <cell r="S4894" t="b">
            <v>1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2156</v>
          </cell>
          <cell r="Y4894">
            <v>0</v>
          </cell>
          <cell r="Z4894" t="b">
            <v>1</v>
          </cell>
          <cell r="AA4894" t="b">
            <v>1</v>
          </cell>
          <cell r="AB4894">
            <v>75.153099999999995</v>
          </cell>
          <cell r="AC4894">
            <v>0</v>
          </cell>
          <cell r="AD4894" t="str">
            <v>TAB ER 12H</v>
          </cell>
          <cell r="AE4894" t="str">
            <v>7.5 MG</v>
          </cell>
          <cell r="AF4894">
            <v>100</v>
          </cell>
          <cell r="AG4894">
            <v>99492</v>
          </cell>
          <cell r="AH4894">
            <v>1877901</v>
          </cell>
          <cell r="AI4894">
            <v>99492</v>
          </cell>
          <cell r="AJ4894" t="str">
            <v>00115131501</v>
          </cell>
          <cell r="AK4894">
            <v>100</v>
          </cell>
          <cell r="AL4894">
            <v>1</v>
          </cell>
          <cell r="AM4894">
            <v>0</v>
          </cell>
          <cell r="AN4894" t="str">
            <v>X</v>
          </cell>
          <cell r="AO4894" t="b">
            <v>0</v>
          </cell>
          <cell r="AP4894" t="b">
            <v>1</v>
          </cell>
          <cell r="AQ4894" t="str">
            <v>30-60</v>
          </cell>
        </row>
        <row r="4895">
          <cell r="C4895">
            <v>10663</v>
          </cell>
          <cell r="D4895">
            <v>8256</v>
          </cell>
          <cell r="E4895">
            <v>0</v>
          </cell>
          <cell r="F4895">
            <v>0</v>
          </cell>
          <cell r="G4895">
            <v>8256</v>
          </cell>
          <cell r="H4895" t="str">
            <v>OXYMORPHONE HCL TAB ER 12H</v>
          </cell>
          <cell r="I4895" t="str">
            <v xml:space="preserve">OXYMORPH ER TB 10MG GPC 100@  </v>
          </cell>
          <cell r="J4895" t="str">
            <v>GLOBAL</v>
          </cell>
          <cell r="K4895">
            <v>89.004499999999993</v>
          </cell>
          <cell r="L4895">
            <v>734821.152</v>
          </cell>
          <cell r="M4895" t="str">
            <v>A</v>
          </cell>
          <cell r="N4895">
            <v>2013</v>
          </cell>
          <cell r="P4895" t="str">
            <v>OS</v>
          </cell>
          <cell r="Q4895">
            <v>89.004499999999993</v>
          </cell>
          <cell r="R4895">
            <v>734821.152</v>
          </cell>
          <cell r="S4895" t="b">
            <v>1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8256</v>
          </cell>
          <cell r="Y4895">
            <v>0</v>
          </cell>
          <cell r="Z4895" t="b">
            <v>0</v>
          </cell>
          <cell r="AA4895" t="b">
            <v>0</v>
          </cell>
          <cell r="AB4895">
            <v>89.004499999999993</v>
          </cell>
          <cell r="AC4895">
            <v>0</v>
          </cell>
          <cell r="AD4895" t="str">
            <v>TAB ER 12H</v>
          </cell>
          <cell r="AE4895" t="str">
            <v>10 MG</v>
          </cell>
          <cell r="AF4895">
            <v>100</v>
          </cell>
          <cell r="AG4895">
            <v>27248</v>
          </cell>
          <cell r="AH4895">
            <v>1874908</v>
          </cell>
          <cell r="AI4895">
            <v>27248</v>
          </cell>
          <cell r="AJ4895" t="str">
            <v>00115123201</v>
          </cell>
          <cell r="AK4895">
            <v>100</v>
          </cell>
          <cell r="AL4895">
            <v>1</v>
          </cell>
          <cell r="AM4895">
            <v>0</v>
          </cell>
          <cell r="AN4895" t="str">
            <v>X</v>
          </cell>
          <cell r="AO4895" t="b">
            <v>0</v>
          </cell>
          <cell r="AP4895" t="b">
            <v>1</v>
          </cell>
          <cell r="AQ4895" t="str">
            <v>30-60</v>
          </cell>
        </row>
        <row r="4896">
          <cell r="C4896">
            <v>10664</v>
          </cell>
          <cell r="D4896">
            <v>11084</v>
          </cell>
          <cell r="E4896">
            <v>0</v>
          </cell>
          <cell r="F4896">
            <v>0</v>
          </cell>
          <cell r="G4896">
            <v>11084</v>
          </cell>
          <cell r="H4896" t="str">
            <v>OXYMORPHONE HCL TAB ER 12H</v>
          </cell>
          <cell r="I4896" t="str">
            <v xml:space="preserve">OXYMORPH ER TB 20MG GPC 100@  </v>
          </cell>
          <cell r="J4896" t="str">
            <v>GLOBAL</v>
          </cell>
          <cell r="K4896">
            <v>156.3039</v>
          </cell>
          <cell r="L4896">
            <v>1732472.4276000001</v>
          </cell>
          <cell r="M4896" t="str">
            <v>A</v>
          </cell>
          <cell r="N4896">
            <v>1689</v>
          </cell>
          <cell r="P4896" t="str">
            <v>OS</v>
          </cell>
          <cell r="Q4896">
            <v>156.3039</v>
          </cell>
          <cell r="R4896">
            <v>1732472.4276000001</v>
          </cell>
          <cell r="S4896" t="b">
            <v>1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11084</v>
          </cell>
          <cell r="Y4896">
            <v>0</v>
          </cell>
          <cell r="Z4896" t="b">
            <v>0</v>
          </cell>
          <cell r="AA4896" t="b">
            <v>0</v>
          </cell>
          <cell r="AB4896">
            <v>156.3039</v>
          </cell>
          <cell r="AC4896">
            <v>0</v>
          </cell>
          <cell r="AD4896" t="str">
            <v>TAB ER 12H</v>
          </cell>
          <cell r="AE4896" t="str">
            <v>20 MG</v>
          </cell>
          <cell r="AF4896">
            <v>100</v>
          </cell>
          <cell r="AG4896">
            <v>27249</v>
          </cell>
          <cell r="AH4896">
            <v>1875905</v>
          </cell>
          <cell r="AI4896">
            <v>27249</v>
          </cell>
          <cell r="AJ4896" t="str">
            <v>00115123301</v>
          </cell>
          <cell r="AK4896">
            <v>100</v>
          </cell>
          <cell r="AL4896">
            <v>1</v>
          </cell>
          <cell r="AM4896">
            <v>0</v>
          </cell>
          <cell r="AN4896" t="str">
            <v>X</v>
          </cell>
          <cell r="AO4896" t="b">
            <v>0</v>
          </cell>
          <cell r="AP4896" t="b">
            <v>1</v>
          </cell>
          <cell r="AQ4896" t="str">
            <v>30-60</v>
          </cell>
        </row>
        <row r="4897">
          <cell r="C4897">
            <v>10665</v>
          </cell>
          <cell r="D4897">
            <v>6432</v>
          </cell>
          <cell r="E4897">
            <v>0</v>
          </cell>
          <cell r="F4897">
            <v>0</v>
          </cell>
          <cell r="G4897">
            <v>6432</v>
          </cell>
          <cell r="H4897" t="str">
            <v>OXYMORPHONE HCL TAB ER 12H</v>
          </cell>
          <cell r="I4897" t="str">
            <v xml:space="preserve">OXYMORPH ER TB 30MG GPC 100@  </v>
          </cell>
          <cell r="J4897" t="str">
            <v>GLOBAL</v>
          </cell>
          <cell r="K4897">
            <v>234.43180000000001</v>
          </cell>
          <cell r="L4897">
            <v>1507865.3376</v>
          </cell>
          <cell r="M4897" t="str">
            <v>A</v>
          </cell>
          <cell r="N4897">
            <v>2050</v>
          </cell>
          <cell r="P4897" t="str">
            <v>OS</v>
          </cell>
          <cell r="Q4897">
            <v>234.43180000000001</v>
          </cell>
          <cell r="R4897">
            <v>1507865.3376</v>
          </cell>
          <cell r="S4897" t="b">
            <v>1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6432</v>
          </cell>
          <cell r="Y4897">
            <v>0</v>
          </cell>
          <cell r="Z4897" t="b">
            <v>0</v>
          </cell>
          <cell r="AA4897" t="b">
            <v>0</v>
          </cell>
          <cell r="AB4897">
            <v>234.43180000000001</v>
          </cell>
          <cell r="AC4897">
            <v>0</v>
          </cell>
          <cell r="AD4897" t="str">
            <v>TAB ER 12H</v>
          </cell>
          <cell r="AE4897" t="str">
            <v>30 MG</v>
          </cell>
          <cell r="AF4897">
            <v>100</v>
          </cell>
          <cell r="AG4897">
            <v>99494</v>
          </cell>
          <cell r="AH4897">
            <v>1876093</v>
          </cell>
          <cell r="AI4897">
            <v>99494</v>
          </cell>
          <cell r="AJ4897" t="str">
            <v>00115131701</v>
          </cell>
          <cell r="AK4897">
            <v>100</v>
          </cell>
          <cell r="AL4897">
            <v>1</v>
          </cell>
          <cell r="AM4897">
            <v>0</v>
          </cell>
          <cell r="AN4897" t="str">
            <v>X</v>
          </cell>
          <cell r="AO4897" t="b">
            <v>0</v>
          </cell>
          <cell r="AP4897" t="b">
            <v>1</v>
          </cell>
          <cell r="AQ4897" t="str">
            <v>30-60</v>
          </cell>
        </row>
        <row r="4898">
          <cell r="C4898">
            <v>10666</v>
          </cell>
          <cell r="D4898">
            <v>14452</v>
          </cell>
          <cell r="E4898">
            <v>0</v>
          </cell>
          <cell r="F4898">
            <v>0</v>
          </cell>
          <cell r="G4898">
            <v>14452</v>
          </cell>
          <cell r="H4898" t="str">
            <v>OXYMORPHONE HCL TAB ER 12H</v>
          </cell>
          <cell r="I4898" t="str">
            <v xml:space="preserve">OXYMORPH ER TB 40MG GPC 100@  </v>
          </cell>
          <cell r="J4898" t="str">
            <v>GLOBAL</v>
          </cell>
          <cell r="K4898">
            <v>312.79039999999998</v>
          </cell>
          <cell r="L4898">
            <v>4520446.8607999999</v>
          </cell>
          <cell r="M4898" t="str">
            <v>A</v>
          </cell>
          <cell r="N4898">
            <v>3847</v>
          </cell>
          <cell r="P4898" t="str">
            <v>OS</v>
          </cell>
          <cell r="Q4898">
            <v>312.79039999999998</v>
          </cell>
          <cell r="R4898">
            <v>4520446.8607999999</v>
          </cell>
          <cell r="S4898" t="b">
            <v>1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14452</v>
          </cell>
          <cell r="Y4898">
            <v>0</v>
          </cell>
          <cell r="Z4898" t="b">
            <v>0</v>
          </cell>
          <cell r="AA4898" t="b">
            <v>0</v>
          </cell>
          <cell r="AB4898">
            <v>312.79039999999998</v>
          </cell>
          <cell r="AC4898">
            <v>0</v>
          </cell>
          <cell r="AD4898" t="str">
            <v>TAB ER 12H</v>
          </cell>
          <cell r="AE4898" t="str">
            <v>40 MG</v>
          </cell>
          <cell r="AF4898">
            <v>100</v>
          </cell>
          <cell r="AG4898">
            <v>27253</v>
          </cell>
          <cell r="AH4898">
            <v>1876903</v>
          </cell>
          <cell r="AI4898">
            <v>27253</v>
          </cell>
          <cell r="AJ4898" t="str">
            <v>00115123401</v>
          </cell>
          <cell r="AK4898">
            <v>100</v>
          </cell>
          <cell r="AL4898">
            <v>1</v>
          </cell>
          <cell r="AM4898">
            <v>0</v>
          </cell>
          <cell r="AN4898" t="str">
            <v>X</v>
          </cell>
          <cell r="AO4898" t="b">
            <v>0</v>
          </cell>
          <cell r="AP4898" t="b">
            <v>1</v>
          </cell>
          <cell r="AQ4898" t="str">
            <v>30-60</v>
          </cell>
        </row>
        <row r="4899">
          <cell r="C4899">
            <v>10667</v>
          </cell>
          <cell r="D4899">
            <v>2676</v>
          </cell>
          <cell r="E4899">
            <v>0</v>
          </cell>
          <cell r="F4899">
            <v>0</v>
          </cell>
          <cell r="G4899">
            <v>2676</v>
          </cell>
          <cell r="H4899" t="str">
            <v>OXYMORPHONE HCL TAB ER 12H</v>
          </cell>
          <cell r="I4899" t="str">
            <v xml:space="preserve">OXYMORPH ER TB 5MG GPC 100@   </v>
          </cell>
          <cell r="J4899" t="str">
            <v>GLOBAL</v>
          </cell>
          <cell r="K4899">
            <v>47.406599999999997</v>
          </cell>
          <cell r="L4899">
            <v>126860.0616</v>
          </cell>
          <cell r="M4899" t="str">
            <v>A</v>
          </cell>
          <cell r="N4899">
            <v>581</v>
          </cell>
          <cell r="P4899" t="str">
            <v>OS</v>
          </cell>
          <cell r="Q4899">
            <v>47.406599999999997</v>
          </cell>
          <cell r="R4899">
            <v>126860.0616</v>
          </cell>
          <cell r="S4899" t="b">
            <v>1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2676</v>
          </cell>
          <cell r="Y4899">
            <v>0</v>
          </cell>
          <cell r="Z4899" t="b">
            <v>0</v>
          </cell>
          <cell r="AA4899" t="b">
            <v>0</v>
          </cell>
          <cell r="AB4899">
            <v>47.406599999999997</v>
          </cell>
          <cell r="AC4899">
            <v>0</v>
          </cell>
          <cell r="AD4899" t="str">
            <v>TAB ER 12H</v>
          </cell>
          <cell r="AE4899" t="str">
            <v>5 MG</v>
          </cell>
          <cell r="AF4899">
            <v>100</v>
          </cell>
          <cell r="AG4899">
            <v>27247</v>
          </cell>
          <cell r="AH4899">
            <v>1877091</v>
          </cell>
          <cell r="AI4899">
            <v>27247</v>
          </cell>
          <cell r="AJ4899" t="str">
            <v>00115123101</v>
          </cell>
          <cell r="AK4899">
            <v>100</v>
          </cell>
          <cell r="AL4899">
            <v>1</v>
          </cell>
          <cell r="AM4899">
            <v>0</v>
          </cell>
          <cell r="AN4899" t="str">
            <v>X</v>
          </cell>
          <cell r="AO4899" t="b">
            <v>0</v>
          </cell>
          <cell r="AP4899" t="b">
            <v>1</v>
          </cell>
          <cell r="AQ4899" t="str">
            <v>30-60</v>
          </cell>
        </row>
        <row r="4900">
          <cell r="C4900">
            <v>11223</v>
          </cell>
          <cell r="D4900">
            <v>2160</v>
          </cell>
          <cell r="E4900">
            <v>209</v>
          </cell>
          <cell r="F4900">
            <v>1336</v>
          </cell>
          <cell r="G4900">
            <v>3705</v>
          </cell>
          <cell r="H4900" t="str">
            <v>OXYMORPHONE HCL TAB ER 12H</v>
          </cell>
          <cell r="I4900" t="str">
            <v xml:space="preserve">OXYMORPH ER TB 5MG GPC 60@    </v>
          </cell>
          <cell r="J4900" t="str">
            <v>GLOBAL</v>
          </cell>
          <cell r="K4900">
            <v>24.461200000000002</v>
          </cell>
          <cell r="L4900">
            <v>90628.745999999999</v>
          </cell>
          <cell r="M4900" t="str">
            <v>A</v>
          </cell>
          <cell r="N4900">
            <v>1070</v>
          </cell>
          <cell r="P4900" t="str">
            <v>A</v>
          </cell>
          <cell r="Q4900">
            <v>24.461200000000002</v>
          </cell>
          <cell r="R4900">
            <v>90628.745999999999</v>
          </cell>
          <cell r="S4900" t="b">
            <v>1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3857</v>
          </cell>
          <cell r="Y4900">
            <v>0</v>
          </cell>
          <cell r="Z4900" t="b">
            <v>1</v>
          </cell>
          <cell r="AA4900" t="b">
            <v>1</v>
          </cell>
          <cell r="AB4900">
            <v>24.461200000000002</v>
          </cell>
          <cell r="AC4900">
            <v>0</v>
          </cell>
          <cell r="AD4900" t="str">
            <v>TAB ER 12H</v>
          </cell>
          <cell r="AE4900" t="str">
            <v>5 MG</v>
          </cell>
          <cell r="AF4900">
            <v>60</v>
          </cell>
          <cell r="AG4900">
            <v>27247</v>
          </cell>
          <cell r="AH4900">
            <v>1878909</v>
          </cell>
          <cell r="AI4900">
            <v>27247</v>
          </cell>
          <cell r="AJ4900" t="str">
            <v>00115123113</v>
          </cell>
          <cell r="AK4900">
            <v>60</v>
          </cell>
          <cell r="AL4900">
            <v>1</v>
          </cell>
          <cell r="AM4900">
            <v>0</v>
          </cell>
          <cell r="AN4900" t="str">
            <v>X</v>
          </cell>
          <cell r="AO4900" t="b">
            <v>0</v>
          </cell>
          <cell r="AP4900" t="b">
            <v>1</v>
          </cell>
          <cell r="AQ4900" t="str">
            <v>30-60</v>
          </cell>
        </row>
        <row r="4901">
          <cell r="C4901">
            <v>11224</v>
          </cell>
          <cell r="D4901">
            <v>900</v>
          </cell>
          <cell r="E4901">
            <v>8</v>
          </cell>
          <cell r="F4901">
            <v>0</v>
          </cell>
          <cell r="G4901">
            <v>908</v>
          </cell>
          <cell r="H4901" t="str">
            <v>OXYMORPHONE HCL TAB ER 12H</v>
          </cell>
          <cell r="I4901" t="str">
            <v xml:space="preserve">OXYMORPH ER TB 7.5MG GPC 60@  </v>
          </cell>
          <cell r="J4901" t="str">
            <v>GLOBAL</v>
          </cell>
          <cell r="K4901">
            <v>45.085000000000001</v>
          </cell>
          <cell r="L4901">
            <v>40937.18</v>
          </cell>
          <cell r="M4901" t="str">
            <v>A</v>
          </cell>
          <cell r="N4901">
            <v>214</v>
          </cell>
          <cell r="P4901" t="str">
            <v>OS,OCR</v>
          </cell>
          <cell r="Q4901">
            <v>45.085000000000001</v>
          </cell>
          <cell r="R4901">
            <v>40937.18</v>
          </cell>
          <cell r="S4901" t="b">
            <v>1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908</v>
          </cell>
          <cell r="Y4901">
            <v>0</v>
          </cell>
          <cell r="Z4901" t="b">
            <v>1</v>
          </cell>
          <cell r="AA4901" t="b">
            <v>0</v>
          </cell>
          <cell r="AB4901">
            <v>45.085000000000001</v>
          </cell>
          <cell r="AC4901">
            <v>0</v>
          </cell>
          <cell r="AD4901" t="str">
            <v>TAB ER 12H</v>
          </cell>
          <cell r="AE4901" t="str">
            <v>7.5 MG</v>
          </cell>
          <cell r="AF4901">
            <v>60</v>
          </cell>
          <cell r="AG4901">
            <v>99492</v>
          </cell>
          <cell r="AH4901">
            <v>1878099</v>
          </cell>
          <cell r="AI4901">
            <v>99492</v>
          </cell>
          <cell r="AJ4901" t="str">
            <v>00115131513</v>
          </cell>
          <cell r="AK4901">
            <v>60</v>
          </cell>
          <cell r="AL4901">
            <v>1</v>
          </cell>
          <cell r="AM4901">
            <v>0</v>
          </cell>
          <cell r="AN4901" t="str">
            <v>X</v>
          </cell>
          <cell r="AO4901" t="b">
            <v>0</v>
          </cell>
          <cell r="AP4901" t="b">
            <v>1</v>
          </cell>
          <cell r="AQ4901" t="str">
            <v>30-60</v>
          </cell>
        </row>
        <row r="4902">
          <cell r="C4902">
            <v>11225</v>
          </cell>
          <cell r="D4902">
            <v>5984</v>
          </cell>
          <cell r="E4902">
            <v>412</v>
          </cell>
          <cell r="F4902">
            <v>5149</v>
          </cell>
          <cell r="G4902">
            <v>11545</v>
          </cell>
          <cell r="H4902" t="str">
            <v>OXYMORPHONE HCL TAB ER 12H</v>
          </cell>
          <cell r="I4902" t="str">
            <v xml:space="preserve">OXYMORPH ER TB 10MG GPC 60@   </v>
          </cell>
          <cell r="J4902" t="str">
            <v>GLOBAL</v>
          </cell>
          <cell r="K4902">
            <v>53.4084</v>
          </cell>
          <cell r="L4902">
            <v>616599.978</v>
          </cell>
          <cell r="M4902" t="str">
            <v>A</v>
          </cell>
          <cell r="N4902">
            <v>2699</v>
          </cell>
          <cell r="P4902" t="str">
            <v>A</v>
          </cell>
          <cell r="Q4902">
            <v>53.4084</v>
          </cell>
          <cell r="R4902">
            <v>616599.978</v>
          </cell>
          <cell r="S4902" t="b">
            <v>1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11800</v>
          </cell>
          <cell r="Y4902">
            <v>0</v>
          </cell>
          <cell r="Z4902" t="b">
            <v>1</v>
          </cell>
          <cell r="AA4902" t="b">
            <v>1</v>
          </cell>
          <cell r="AB4902">
            <v>53.4084</v>
          </cell>
          <cell r="AC4902">
            <v>0</v>
          </cell>
          <cell r="AD4902" t="str">
            <v>TAB ER 12H</v>
          </cell>
          <cell r="AE4902" t="str">
            <v>10 MG</v>
          </cell>
          <cell r="AF4902">
            <v>60</v>
          </cell>
          <cell r="AG4902">
            <v>27248</v>
          </cell>
          <cell r="AH4902">
            <v>1879048</v>
          </cell>
          <cell r="AI4902">
            <v>27248</v>
          </cell>
          <cell r="AJ4902" t="str">
            <v>00115123213</v>
          </cell>
          <cell r="AK4902">
            <v>60</v>
          </cell>
          <cell r="AL4902">
            <v>1</v>
          </cell>
          <cell r="AM4902">
            <v>0</v>
          </cell>
          <cell r="AN4902" t="str">
            <v>X</v>
          </cell>
          <cell r="AO4902" t="b">
            <v>0</v>
          </cell>
          <cell r="AP4902" t="b">
            <v>1</v>
          </cell>
          <cell r="AQ4902" t="str">
            <v>30-60</v>
          </cell>
        </row>
        <row r="4903">
          <cell r="C4903">
            <v>11226</v>
          </cell>
          <cell r="D4903">
            <v>5676</v>
          </cell>
          <cell r="E4903">
            <v>16</v>
          </cell>
          <cell r="F4903">
            <v>0</v>
          </cell>
          <cell r="G4903">
            <v>5692</v>
          </cell>
          <cell r="H4903" t="str">
            <v>OXYMORPHONE HCL TAB ER 12H</v>
          </cell>
          <cell r="I4903" t="str">
            <v xml:space="preserve">OXYMORPH ER TB 15MG GPC 60@   </v>
          </cell>
          <cell r="J4903" t="str">
            <v>GLOBAL</v>
          </cell>
          <cell r="K4903">
            <v>82.601500000000001</v>
          </cell>
          <cell r="L4903">
            <v>470167.73800000001</v>
          </cell>
          <cell r="M4903" t="str">
            <v>A</v>
          </cell>
          <cell r="N4903">
            <v>1248</v>
          </cell>
          <cell r="P4903" t="str">
            <v>OS,OCR</v>
          </cell>
          <cell r="Q4903">
            <v>82.601500000000001</v>
          </cell>
          <cell r="R4903">
            <v>470167.73800000001</v>
          </cell>
          <cell r="S4903" t="b">
            <v>1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5692</v>
          </cell>
          <cell r="Y4903">
            <v>0</v>
          </cell>
          <cell r="Z4903" t="b">
            <v>1</v>
          </cell>
          <cell r="AA4903" t="b">
            <v>0</v>
          </cell>
          <cell r="AB4903">
            <v>82.601500000000001</v>
          </cell>
          <cell r="AC4903">
            <v>0</v>
          </cell>
          <cell r="AD4903" t="str">
            <v>TAB ER 12H</v>
          </cell>
          <cell r="AE4903" t="str">
            <v>15 MG</v>
          </cell>
          <cell r="AF4903">
            <v>60</v>
          </cell>
          <cell r="AG4903">
            <v>99493</v>
          </cell>
          <cell r="AH4903">
            <v>1879030</v>
          </cell>
          <cell r="AI4903">
            <v>99493</v>
          </cell>
          <cell r="AJ4903" t="str">
            <v>00115131613</v>
          </cell>
          <cell r="AK4903">
            <v>60</v>
          </cell>
          <cell r="AL4903">
            <v>1</v>
          </cell>
          <cell r="AM4903">
            <v>0</v>
          </cell>
          <cell r="AN4903" t="str">
            <v>X</v>
          </cell>
          <cell r="AO4903" t="b">
            <v>0</v>
          </cell>
          <cell r="AP4903" t="b">
            <v>1</v>
          </cell>
          <cell r="AQ4903" t="str">
            <v>30-60</v>
          </cell>
        </row>
        <row r="4904">
          <cell r="C4904">
            <v>11227</v>
          </cell>
          <cell r="D4904">
            <v>7096</v>
          </cell>
          <cell r="E4904">
            <v>278</v>
          </cell>
          <cell r="F4904">
            <v>6766</v>
          </cell>
          <cell r="G4904">
            <v>14140</v>
          </cell>
          <cell r="H4904" t="str">
            <v>OXYMORPHONE HCL TAB ER 12H</v>
          </cell>
          <cell r="I4904" t="str">
            <v xml:space="preserve">OXYMORPH ER TB 20MG GPC 60@   </v>
          </cell>
          <cell r="J4904" t="str">
            <v>GLOBAL</v>
          </cell>
          <cell r="K4904">
            <v>93.778199999999998</v>
          </cell>
          <cell r="L4904">
            <v>1326023.7479999999</v>
          </cell>
          <cell r="M4904" t="str">
            <v>A</v>
          </cell>
          <cell r="N4904">
            <v>3444</v>
          </cell>
          <cell r="P4904" t="str">
            <v>A</v>
          </cell>
          <cell r="Q4904">
            <v>93.778199999999998</v>
          </cell>
          <cell r="R4904">
            <v>1326023.7479999999</v>
          </cell>
          <cell r="S4904" t="b">
            <v>1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14140</v>
          </cell>
          <cell r="Y4904">
            <v>0</v>
          </cell>
          <cell r="Z4904" t="b">
            <v>1</v>
          </cell>
          <cell r="AA4904" t="b">
            <v>1</v>
          </cell>
          <cell r="AB4904">
            <v>93.778199999999998</v>
          </cell>
          <cell r="AC4904">
            <v>0</v>
          </cell>
          <cell r="AD4904" t="str">
            <v>TAB ER 12H</v>
          </cell>
          <cell r="AE4904" t="str">
            <v>20 MG</v>
          </cell>
          <cell r="AF4904">
            <v>60</v>
          </cell>
          <cell r="AG4904">
            <v>27249</v>
          </cell>
          <cell r="AH4904">
            <v>1879022</v>
          </cell>
          <cell r="AI4904">
            <v>27249</v>
          </cell>
          <cell r="AJ4904" t="str">
            <v>00115123313</v>
          </cell>
          <cell r="AK4904">
            <v>60</v>
          </cell>
          <cell r="AL4904">
            <v>1</v>
          </cell>
          <cell r="AM4904">
            <v>0</v>
          </cell>
          <cell r="AN4904" t="str">
            <v>X</v>
          </cell>
          <cell r="AO4904" t="b">
            <v>0</v>
          </cell>
          <cell r="AP4904" t="b">
            <v>1</v>
          </cell>
          <cell r="AQ4904" t="str">
            <v>30-60</v>
          </cell>
        </row>
        <row r="4905">
          <cell r="C4905">
            <v>11228</v>
          </cell>
          <cell r="D4905">
            <v>5256</v>
          </cell>
          <cell r="E4905">
            <v>116</v>
          </cell>
          <cell r="F4905">
            <v>4668</v>
          </cell>
          <cell r="G4905">
            <v>10040</v>
          </cell>
          <cell r="H4905" t="str">
            <v>OXYMORPHONE HCL TAB ER 12H</v>
          </cell>
          <cell r="I4905" t="str">
            <v xml:space="preserve">OXYMORPH ER TB 30MG GPC 60@   </v>
          </cell>
          <cell r="J4905" t="str">
            <v>GLOBAL</v>
          </cell>
          <cell r="K4905">
            <v>140.65260000000001</v>
          </cell>
          <cell r="L4905">
            <v>1412152.1040000001</v>
          </cell>
          <cell r="M4905" t="str">
            <v>A</v>
          </cell>
          <cell r="N4905">
            <v>2394</v>
          </cell>
          <cell r="P4905" t="str">
            <v>A</v>
          </cell>
          <cell r="Q4905">
            <v>140.65260000000001</v>
          </cell>
          <cell r="R4905">
            <v>1412152.1040000001</v>
          </cell>
          <cell r="S4905" t="b">
            <v>1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10232</v>
          </cell>
          <cell r="Y4905">
            <v>0</v>
          </cell>
          <cell r="Z4905" t="b">
            <v>1</v>
          </cell>
          <cell r="AA4905" t="b">
            <v>1</v>
          </cell>
          <cell r="AB4905">
            <v>140.65260000000001</v>
          </cell>
          <cell r="AC4905">
            <v>0</v>
          </cell>
          <cell r="AD4905" t="str">
            <v>TAB ER 12H</v>
          </cell>
          <cell r="AE4905" t="str">
            <v>30 MG</v>
          </cell>
          <cell r="AF4905">
            <v>60</v>
          </cell>
          <cell r="AG4905">
            <v>99494</v>
          </cell>
          <cell r="AH4905">
            <v>1879014</v>
          </cell>
          <cell r="AI4905">
            <v>99494</v>
          </cell>
          <cell r="AJ4905" t="str">
            <v>00115131713</v>
          </cell>
          <cell r="AK4905">
            <v>60</v>
          </cell>
          <cell r="AL4905">
            <v>1</v>
          </cell>
          <cell r="AM4905">
            <v>0</v>
          </cell>
          <cell r="AN4905" t="str">
            <v>X</v>
          </cell>
          <cell r="AO4905" t="b">
            <v>0</v>
          </cell>
          <cell r="AP4905" t="b">
            <v>1</v>
          </cell>
          <cell r="AQ4905" t="str">
            <v>30-60</v>
          </cell>
        </row>
        <row r="4906">
          <cell r="C4906">
            <v>11229</v>
          </cell>
          <cell r="D4906">
            <v>10676</v>
          </cell>
          <cell r="E4906">
            <v>269</v>
          </cell>
          <cell r="F4906">
            <v>6541</v>
          </cell>
          <cell r="G4906">
            <v>17486</v>
          </cell>
          <cell r="H4906" t="str">
            <v>OXYMORPHONE HCL TAB ER 12H</v>
          </cell>
          <cell r="I4906" t="str">
            <v xml:space="preserve">OXYMORPH ER TB 40MG GPC 60@   </v>
          </cell>
          <cell r="J4906" t="str">
            <v>GLOBAL</v>
          </cell>
          <cell r="K4906">
            <v>187.6738</v>
          </cell>
          <cell r="L4906">
            <v>3281664.0668000001</v>
          </cell>
          <cell r="M4906" t="str">
            <v>A</v>
          </cell>
          <cell r="N4906">
            <v>4207</v>
          </cell>
          <cell r="P4906" t="str">
            <v>A</v>
          </cell>
          <cell r="Q4906">
            <v>187.6738</v>
          </cell>
          <cell r="R4906">
            <v>3281664.0668000001</v>
          </cell>
          <cell r="S4906" t="b">
            <v>1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17837</v>
          </cell>
          <cell r="Y4906">
            <v>0</v>
          </cell>
          <cell r="Z4906" t="b">
            <v>1</v>
          </cell>
          <cell r="AA4906" t="b">
            <v>1</v>
          </cell>
          <cell r="AB4906">
            <v>187.6738</v>
          </cell>
          <cell r="AC4906">
            <v>0</v>
          </cell>
          <cell r="AD4906" t="str">
            <v>TAB ER 12H</v>
          </cell>
          <cell r="AE4906" t="str">
            <v>40 MG</v>
          </cell>
          <cell r="AF4906">
            <v>60</v>
          </cell>
          <cell r="AG4906">
            <v>27253</v>
          </cell>
          <cell r="AH4906">
            <v>1879006</v>
          </cell>
          <cell r="AI4906">
            <v>27253</v>
          </cell>
          <cell r="AJ4906" t="str">
            <v>00115123413</v>
          </cell>
          <cell r="AK4906">
            <v>60</v>
          </cell>
          <cell r="AL4906">
            <v>1</v>
          </cell>
          <cell r="AM4906">
            <v>0</v>
          </cell>
          <cell r="AN4906" t="str">
            <v>X</v>
          </cell>
          <cell r="AO4906" t="b">
            <v>0</v>
          </cell>
          <cell r="AP4906" t="b">
            <v>1</v>
          </cell>
          <cell r="AQ4906" t="str">
            <v>30-60</v>
          </cell>
        </row>
        <row r="4907">
          <cell r="C4907">
            <v>8217</v>
          </cell>
          <cell r="D4907">
            <v>10208</v>
          </cell>
          <cell r="E4907">
            <v>316</v>
          </cell>
          <cell r="F4907">
            <v>5649</v>
          </cell>
          <cell r="G4907">
            <v>16173</v>
          </cell>
          <cell r="H4907" t="str">
            <v>OXYMORPHONE HCL TABLET</v>
          </cell>
          <cell r="I4907" t="str">
            <v xml:space="preserve">OXYMORPH TAB 5MG ENDO 100@    </v>
          </cell>
          <cell r="J4907" t="str">
            <v>QUALITEST</v>
          </cell>
          <cell r="K4907">
            <v>6.8992000000000004</v>
          </cell>
          <cell r="L4907">
            <v>111580.7616</v>
          </cell>
          <cell r="M4907" t="str">
            <v>A</v>
          </cell>
          <cell r="N4907">
            <v>2374</v>
          </cell>
          <cell r="P4907" t="str">
            <v>A</v>
          </cell>
          <cell r="Q4907">
            <v>6.8992100000000001</v>
          </cell>
          <cell r="R4907">
            <v>111580.92333000001</v>
          </cell>
          <cell r="S4907" t="b">
            <v>0</v>
          </cell>
          <cell r="V4907">
            <v>9.9999999999999995E-7</v>
          </cell>
          <cell r="W4907">
            <v>-0.16173000000000001</v>
          </cell>
          <cell r="X4907">
            <v>17196</v>
          </cell>
          <cell r="Y4907">
            <v>0</v>
          </cell>
          <cell r="Z4907" t="b">
            <v>1</v>
          </cell>
          <cell r="AA4907" t="b">
            <v>1</v>
          </cell>
          <cell r="AD4907" t="str">
            <v>TABLET</v>
          </cell>
          <cell r="AE4907" t="str">
            <v>5 MG</v>
          </cell>
          <cell r="AF4907">
            <v>100</v>
          </cell>
          <cell r="AG4907">
            <v>27243</v>
          </cell>
          <cell r="AH4907">
            <v>1113026</v>
          </cell>
          <cell r="AI4907">
            <v>27243</v>
          </cell>
          <cell r="AJ4907" t="str">
            <v>60951079470</v>
          </cell>
          <cell r="AK4907">
            <v>100</v>
          </cell>
          <cell r="AL4907">
            <v>1</v>
          </cell>
          <cell r="AM4907">
            <v>0</v>
          </cell>
          <cell r="AN4907" t="str">
            <v>X</v>
          </cell>
          <cell r="AO4907" t="b">
            <v>0</v>
          </cell>
          <cell r="AP4907" t="b">
            <v>1</v>
          </cell>
          <cell r="AQ4907" t="str">
            <v>&lt;30</v>
          </cell>
        </row>
        <row r="4908">
          <cell r="C4908">
            <v>8217</v>
          </cell>
          <cell r="D4908">
            <v>10208</v>
          </cell>
          <cell r="E4908">
            <v>316</v>
          </cell>
          <cell r="F4908">
            <v>5649</v>
          </cell>
          <cell r="G4908">
            <v>16173</v>
          </cell>
          <cell r="H4908" t="str">
            <v>OXYMORPHONE HCL TABLET</v>
          </cell>
          <cell r="J4908" t="str">
            <v>CORE</v>
          </cell>
          <cell r="Q4908">
            <v>12.425000000000001</v>
          </cell>
          <cell r="R4908">
            <v>200949.52499999999</v>
          </cell>
          <cell r="S4908" t="b">
            <v>0</v>
          </cell>
          <cell r="X4908">
            <v>17196</v>
          </cell>
          <cell r="Y4908">
            <v>4</v>
          </cell>
          <cell r="Z4908" t="b">
            <v>0</v>
          </cell>
          <cell r="AA4908" t="b">
            <v>0</v>
          </cell>
          <cell r="AD4908" t="str">
            <v>TABLET</v>
          </cell>
          <cell r="AE4908" t="str">
            <v>5 MG</v>
          </cell>
          <cell r="AF4908">
            <v>100</v>
          </cell>
          <cell r="AG4908">
            <v>27243</v>
          </cell>
          <cell r="AJ4908" t="str">
            <v>64720025810</v>
          </cell>
          <cell r="AO4908" t="b">
            <v>0</v>
          </cell>
          <cell r="AP4908" t="b">
            <v>1</v>
          </cell>
          <cell r="AQ4908" t="str">
            <v>60-90</v>
          </cell>
        </row>
        <row r="4909">
          <cell r="C4909">
            <v>8217</v>
          </cell>
          <cell r="D4909">
            <v>10208</v>
          </cell>
          <cell r="E4909">
            <v>316</v>
          </cell>
          <cell r="F4909">
            <v>5649</v>
          </cell>
          <cell r="G4909">
            <v>16173</v>
          </cell>
          <cell r="H4909" t="str">
            <v>OXYMORPHONE HCL TABLET</v>
          </cell>
          <cell r="I4909" t="str">
            <v xml:space="preserve">OXYMORPH TAB 5MG ROX 100@     </v>
          </cell>
          <cell r="J4909" t="str">
            <v>ROXANE</v>
          </cell>
          <cell r="K4909">
            <v>39.814999999999998</v>
          </cell>
          <cell r="L4909">
            <v>643927.995</v>
          </cell>
          <cell r="N4909">
            <v>1165</v>
          </cell>
          <cell r="Q4909">
            <v>24.815000000000001</v>
          </cell>
          <cell r="R4909">
            <v>401332.995</v>
          </cell>
          <cell r="S4909" t="b">
            <v>0</v>
          </cell>
          <cell r="V4909">
            <v>-0.37674299999999999</v>
          </cell>
          <cell r="W4909">
            <v>242595</v>
          </cell>
          <cell r="X4909">
            <v>17196</v>
          </cell>
          <cell r="Y4909">
            <v>0</v>
          </cell>
          <cell r="Z4909" t="b">
            <v>0</v>
          </cell>
          <cell r="AA4909" t="b">
            <v>0</v>
          </cell>
          <cell r="AD4909" t="str">
            <v>TABLET</v>
          </cell>
          <cell r="AE4909" t="str">
            <v>5 MG</v>
          </cell>
          <cell r="AF4909">
            <v>100</v>
          </cell>
          <cell r="AG4909">
            <v>27243</v>
          </cell>
          <cell r="AH4909">
            <v>1100627</v>
          </cell>
          <cell r="AI4909">
            <v>27243</v>
          </cell>
          <cell r="AJ4909" t="str">
            <v>00054028325</v>
          </cell>
          <cell r="AK4909">
            <v>100</v>
          </cell>
          <cell r="AL4909">
            <v>1</v>
          </cell>
          <cell r="AM4909">
            <v>0</v>
          </cell>
          <cell r="AN4909" t="str">
            <v>X</v>
          </cell>
          <cell r="AO4909" t="b">
            <v>0</v>
          </cell>
          <cell r="AP4909" t="b">
            <v>1</v>
          </cell>
          <cell r="AQ4909" t="str">
            <v>60-90</v>
          </cell>
        </row>
        <row r="4910">
          <cell r="C4910">
            <v>8217</v>
          </cell>
          <cell r="D4910">
            <v>10208</v>
          </cell>
          <cell r="E4910">
            <v>316</v>
          </cell>
          <cell r="F4910">
            <v>5649</v>
          </cell>
          <cell r="G4910">
            <v>16173</v>
          </cell>
          <cell r="H4910" t="str">
            <v>OXYMORPHONE HCL TABLET</v>
          </cell>
          <cell r="I4910" t="str">
            <v xml:space="preserve">OXYMORPH HYD TAB 5MG TEV 100@ </v>
          </cell>
          <cell r="J4910" t="str">
            <v>TEVA</v>
          </cell>
          <cell r="Q4910">
            <v>30.0107</v>
          </cell>
          <cell r="R4910">
            <v>485363.05109999998</v>
          </cell>
          <cell r="S4910" t="b">
            <v>0</v>
          </cell>
          <cell r="X4910">
            <v>17196</v>
          </cell>
          <cell r="Y4910">
            <v>0</v>
          </cell>
          <cell r="Z4910" t="b">
            <v>0</v>
          </cell>
          <cell r="AA4910" t="b">
            <v>0</v>
          </cell>
          <cell r="AD4910" t="str">
            <v>TABLET</v>
          </cell>
          <cell r="AE4910" t="str">
            <v>5 MG</v>
          </cell>
          <cell r="AF4910">
            <v>100</v>
          </cell>
          <cell r="AG4910">
            <v>27243</v>
          </cell>
          <cell r="AH4910">
            <v>1909415</v>
          </cell>
          <cell r="AI4910">
            <v>27243</v>
          </cell>
          <cell r="AJ4910" t="str">
            <v>00093586101</v>
          </cell>
          <cell r="AK4910">
            <v>100</v>
          </cell>
          <cell r="AL4910">
            <v>1</v>
          </cell>
          <cell r="AM4910">
            <v>0</v>
          </cell>
          <cell r="AN4910" t="str">
            <v>X</v>
          </cell>
          <cell r="AO4910" t="b">
            <v>0</v>
          </cell>
          <cell r="AP4910" t="b">
            <v>1</v>
          </cell>
        </row>
        <row r="4911">
          <cell r="C4911">
            <v>8217</v>
          </cell>
          <cell r="D4911">
            <v>10208</v>
          </cell>
          <cell r="E4911">
            <v>316</v>
          </cell>
          <cell r="F4911">
            <v>5649</v>
          </cell>
          <cell r="G4911">
            <v>16173</v>
          </cell>
          <cell r="H4911" t="str">
            <v>OXYMORPHONE HCL TABLET</v>
          </cell>
          <cell r="I4911" t="str">
            <v xml:space="preserve">OXYMORPH TAB 5MG KVK 100      </v>
          </cell>
          <cell r="J4911" t="str">
            <v>KVK-TECH</v>
          </cell>
          <cell r="Q4911">
            <v>35.840000000000003</v>
          </cell>
          <cell r="R4911">
            <v>579640.31999999995</v>
          </cell>
          <cell r="S4911" t="b">
            <v>0</v>
          </cell>
          <cell r="X4911">
            <v>17196</v>
          </cell>
          <cell r="Y4911">
            <v>3</v>
          </cell>
          <cell r="Z4911" t="b">
            <v>0</v>
          </cell>
          <cell r="AA4911" t="b">
            <v>0</v>
          </cell>
          <cell r="AD4911" t="str">
            <v>TABLET</v>
          </cell>
          <cell r="AE4911" t="str">
            <v>5 MG</v>
          </cell>
          <cell r="AF4911">
            <v>100</v>
          </cell>
          <cell r="AG4911">
            <v>27243</v>
          </cell>
          <cell r="AH4911">
            <v>2018539</v>
          </cell>
          <cell r="AI4911">
            <v>27243</v>
          </cell>
          <cell r="AJ4911" t="str">
            <v>10702007001</v>
          </cell>
          <cell r="AK4911">
            <v>100</v>
          </cell>
          <cell r="AL4911">
            <v>1</v>
          </cell>
          <cell r="AM4911">
            <v>0</v>
          </cell>
          <cell r="AN4911" t="str">
            <v>X</v>
          </cell>
          <cell r="AO4911" t="b">
            <v>0</v>
          </cell>
          <cell r="AP4911" t="b">
            <v>1</v>
          </cell>
          <cell r="AQ4911" t="str">
            <v>30-60</v>
          </cell>
        </row>
        <row r="4912">
          <cell r="C4912">
            <v>8217</v>
          </cell>
          <cell r="D4912">
            <v>10208</v>
          </cell>
          <cell r="E4912">
            <v>316</v>
          </cell>
          <cell r="F4912">
            <v>5649</v>
          </cell>
          <cell r="G4912">
            <v>16173</v>
          </cell>
          <cell r="H4912" t="str">
            <v>OXYMORPHONE HCL TABLET</v>
          </cell>
          <cell r="I4912" t="str">
            <v xml:space="preserve">OXYMORPHONE IR TB5MG MALL100@ </v>
          </cell>
          <cell r="J4912" t="str">
            <v>MALLINCKRODT</v>
          </cell>
          <cell r="Q4912">
            <v>35.919400000000003</v>
          </cell>
          <cell r="R4912">
            <v>580924.45620000002</v>
          </cell>
          <cell r="S4912" t="b">
            <v>0</v>
          </cell>
          <cell r="X4912">
            <v>17196</v>
          </cell>
          <cell r="Y4912">
            <v>16</v>
          </cell>
          <cell r="Z4912" t="b">
            <v>0</v>
          </cell>
          <cell r="AA4912" t="b">
            <v>0</v>
          </cell>
          <cell r="AD4912" t="str">
            <v>TABLET</v>
          </cell>
          <cell r="AE4912" t="str">
            <v>5 MG</v>
          </cell>
          <cell r="AF4912">
            <v>100</v>
          </cell>
          <cell r="AG4912">
            <v>27243</v>
          </cell>
          <cell r="AH4912">
            <v>2025047</v>
          </cell>
          <cell r="AI4912">
            <v>27243</v>
          </cell>
          <cell r="AJ4912" t="str">
            <v>00406100901</v>
          </cell>
          <cell r="AK4912">
            <v>100</v>
          </cell>
          <cell r="AL4912">
            <v>1</v>
          </cell>
          <cell r="AM4912">
            <v>0</v>
          </cell>
          <cell r="AN4912" t="str">
            <v>X</v>
          </cell>
          <cell r="AO4912" t="b">
            <v>0</v>
          </cell>
          <cell r="AP4912" t="b">
            <v>1</v>
          </cell>
          <cell r="AQ4912" t="str">
            <v>30-60</v>
          </cell>
        </row>
        <row r="4913">
          <cell r="C4913">
            <v>8218</v>
          </cell>
          <cell r="D4913">
            <v>24804</v>
          </cell>
          <cell r="E4913">
            <v>328</v>
          </cell>
          <cell r="F4913">
            <v>14336</v>
          </cell>
          <cell r="G4913">
            <v>39468</v>
          </cell>
          <cell r="H4913" t="str">
            <v>OXYMORPHONE HCL TABLET</v>
          </cell>
          <cell r="I4913" t="str">
            <v xml:space="preserve">OXYMORPH TAB 10MG ENDO 100@   </v>
          </cell>
          <cell r="J4913" t="str">
            <v>QUALITEST</v>
          </cell>
          <cell r="K4913">
            <v>12.327199999999999</v>
          </cell>
          <cell r="L4913">
            <v>486529.92959999997</v>
          </cell>
          <cell r="M4913" t="str">
            <v>A</v>
          </cell>
          <cell r="N4913">
            <v>6978</v>
          </cell>
          <cell r="P4913" t="str">
            <v>A</v>
          </cell>
          <cell r="Q4913">
            <v>12.32718</v>
          </cell>
          <cell r="R4913">
            <v>486529.14023999998</v>
          </cell>
          <cell r="S4913" t="b">
            <v>0</v>
          </cell>
          <cell r="V4913">
            <v>-1.9999999999999999E-6</v>
          </cell>
          <cell r="W4913">
            <v>0.78935999999999995</v>
          </cell>
          <cell r="X4913">
            <v>39676</v>
          </cell>
          <cell r="Y4913">
            <v>12</v>
          </cell>
          <cell r="Z4913" t="b">
            <v>1</v>
          </cell>
          <cell r="AA4913" t="b">
            <v>1</v>
          </cell>
          <cell r="AD4913" t="str">
            <v>TABLET</v>
          </cell>
          <cell r="AE4913" t="str">
            <v>10 MG</v>
          </cell>
          <cell r="AF4913">
            <v>100</v>
          </cell>
          <cell r="AG4913">
            <v>27244</v>
          </cell>
          <cell r="AH4913">
            <v>1113919</v>
          </cell>
          <cell r="AI4913">
            <v>27244</v>
          </cell>
          <cell r="AJ4913" t="str">
            <v>60951079570</v>
          </cell>
          <cell r="AK4913">
            <v>100</v>
          </cell>
          <cell r="AL4913">
            <v>1</v>
          </cell>
          <cell r="AM4913">
            <v>0</v>
          </cell>
          <cell r="AN4913" t="str">
            <v>X</v>
          </cell>
          <cell r="AO4913" t="b">
            <v>0</v>
          </cell>
          <cell r="AP4913" t="b">
            <v>1</v>
          </cell>
          <cell r="AQ4913" t="str">
            <v>&lt;30</v>
          </cell>
        </row>
        <row r="4914">
          <cell r="C4914">
            <v>8218</v>
          </cell>
          <cell r="D4914">
            <v>24804</v>
          </cell>
          <cell r="E4914">
            <v>328</v>
          </cell>
          <cell r="F4914">
            <v>14336</v>
          </cell>
          <cell r="G4914">
            <v>39468</v>
          </cell>
          <cell r="H4914" t="str">
            <v>OXYMORPHONE HCL TABLET</v>
          </cell>
          <cell r="J4914" t="str">
            <v>CORE</v>
          </cell>
          <cell r="Q4914">
            <v>22.285</v>
          </cell>
          <cell r="R4914">
            <v>879544.38</v>
          </cell>
          <cell r="S4914" t="b">
            <v>0</v>
          </cell>
          <cell r="X4914">
            <v>39676</v>
          </cell>
          <cell r="Y4914">
            <v>4</v>
          </cell>
          <cell r="Z4914" t="b">
            <v>0</v>
          </cell>
          <cell r="AA4914" t="b">
            <v>0</v>
          </cell>
          <cell r="AD4914" t="str">
            <v>TABLET</v>
          </cell>
          <cell r="AE4914" t="str">
            <v>10 MG</v>
          </cell>
          <cell r="AF4914">
            <v>100</v>
          </cell>
          <cell r="AG4914">
            <v>27244</v>
          </cell>
          <cell r="AJ4914" t="str">
            <v>64720025910</v>
          </cell>
          <cell r="AO4914" t="b">
            <v>0</v>
          </cell>
          <cell r="AP4914" t="b">
            <v>1</v>
          </cell>
          <cell r="AQ4914" t="str">
            <v>60-90</v>
          </cell>
        </row>
        <row r="4915">
          <cell r="C4915">
            <v>8218</v>
          </cell>
          <cell r="D4915">
            <v>24804</v>
          </cell>
          <cell r="E4915">
            <v>328</v>
          </cell>
          <cell r="F4915">
            <v>14336</v>
          </cell>
          <cell r="G4915">
            <v>39468</v>
          </cell>
          <cell r="H4915" t="str">
            <v>OXYMORPHONE HCL TABLET</v>
          </cell>
          <cell r="I4915" t="str">
            <v xml:space="preserve">OXYMORPH TAB 10MG ROX 100@    </v>
          </cell>
          <cell r="J4915" t="str">
            <v>ROXANE</v>
          </cell>
          <cell r="K4915">
            <v>75.584199999999996</v>
          </cell>
          <cell r="L4915">
            <v>2983157.2056</v>
          </cell>
          <cell r="N4915">
            <v>2520</v>
          </cell>
          <cell r="Q4915">
            <v>36.125</v>
          </cell>
          <cell r="R4915">
            <v>1425781.5</v>
          </cell>
          <cell r="S4915" t="b">
            <v>0</v>
          </cell>
          <cell r="V4915">
            <v>-0.52205699999999999</v>
          </cell>
          <cell r="W4915">
            <v>1557375.7056</v>
          </cell>
          <cell r="X4915">
            <v>39676</v>
          </cell>
          <cell r="Y4915">
            <v>0</v>
          </cell>
          <cell r="Z4915" t="b">
            <v>0</v>
          </cell>
          <cell r="AA4915" t="b">
            <v>0</v>
          </cell>
          <cell r="AD4915" t="str">
            <v>TABLET</v>
          </cell>
          <cell r="AE4915" t="str">
            <v>10 MG</v>
          </cell>
          <cell r="AF4915">
            <v>100</v>
          </cell>
          <cell r="AG4915">
            <v>27244</v>
          </cell>
          <cell r="AH4915">
            <v>1101500</v>
          </cell>
          <cell r="AI4915">
            <v>27244</v>
          </cell>
          <cell r="AJ4915" t="str">
            <v>00054028425</v>
          </cell>
          <cell r="AK4915">
            <v>100</v>
          </cell>
          <cell r="AL4915">
            <v>1</v>
          </cell>
          <cell r="AM4915">
            <v>0</v>
          </cell>
          <cell r="AN4915" t="str">
            <v>X</v>
          </cell>
          <cell r="AO4915" t="b">
            <v>0</v>
          </cell>
          <cell r="AP4915" t="b">
            <v>1</v>
          </cell>
          <cell r="AQ4915" t="str">
            <v>60-90</v>
          </cell>
        </row>
        <row r="4916">
          <cell r="C4916">
            <v>8218</v>
          </cell>
          <cell r="D4916">
            <v>24804</v>
          </cell>
          <cell r="E4916">
            <v>328</v>
          </cell>
          <cell r="F4916">
            <v>14336</v>
          </cell>
          <cell r="G4916">
            <v>39468</v>
          </cell>
          <cell r="H4916" t="str">
            <v>OXYMORPHONE HCL TABLET</v>
          </cell>
          <cell r="I4916" t="str">
            <v>OXYMORPHONE IR TB10MG MALL100@</v>
          </cell>
          <cell r="J4916" t="str">
            <v>MALLINCKRODT</v>
          </cell>
          <cell r="Q4916">
            <v>43.153399999999998</v>
          </cell>
          <cell r="R4916">
            <v>1703178.3912</v>
          </cell>
          <cell r="S4916" t="b">
            <v>0</v>
          </cell>
          <cell r="X4916">
            <v>39676</v>
          </cell>
          <cell r="Y4916">
            <v>16</v>
          </cell>
          <cell r="Z4916" t="b">
            <v>0</v>
          </cell>
          <cell r="AA4916" t="b">
            <v>0</v>
          </cell>
          <cell r="AD4916" t="str">
            <v>TABLET</v>
          </cell>
          <cell r="AE4916" t="str">
            <v>10 MG</v>
          </cell>
          <cell r="AF4916">
            <v>100</v>
          </cell>
          <cell r="AG4916">
            <v>27244</v>
          </cell>
          <cell r="AH4916">
            <v>2025054</v>
          </cell>
          <cell r="AI4916">
            <v>27244</v>
          </cell>
          <cell r="AJ4916" t="str">
            <v>00406101001</v>
          </cell>
          <cell r="AK4916">
            <v>100</v>
          </cell>
          <cell r="AL4916">
            <v>1</v>
          </cell>
          <cell r="AM4916">
            <v>0</v>
          </cell>
          <cell r="AN4916" t="str">
            <v>X</v>
          </cell>
          <cell r="AO4916" t="b">
            <v>0</v>
          </cell>
          <cell r="AP4916" t="b">
            <v>1</v>
          </cell>
          <cell r="AQ4916" t="str">
            <v>30-60</v>
          </cell>
        </row>
        <row r="4917">
          <cell r="C4917">
            <v>8218</v>
          </cell>
          <cell r="D4917">
            <v>24804</v>
          </cell>
          <cell r="E4917">
            <v>328</v>
          </cell>
          <cell r="F4917">
            <v>14336</v>
          </cell>
          <cell r="G4917">
            <v>39468</v>
          </cell>
          <cell r="H4917" t="str">
            <v>OXYMORPHONE HCL TABLET</v>
          </cell>
          <cell r="I4917" t="str">
            <v>OXYMORPH HYD TAB 10MG TEV 100@</v>
          </cell>
          <cell r="J4917" t="str">
            <v>TEVA</v>
          </cell>
          <cell r="Q4917">
            <v>50.228299999999997</v>
          </cell>
          <cell r="R4917">
            <v>1982410.5444</v>
          </cell>
          <cell r="S4917" t="b">
            <v>0</v>
          </cell>
          <cell r="X4917">
            <v>39676</v>
          </cell>
          <cell r="Y4917">
            <v>4</v>
          </cell>
          <cell r="Z4917" t="b">
            <v>0</v>
          </cell>
          <cell r="AA4917" t="b">
            <v>0</v>
          </cell>
          <cell r="AD4917" t="str">
            <v>TABLET</v>
          </cell>
          <cell r="AE4917" t="str">
            <v>10 MG</v>
          </cell>
          <cell r="AF4917">
            <v>100</v>
          </cell>
          <cell r="AG4917">
            <v>27244</v>
          </cell>
          <cell r="AH4917">
            <v>1909423</v>
          </cell>
          <cell r="AI4917">
            <v>27244</v>
          </cell>
          <cell r="AJ4917" t="str">
            <v>00093586201</v>
          </cell>
          <cell r="AK4917">
            <v>100</v>
          </cell>
          <cell r="AL4917">
            <v>1</v>
          </cell>
          <cell r="AM4917">
            <v>0</v>
          </cell>
          <cell r="AN4917" t="str">
            <v>X</v>
          </cell>
          <cell r="AO4917" t="b">
            <v>0</v>
          </cell>
          <cell r="AP4917" t="b">
            <v>1</v>
          </cell>
        </row>
        <row r="4918">
          <cell r="C4918">
            <v>8218</v>
          </cell>
          <cell r="D4918">
            <v>24804</v>
          </cell>
          <cell r="E4918">
            <v>328</v>
          </cell>
          <cell r="F4918">
            <v>14336</v>
          </cell>
          <cell r="G4918">
            <v>39468</v>
          </cell>
          <cell r="H4918" t="str">
            <v>OXYMORPHONE HCL TABLET</v>
          </cell>
          <cell r="I4918" t="str">
            <v xml:space="preserve">OXYMORPH TAB 10MG KVK 100     </v>
          </cell>
          <cell r="J4918" t="str">
            <v>KVK-TECH</v>
          </cell>
          <cell r="Q4918">
            <v>67.540000000000006</v>
          </cell>
          <cell r="R4918">
            <v>2665668.7200000002</v>
          </cell>
          <cell r="S4918" t="b">
            <v>0</v>
          </cell>
          <cell r="X4918">
            <v>39676</v>
          </cell>
          <cell r="Y4918">
            <v>3</v>
          </cell>
          <cell r="Z4918" t="b">
            <v>0</v>
          </cell>
          <cell r="AA4918" t="b">
            <v>0</v>
          </cell>
          <cell r="AD4918" t="str">
            <v>TABLET</v>
          </cell>
          <cell r="AE4918" t="str">
            <v>10 MG</v>
          </cell>
          <cell r="AF4918">
            <v>100</v>
          </cell>
          <cell r="AG4918">
            <v>27244</v>
          </cell>
          <cell r="AH4918">
            <v>2018547</v>
          </cell>
          <cell r="AI4918">
            <v>27244</v>
          </cell>
          <cell r="AJ4918" t="str">
            <v>10702007101</v>
          </cell>
          <cell r="AK4918">
            <v>100</v>
          </cell>
          <cell r="AL4918">
            <v>1</v>
          </cell>
          <cell r="AM4918">
            <v>0</v>
          </cell>
          <cell r="AN4918" t="str">
            <v>X</v>
          </cell>
          <cell r="AO4918" t="b">
            <v>0</v>
          </cell>
          <cell r="AP4918" t="b">
            <v>1</v>
          </cell>
          <cell r="AQ4918" t="str">
            <v>30-60</v>
          </cell>
        </row>
        <row r="4919">
          <cell r="C4919">
            <v>1245</v>
          </cell>
          <cell r="D4919">
            <v>2403</v>
          </cell>
          <cell r="E4919">
            <v>0</v>
          </cell>
          <cell r="F4919">
            <v>1538</v>
          </cell>
          <cell r="G4919">
            <v>3941</v>
          </cell>
          <cell r="H4919" t="str">
            <v>P-EPHED HCL/CODEINE/GUAIFEN SYRUP</v>
          </cell>
          <cell r="I4919" t="str">
            <v>CHERATUSSIN DAC SYRP Q/P 16OZ@</v>
          </cell>
          <cell r="J4919" t="str">
            <v>QUALITEST</v>
          </cell>
          <cell r="N4919">
            <v>18</v>
          </cell>
          <cell r="P4919" t="str">
            <v>OS</v>
          </cell>
          <cell r="Q4919">
            <v>53.94706</v>
          </cell>
          <cell r="R4919">
            <v>212605.36345999999</v>
          </cell>
          <cell r="S4919" t="b">
            <v>0</v>
          </cell>
          <cell r="X4919">
            <v>3123</v>
          </cell>
          <cell r="Y4919">
            <v>5</v>
          </cell>
          <cell r="Z4919" t="b">
            <v>0</v>
          </cell>
          <cell r="AA4919" t="b">
            <v>0</v>
          </cell>
          <cell r="AD4919" t="str">
            <v>SYRUP</v>
          </cell>
          <cell r="AE4919" t="str">
            <v>30-10-100</v>
          </cell>
          <cell r="AF4919" t="str">
            <v>16OZ</v>
          </cell>
          <cell r="AG4919">
            <v>54670</v>
          </cell>
          <cell r="AH4919">
            <v>1697358</v>
          </cell>
          <cell r="AI4919">
            <v>54670</v>
          </cell>
          <cell r="AJ4919" t="str">
            <v>00603107858</v>
          </cell>
          <cell r="AK4919">
            <v>473</v>
          </cell>
          <cell r="AL4919">
            <v>1</v>
          </cell>
          <cell r="AM4919">
            <v>0</v>
          </cell>
          <cell r="AN4919" t="str">
            <v>E</v>
          </cell>
          <cell r="AO4919" t="b">
            <v>0</v>
          </cell>
          <cell r="AP4919" t="b">
            <v>1</v>
          </cell>
          <cell r="AQ4919" t="str">
            <v>&lt;30</v>
          </cell>
        </row>
        <row r="4920">
          <cell r="C4920">
            <v>1245</v>
          </cell>
          <cell r="D4920">
            <v>2403</v>
          </cell>
          <cell r="E4920">
            <v>0</v>
          </cell>
          <cell r="F4920">
            <v>1538</v>
          </cell>
          <cell r="G4920">
            <v>3941</v>
          </cell>
          <cell r="H4920" t="str">
            <v>P-EPHED HCL/CODEINE/GUAIFEN SYRUP</v>
          </cell>
          <cell r="I4920" t="str">
            <v xml:space="preserve">GUAIFEN DAC O/S PACK 16OZ@    </v>
          </cell>
          <cell r="J4920" t="str">
            <v>PACK</v>
          </cell>
          <cell r="K4920">
            <v>51.85</v>
          </cell>
          <cell r="L4920">
            <v>204340.85</v>
          </cell>
          <cell r="M4920" t="str">
            <v>A</v>
          </cell>
          <cell r="N4920">
            <v>1609</v>
          </cell>
          <cell r="P4920" t="str">
            <v>RAD</v>
          </cell>
          <cell r="Q4920">
            <v>84.84</v>
          </cell>
          <cell r="R4920">
            <v>334354.44</v>
          </cell>
          <cell r="S4920" t="b">
            <v>0</v>
          </cell>
          <cell r="V4920">
            <v>0.63625799999999999</v>
          </cell>
          <cell r="W4920">
            <v>-130013.59</v>
          </cell>
          <cell r="X4920">
            <v>3941</v>
          </cell>
          <cell r="Y4920">
            <v>0</v>
          </cell>
          <cell r="Z4920" t="b">
            <v>0</v>
          </cell>
          <cell r="AA4920" t="b">
            <v>1</v>
          </cell>
          <cell r="AD4920" t="str">
            <v>SYRUP</v>
          </cell>
          <cell r="AE4920" t="str">
            <v>30-10-100</v>
          </cell>
          <cell r="AF4920" t="str">
            <v>16OZ</v>
          </cell>
          <cell r="AG4920">
            <v>54670</v>
          </cell>
          <cell r="AH4920">
            <v>1305374</v>
          </cell>
          <cell r="AI4920">
            <v>54670</v>
          </cell>
          <cell r="AJ4920" t="str">
            <v>16571030116</v>
          </cell>
          <cell r="AK4920">
            <v>473</v>
          </cell>
          <cell r="AL4920">
            <v>1</v>
          </cell>
          <cell r="AM4920">
            <v>0</v>
          </cell>
          <cell r="AN4920" t="str">
            <v>E</v>
          </cell>
          <cell r="AO4920" t="b">
            <v>0</v>
          </cell>
          <cell r="AP4920" t="b">
            <v>0</v>
          </cell>
        </row>
        <row r="4921">
          <cell r="C4921">
            <v>1392</v>
          </cell>
          <cell r="D4921">
            <v>104320</v>
          </cell>
          <cell r="E4921">
            <v>25682</v>
          </cell>
          <cell r="F4921">
            <v>47300</v>
          </cell>
          <cell r="G4921">
            <v>177302</v>
          </cell>
          <cell r="H4921" t="str">
            <v>PANTOPRAZOLE SODIUM TABLET DR</v>
          </cell>
          <cell r="I4921" t="str">
            <v xml:space="preserve">PANTOPRAZ DR TAB 20MG TEV 90@ </v>
          </cell>
          <cell r="J4921" t="str">
            <v>TEVA</v>
          </cell>
          <cell r="K4921">
            <v>2.2381000000000002</v>
          </cell>
          <cell r="L4921">
            <v>396819.60619999998</v>
          </cell>
          <cell r="M4921" t="str">
            <v>OS,OCR</v>
          </cell>
          <cell r="N4921">
            <v>27823</v>
          </cell>
          <cell r="P4921" t="str">
            <v>OS,OCR</v>
          </cell>
          <cell r="Q4921">
            <v>2.2381000000000002</v>
          </cell>
          <cell r="R4921">
            <v>396819.60619999998</v>
          </cell>
          <cell r="S4921" t="b">
            <v>1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166358</v>
          </cell>
          <cell r="Y4921">
            <v>8</v>
          </cell>
          <cell r="Z4921" t="b">
            <v>1</v>
          </cell>
          <cell r="AA4921" t="b">
            <v>0</v>
          </cell>
          <cell r="AB4921">
            <v>2.2381000000000002</v>
          </cell>
          <cell r="AC4921">
            <v>0</v>
          </cell>
          <cell r="AD4921" t="str">
            <v>TABLET DR</v>
          </cell>
          <cell r="AE4921" t="str">
            <v>20 MG</v>
          </cell>
          <cell r="AF4921">
            <v>90</v>
          </cell>
          <cell r="AG4921">
            <v>95976</v>
          </cell>
          <cell r="AH4921">
            <v>1649664</v>
          </cell>
          <cell r="AI4921">
            <v>95976</v>
          </cell>
          <cell r="AJ4921" t="str">
            <v>00093001198</v>
          </cell>
          <cell r="AK4921">
            <v>90</v>
          </cell>
          <cell r="AL4921">
            <v>1</v>
          </cell>
          <cell r="AM4921">
            <v>0</v>
          </cell>
          <cell r="AN4921" t="str">
            <v>R</v>
          </cell>
          <cell r="AO4921" t="b">
            <v>1</v>
          </cell>
          <cell r="AP4921" t="b">
            <v>1</v>
          </cell>
        </row>
        <row r="4922">
          <cell r="C4922">
            <v>1392</v>
          </cell>
          <cell r="D4922">
            <v>104320</v>
          </cell>
          <cell r="E4922">
            <v>25682</v>
          </cell>
          <cell r="F4922">
            <v>47300</v>
          </cell>
          <cell r="G4922">
            <v>177302</v>
          </cell>
          <cell r="H4922" t="str">
            <v>PANTOPRAZOLE SODIUM TABLET DR</v>
          </cell>
          <cell r="I4922" t="str">
            <v>PANTOPRAZ SOD DR 20MG AURO 90@</v>
          </cell>
          <cell r="J4922" t="str">
            <v>AUROBINDO</v>
          </cell>
          <cell r="K4922">
            <v>2.3816000000000002</v>
          </cell>
          <cell r="L4922">
            <v>422262.44319999998</v>
          </cell>
          <cell r="M4922" t="str">
            <v>RAD</v>
          </cell>
          <cell r="N4922">
            <v>13853</v>
          </cell>
          <cell r="P4922" t="str">
            <v>RAD</v>
          </cell>
          <cell r="Q4922">
            <v>2.3816000000000002</v>
          </cell>
          <cell r="R4922">
            <v>422262.44319999998</v>
          </cell>
          <cell r="S4922" t="b">
            <v>0</v>
          </cell>
          <cell r="T4922">
            <v>6.4116000000000006E-2</v>
          </cell>
          <cell r="U4922">
            <v>25442.837</v>
          </cell>
          <cell r="V4922">
            <v>0</v>
          </cell>
          <cell r="W4922">
            <v>0</v>
          </cell>
          <cell r="X4922">
            <v>166358</v>
          </cell>
          <cell r="Y4922">
            <v>0</v>
          </cell>
          <cell r="Z4922" t="b">
            <v>0</v>
          </cell>
          <cell r="AA4922" t="b">
            <v>1</v>
          </cell>
          <cell r="AB4922">
            <v>2.215719</v>
          </cell>
          <cell r="AC4922">
            <v>-6.9651000000000005E-2</v>
          </cell>
          <cell r="AD4922" t="str">
            <v>TABLET DR</v>
          </cell>
          <cell r="AE4922" t="str">
            <v>20 MG</v>
          </cell>
          <cell r="AF4922">
            <v>90</v>
          </cell>
          <cell r="AG4922">
            <v>95976</v>
          </cell>
          <cell r="AH4922">
            <v>2096378</v>
          </cell>
          <cell r="AI4922">
            <v>95976</v>
          </cell>
          <cell r="AJ4922" t="str">
            <v>65862055990</v>
          </cell>
          <cell r="AK4922">
            <v>90</v>
          </cell>
          <cell r="AL4922">
            <v>1</v>
          </cell>
          <cell r="AM4922">
            <v>0</v>
          </cell>
          <cell r="AN4922" t="str">
            <v>R</v>
          </cell>
          <cell r="AO4922" t="b">
            <v>1</v>
          </cell>
          <cell r="AP4922" t="b">
            <v>1</v>
          </cell>
          <cell r="AQ4922" t="str">
            <v>&lt;30</v>
          </cell>
        </row>
        <row r="4923">
          <cell r="C4923">
            <v>1392</v>
          </cell>
          <cell r="D4923">
            <v>104320</v>
          </cell>
          <cell r="E4923">
            <v>25682</v>
          </cell>
          <cell r="F4923">
            <v>47300</v>
          </cell>
          <cell r="G4923">
            <v>177302</v>
          </cell>
          <cell r="H4923" t="str">
            <v>PANTOPRAZOLE SODIUM TABLET DR</v>
          </cell>
          <cell r="I4923" t="str">
            <v>PANTOPRAZ SOD DR TB 20MG CAM90</v>
          </cell>
          <cell r="J4923" t="str">
            <v>CAMBER</v>
          </cell>
          <cell r="Q4923">
            <v>3.5175999999999998</v>
          </cell>
          <cell r="R4923">
            <v>623677.51520000002</v>
          </cell>
          <cell r="S4923" t="b">
            <v>0</v>
          </cell>
          <cell r="T4923">
            <v>0.57169000000000003</v>
          </cell>
          <cell r="U4923">
            <v>226857.90900000001</v>
          </cell>
          <cell r="X4923">
            <v>63228</v>
          </cell>
          <cell r="Y4923">
            <v>13</v>
          </cell>
          <cell r="Z4923" t="b">
            <v>0</v>
          </cell>
          <cell r="AA4923" t="b">
            <v>0</v>
          </cell>
          <cell r="AB4923">
            <v>2.215719</v>
          </cell>
          <cell r="AC4923">
            <v>-0.37010399999999999</v>
          </cell>
          <cell r="AD4923" t="str">
            <v>TABLET DR</v>
          </cell>
          <cell r="AE4923" t="str">
            <v>20 MG</v>
          </cell>
          <cell r="AF4923">
            <v>90</v>
          </cell>
          <cell r="AG4923">
            <v>95976</v>
          </cell>
          <cell r="AH4923">
            <v>3423217</v>
          </cell>
          <cell r="AI4923">
            <v>95976</v>
          </cell>
          <cell r="AJ4923" t="str">
            <v>31722071290</v>
          </cell>
          <cell r="AK4923">
            <v>90</v>
          </cell>
          <cell r="AL4923">
            <v>1</v>
          </cell>
          <cell r="AM4923">
            <v>0</v>
          </cell>
          <cell r="AN4923" t="str">
            <v>R</v>
          </cell>
          <cell r="AO4923" t="b">
            <v>0</v>
          </cell>
          <cell r="AP4923" t="b">
            <v>0</v>
          </cell>
        </row>
        <row r="4924">
          <cell r="C4924">
            <v>1392</v>
          </cell>
          <cell r="D4924">
            <v>104320</v>
          </cell>
          <cell r="E4924">
            <v>25682</v>
          </cell>
          <cell r="F4924">
            <v>47300</v>
          </cell>
          <cell r="G4924">
            <v>177302</v>
          </cell>
          <cell r="H4924" t="str">
            <v>PANTOPRAZOLE SODIUM TABLET DR</v>
          </cell>
          <cell r="I4924" t="str">
            <v xml:space="preserve">PANTOPRAZ SOD DR 20MG MYLN 90 </v>
          </cell>
          <cell r="J4924" t="str">
            <v>MYLAN</v>
          </cell>
          <cell r="Q4924">
            <v>3.8165</v>
          </cell>
          <cell r="R4924">
            <v>676673.08299999998</v>
          </cell>
          <cell r="S4924" t="b">
            <v>0</v>
          </cell>
          <cell r="T4924">
            <v>0.70524100000000001</v>
          </cell>
          <cell r="U4924">
            <v>279853.4768</v>
          </cell>
          <cell r="X4924">
            <v>166358</v>
          </cell>
          <cell r="Y4924">
            <v>12</v>
          </cell>
          <cell r="Z4924" t="b">
            <v>0</v>
          </cell>
          <cell r="AA4924" t="b">
            <v>0</v>
          </cell>
          <cell r="AB4924">
            <v>2.215719</v>
          </cell>
          <cell r="AC4924">
            <v>-0.41943599999999998</v>
          </cell>
          <cell r="AD4924" t="str">
            <v>TABLET DR</v>
          </cell>
          <cell r="AE4924" t="str">
            <v>20 MG</v>
          </cell>
          <cell r="AF4924">
            <v>90</v>
          </cell>
          <cell r="AG4924">
            <v>95976</v>
          </cell>
          <cell r="AH4924">
            <v>2237428</v>
          </cell>
          <cell r="AI4924">
            <v>95976</v>
          </cell>
          <cell r="AJ4924" t="str">
            <v>00378668877</v>
          </cell>
          <cell r="AK4924">
            <v>90</v>
          </cell>
          <cell r="AL4924">
            <v>1</v>
          </cell>
          <cell r="AM4924">
            <v>0</v>
          </cell>
          <cell r="AN4924" t="str">
            <v>R</v>
          </cell>
          <cell r="AO4924" t="b">
            <v>0</v>
          </cell>
          <cell r="AP4924" t="b">
            <v>1</v>
          </cell>
        </row>
        <row r="4925">
          <cell r="C4925">
            <v>1392</v>
          </cell>
          <cell r="D4925">
            <v>104320</v>
          </cell>
          <cell r="E4925">
            <v>25682</v>
          </cell>
          <cell r="F4925">
            <v>47300</v>
          </cell>
          <cell r="G4925">
            <v>177302</v>
          </cell>
          <cell r="H4925" t="str">
            <v>PANTOPRAZOLE SODIUM TABLET DR</v>
          </cell>
          <cell r="I4925" t="str">
            <v xml:space="preserve">PANTOPRAZ TAB 20MG CAD 90     </v>
          </cell>
          <cell r="J4925" t="str">
            <v>CADISTA</v>
          </cell>
          <cell r="Q4925">
            <v>7.0819999999999999</v>
          </cell>
          <cell r="R4925">
            <v>1255652.764</v>
          </cell>
          <cell r="S4925" t="b">
            <v>0</v>
          </cell>
          <cell r="T4925">
            <v>2.164291</v>
          </cell>
          <cell r="U4925">
            <v>858833.15780000004</v>
          </cell>
          <cell r="X4925">
            <v>83179</v>
          </cell>
          <cell r="Y4925">
            <v>8</v>
          </cell>
          <cell r="Z4925" t="b">
            <v>0</v>
          </cell>
          <cell r="AA4925" t="b">
            <v>0</v>
          </cell>
          <cell r="AB4925">
            <v>2.215719</v>
          </cell>
          <cell r="AC4925">
            <v>-0.68713299999999999</v>
          </cell>
          <cell r="AD4925" t="str">
            <v>TABLET DR</v>
          </cell>
          <cell r="AE4925" t="str">
            <v>20 MG</v>
          </cell>
          <cell r="AF4925">
            <v>90</v>
          </cell>
          <cell r="AG4925">
            <v>95976</v>
          </cell>
          <cell r="AH4925">
            <v>1709682</v>
          </cell>
          <cell r="AI4925">
            <v>95976</v>
          </cell>
          <cell r="AJ4925" t="str">
            <v>59746028390</v>
          </cell>
          <cell r="AK4925">
            <v>90</v>
          </cell>
          <cell r="AL4925">
            <v>1</v>
          </cell>
          <cell r="AM4925">
            <v>0</v>
          </cell>
          <cell r="AN4925" t="str">
            <v>R</v>
          </cell>
          <cell r="AO4925" t="b">
            <v>1</v>
          </cell>
          <cell r="AP4925" t="b">
            <v>1</v>
          </cell>
          <cell r="AQ4925" t="str">
            <v>30-60</v>
          </cell>
        </row>
        <row r="4926">
          <cell r="C4926">
            <v>1393</v>
          </cell>
          <cell r="D4926">
            <v>610168</v>
          </cell>
          <cell r="E4926">
            <v>17812</v>
          </cell>
          <cell r="F4926">
            <v>842926</v>
          </cell>
          <cell r="G4926">
            <v>1470906</v>
          </cell>
          <cell r="H4926" t="str">
            <v>PANTOPRAZOLE SODIUM TABLET DR</v>
          </cell>
          <cell r="I4926" t="str">
            <v>PANTOPRAZ SOD DR 40MG MYLN 90@</v>
          </cell>
          <cell r="J4926" t="str">
            <v>MYLAN</v>
          </cell>
          <cell r="K4926">
            <v>3.1907999999999999</v>
          </cell>
          <cell r="L4926">
            <v>4693366.8647999996</v>
          </cell>
          <cell r="P4926" t="str">
            <v>OCR</v>
          </cell>
          <cell r="Q4926">
            <v>3.1907999999999999</v>
          </cell>
          <cell r="R4926">
            <v>4693366.8647999996</v>
          </cell>
          <cell r="S4926" t="b">
            <v>1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1516440</v>
          </cell>
          <cell r="Y4926">
            <v>16</v>
          </cell>
          <cell r="Z4926" t="b">
            <v>1</v>
          </cell>
          <cell r="AA4926" t="b">
            <v>0</v>
          </cell>
          <cell r="AB4926">
            <v>3.1907999999999999</v>
          </cell>
          <cell r="AC4926">
            <v>0</v>
          </cell>
          <cell r="AD4926" t="str">
            <v>TABLET DR</v>
          </cell>
          <cell r="AE4926" t="str">
            <v>40 MG</v>
          </cell>
          <cell r="AF4926">
            <v>90</v>
          </cell>
          <cell r="AG4926">
            <v>40120</v>
          </cell>
          <cell r="AH4926">
            <v>2156776</v>
          </cell>
          <cell r="AI4926">
            <v>40120</v>
          </cell>
          <cell r="AJ4926" t="str">
            <v>00378668977</v>
          </cell>
          <cell r="AK4926">
            <v>90</v>
          </cell>
          <cell r="AL4926">
            <v>1</v>
          </cell>
          <cell r="AM4926">
            <v>0</v>
          </cell>
          <cell r="AN4926" t="str">
            <v>R</v>
          </cell>
          <cell r="AO4926" t="b">
            <v>0</v>
          </cell>
          <cell r="AP4926" t="b">
            <v>1</v>
          </cell>
        </row>
        <row r="4927">
          <cell r="C4927">
            <v>1393</v>
          </cell>
          <cell r="D4927">
            <v>610168</v>
          </cell>
          <cell r="E4927">
            <v>17812</v>
          </cell>
          <cell r="F4927">
            <v>842926</v>
          </cell>
          <cell r="G4927">
            <v>1470906</v>
          </cell>
          <cell r="H4927" t="str">
            <v>PANTOPRAZOLE SODIUM TABLET DR</v>
          </cell>
          <cell r="I4927" t="str">
            <v xml:space="preserve">PANTOPRAZOL DR TB40MG AURO90@ </v>
          </cell>
          <cell r="J4927" t="str">
            <v>AUROBINDO</v>
          </cell>
          <cell r="K4927">
            <v>3.1943000000000001</v>
          </cell>
          <cell r="L4927">
            <v>4698515.0357999997</v>
          </cell>
          <cell r="M4927" t="str">
            <v>A</v>
          </cell>
          <cell r="N4927">
            <v>401249</v>
          </cell>
          <cell r="P4927" t="str">
            <v>OS,RAD</v>
          </cell>
          <cell r="Q4927">
            <v>3.1943000000000001</v>
          </cell>
          <cell r="R4927">
            <v>4698515.0357999997</v>
          </cell>
          <cell r="S4927" t="b">
            <v>0</v>
          </cell>
          <cell r="T4927">
            <v>1.096E-3</v>
          </cell>
          <cell r="U4927">
            <v>5148.1710000000003</v>
          </cell>
          <cell r="V4927">
            <v>0</v>
          </cell>
          <cell r="W4927">
            <v>0</v>
          </cell>
          <cell r="X4927">
            <v>1516440</v>
          </cell>
          <cell r="Y4927">
            <v>0</v>
          </cell>
          <cell r="Z4927" t="b">
            <v>0</v>
          </cell>
          <cell r="AA4927" t="b">
            <v>1</v>
          </cell>
          <cell r="AB4927">
            <v>3.1588919999999998</v>
          </cell>
          <cell r="AC4927">
            <v>-1.1084E-2</v>
          </cell>
          <cell r="AD4927" t="str">
            <v>TABLET DR</v>
          </cell>
          <cell r="AE4927" t="str">
            <v>40 MG</v>
          </cell>
          <cell r="AF4927">
            <v>90</v>
          </cell>
          <cell r="AG4927">
            <v>40120</v>
          </cell>
          <cell r="AH4927">
            <v>2028371</v>
          </cell>
          <cell r="AI4927">
            <v>40120</v>
          </cell>
          <cell r="AJ4927" t="str">
            <v>65862056090</v>
          </cell>
          <cell r="AK4927">
            <v>90</v>
          </cell>
          <cell r="AL4927">
            <v>1</v>
          </cell>
          <cell r="AM4927">
            <v>0</v>
          </cell>
          <cell r="AN4927" t="str">
            <v>R</v>
          </cell>
          <cell r="AO4927" t="b">
            <v>1</v>
          </cell>
          <cell r="AP4927" t="b">
            <v>1</v>
          </cell>
          <cell r="AQ4927" t="str">
            <v>&lt;30</v>
          </cell>
        </row>
        <row r="4928">
          <cell r="C4928">
            <v>1393</v>
          </cell>
          <cell r="D4928">
            <v>610168</v>
          </cell>
          <cell r="E4928">
            <v>17812</v>
          </cell>
          <cell r="F4928">
            <v>842926</v>
          </cell>
          <cell r="G4928">
            <v>1470906</v>
          </cell>
          <cell r="H4928" t="str">
            <v>PANTOPRAZOLE SODIUM TABLET DR</v>
          </cell>
          <cell r="I4928" t="str">
            <v>PANTOPRAZ SOD DR TB 40MG CAM90</v>
          </cell>
          <cell r="J4928" t="str">
            <v>CAMBER</v>
          </cell>
          <cell r="Q4928">
            <v>3.5175999999999998</v>
          </cell>
          <cell r="R4928">
            <v>5174058.9456000002</v>
          </cell>
          <cell r="S4928" t="b">
            <v>0</v>
          </cell>
          <cell r="T4928">
            <v>0.102419</v>
          </cell>
          <cell r="U4928">
            <v>480692.0808</v>
          </cell>
          <cell r="X4928">
            <v>1106820</v>
          </cell>
          <cell r="Y4928">
            <v>13</v>
          </cell>
          <cell r="Z4928" t="b">
            <v>0</v>
          </cell>
          <cell r="AA4928" t="b">
            <v>0</v>
          </cell>
          <cell r="AB4928">
            <v>3.1588919999999998</v>
          </cell>
          <cell r="AC4928">
            <v>-0.101975</v>
          </cell>
          <cell r="AD4928" t="str">
            <v>TABLET DR</v>
          </cell>
          <cell r="AE4928" t="str">
            <v>40 MG</v>
          </cell>
          <cell r="AF4928">
            <v>90</v>
          </cell>
          <cell r="AG4928">
            <v>40120</v>
          </cell>
          <cell r="AH4928">
            <v>3423225</v>
          </cell>
          <cell r="AI4928">
            <v>40120</v>
          </cell>
          <cell r="AJ4928" t="str">
            <v>31722071390</v>
          </cell>
          <cell r="AK4928">
            <v>90</v>
          </cell>
          <cell r="AL4928">
            <v>1</v>
          </cell>
          <cell r="AM4928">
            <v>0</v>
          </cell>
          <cell r="AN4928" t="str">
            <v>R</v>
          </cell>
          <cell r="AO4928" t="b">
            <v>0</v>
          </cell>
          <cell r="AP4928" t="b">
            <v>0</v>
          </cell>
        </row>
        <row r="4929">
          <cell r="C4929">
            <v>1393</v>
          </cell>
          <cell r="D4929">
            <v>610168</v>
          </cell>
          <cell r="E4929">
            <v>17812</v>
          </cell>
          <cell r="F4929">
            <v>842926</v>
          </cell>
          <cell r="G4929">
            <v>1470906</v>
          </cell>
          <cell r="H4929" t="str">
            <v>PANTOPRAZOLE SODIUM TABLET DR</v>
          </cell>
          <cell r="I4929" t="str">
            <v xml:space="preserve">PANTOPRAZ DR TAB 40MG TEV 90@ </v>
          </cell>
          <cell r="J4929" t="str">
            <v>TEVA</v>
          </cell>
          <cell r="N4929">
            <v>9</v>
          </cell>
          <cell r="Q4929">
            <v>3.8614000000000002</v>
          </cell>
          <cell r="R4929">
            <v>5679756.4283999996</v>
          </cell>
          <cell r="S4929" t="b">
            <v>0</v>
          </cell>
          <cell r="T4929">
            <v>0.21016599999999999</v>
          </cell>
          <cell r="U4929">
            <v>986389.56359999999</v>
          </cell>
          <cell r="X4929">
            <v>1516440</v>
          </cell>
          <cell r="Y4929">
            <v>8</v>
          </cell>
          <cell r="Z4929" t="b">
            <v>0</v>
          </cell>
          <cell r="AA4929" t="b">
            <v>0</v>
          </cell>
          <cell r="AB4929">
            <v>3.1588919999999998</v>
          </cell>
          <cell r="AC4929">
            <v>-0.18193000000000001</v>
          </cell>
          <cell r="AD4929" t="str">
            <v>TABLET DR</v>
          </cell>
          <cell r="AE4929" t="str">
            <v>40 MG</v>
          </cell>
          <cell r="AF4929">
            <v>90</v>
          </cell>
          <cell r="AG4929">
            <v>40120</v>
          </cell>
          <cell r="AH4929">
            <v>1646934</v>
          </cell>
          <cell r="AI4929">
            <v>40120</v>
          </cell>
          <cell r="AJ4929" t="str">
            <v>00093001298</v>
          </cell>
          <cell r="AK4929">
            <v>90</v>
          </cell>
          <cell r="AL4929">
            <v>1</v>
          </cell>
          <cell r="AM4929">
            <v>0</v>
          </cell>
          <cell r="AN4929" t="str">
            <v>R</v>
          </cell>
          <cell r="AO4929" t="b">
            <v>1</v>
          </cell>
          <cell r="AP4929" t="b">
            <v>1</v>
          </cell>
        </row>
        <row r="4930">
          <cell r="C4930">
            <v>1393</v>
          </cell>
          <cell r="D4930">
            <v>610168</v>
          </cell>
          <cell r="E4930">
            <v>17812</v>
          </cell>
          <cell r="F4930">
            <v>842926</v>
          </cell>
          <cell r="G4930">
            <v>1470906</v>
          </cell>
          <cell r="H4930" t="str">
            <v>PANTOPRAZOLE SODIUM TABLET DR</v>
          </cell>
          <cell r="I4930" t="str">
            <v>PANTOPRAZ SOD DR 40MG CARA 90@</v>
          </cell>
          <cell r="J4930" t="str">
            <v>SUN</v>
          </cell>
          <cell r="N4930">
            <v>1094</v>
          </cell>
          <cell r="Q4930">
            <v>4.5381</v>
          </cell>
          <cell r="R4930">
            <v>6675118.5186000001</v>
          </cell>
          <cell r="S4930" t="b">
            <v>0</v>
          </cell>
          <cell r="T4930">
            <v>0.42224499999999998</v>
          </cell>
          <cell r="U4930">
            <v>1981751.6538</v>
          </cell>
          <cell r="X4930">
            <v>379110</v>
          </cell>
          <cell r="Y4930">
            <v>6</v>
          </cell>
          <cell r="Z4930" t="b">
            <v>0</v>
          </cell>
          <cell r="AA4930" t="b">
            <v>0</v>
          </cell>
          <cell r="AB4930">
            <v>3.1588919999999998</v>
          </cell>
          <cell r="AC4930">
            <v>-0.30391699999999999</v>
          </cell>
          <cell r="AD4930" t="str">
            <v>TABLET DR</v>
          </cell>
          <cell r="AE4930" t="str">
            <v>40 MG</v>
          </cell>
          <cell r="AF4930">
            <v>90</v>
          </cell>
          <cell r="AG4930">
            <v>40120</v>
          </cell>
          <cell r="AH4930">
            <v>2106748</v>
          </cell>
          <cell r="AI4930">
            <v>40120</v>
          </cell>
          <cell r="AJ4930" t="str">
            <v>47335058081</v>
          </cell>
          <cell r="AK4930">
            <v>90</v>
          </cell>
          <cell r="AL4930">
            <v>1</v>
          </cell>
          <cell r="AM4930">
            <v>0</v>
          </cell>
          <cell r="AN4930" t="str">
            <v>R</v>
          </cell>
          <cell r="AO4930" t="b">
            <v>1</v>
          </cell>
          <cell r="AP4930" t="b">
            <v>1</v>
          </cell>
        </row>
        <row r="4931">
          <cell r="C4931">
            <v>1393</v>
          </cell>
          <cell r="D4931">
            <v>610168</v>
          </cell>
          <cell r="E4931">
            <v>17812</v>
          </cell>
          <cell r="F4931">
            <v>842926</v>
          </cell>
          <cell r="G4931">
            <v>1470906</v>
          </cell>
          <cell r="H4931" t="str">
            <v>PANTOPRAZOLE SODIUM TABLET DR</v>
          </cell>
          <cell r="I4931" t="str">
            <v xml:space="preserve">PANTOPRAZ TAB 40MG CAD 90     </v>
          </cell>
          <cell r="J4931" t="str">
            <v>CADISTA</v>
          </cell>
          <cell r="Q4931">
            <v>7.0819999999999999</v>
          </cell>
          <cell r="R4931">
            <v>10416956.291999999</v>
          </cell>
          <cell r="S4931" t="b">
            <v>0</v>
          </cell>
          <cell r="T4931">
            <v>1.219506</v>
          </cell>
          <cell r="U4931">
            <v>5723589.4271999998</v>
          </cell>
          <cell r="X4931">
            <v>758220</v>
          </cell>
          <cell r="Y4931">
            <v>8</v>
          </cell>
          <cell r="Z4931" t="b">
            <v>0</v>
          </cell>
          <cell r="AA4931" t="b">
            <v>0</v>
          </cell>
          <cell r="AB4931">
            <v>3.1588919999999998</v>
          </cell>
          <cell r="AC4931">
            <v>-0.55395399999999995</v>
          </cell>
          <cell r="AD4931" t="str">
            <v>TABLET DR</v>
          </cell>
          <cell r="AE4931" t="str">
            <v>40 MG</v>
          </cell>
          <cell r="AF4931">
            <v>90</v>
          </cell>
          <cell r="AG4931">
            <v>40120</v>
          </cell>
          <cell r="AH4931">
            <v>1709690</v>
          </cell>
          <cell r="AI4931">
            <v>40120</v>
          </cell>
          <cell r="AJ4931" t="str">
            <v>59746028490</v>
          </cell>
          <cell r="AK4931">
            <v>90</v>
          </cell>
          <cell r="AL4931">
            <v>1</v>
          </cell>
          <cell r="AM4931">
            <v>0</v>
          </cell>
          <cell r="AN4931" t="str">
            <v>R</v>
          </cell>
          <cell r="AO4931" t="b">
            <v>1</v>
          </cell>
          <cell r="AP4931" t="b">
            <v>1</v>
          </cell>
          <cell r="AQ4931" t="str">
            <v>30-60</v>
          </cell>
        </row>
        <row r="4932">
          <cell r="C4932">
            <v>5215</v>
          </cell>
          <cell r="D4932">
            <v>77088</v>
          </cell>
          <cell r="E4932">
            <v>0</v>
          </cell>
          <cell r="F4932">
            <v>0</v>
          </cell>
          <cell r="G4932">
            <v>77088</v>
          </cell>
          <cell r="H4932" t="str">
            <v>PANTOPRAZOLE SODIUM TABLET DR</v>
          </cell>
          <cell r="I4932" t="str">
            <v>PANTOPRAZ SODDR40MGUDESI10X10@</v>
          </cell>
          <cell r="J4932" t="str">
            <v>PRASCO</v>
          </cell>
          <cell r="K4932">
            <v>14.7074</v>
          </cell>
          <cell r="L4932">
            <v>1133764.0512000001</v>
          </cell>
          <cell r="M4932" t="str">
            <v>OS,RAD</v>
          </cell>
          <cell r="N4932">
            <v>6783</v>
          </cell>
          <cell r="P4932" t="str">
            <v>OS</v>
          </cell>
          <cell r="Q4932">
            <v>14.7074</v>
          </cell>
          <cell r="R4932">
            <v>1133764.0512000001</v>
          </cell>
          <cell r="S4932" t="b">
            <v>1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77088</v>
          </cell>
          <cell r="Z4932" t="b">
            <v>0</v>
          </cell>
          <cell r="AA4932" t="b">
            <v>0</v>
          </cell>
          <cell r="AB4932">
            <v>14.7074</v>
          </cell>
          <cell r="AC4932">
            <v>0</v>
          </cell>
          <cell r="AD4932" t="str">
            <v>TABLET DR</v>
          </cell>
          <cell r="AE4932" t="str">
            <v>40 MG</v>
          </cell>
          <cell r="AF4932">
            <v>100</v>
          </cell>
          <cell r="AG4932">
            <v>40120</v>
          </cell>
          <cell r="AH4932">
            <v>1770486</v>
          </cell>
          <cell r="AI4932">
            <v>40120</v>
          </cell>
          <cell r="AJ4932" t="str">
            <v>00008060704</v>
          </cell>
          <cell r="AK4932">
            <v>100</v>
          </cell>
          <cell r="AL4932">
            <v>1</v>
          </cell>
          <cell r="AM4932">
            <v>0</v>
          </cell>
          <cell r="AN4932" t="str">
            <v>R</v>
          </cell>
          <cell r="AO4932" t="b">
            <v>0</v>
          </cell>
          <cell r="AP4932" t="b">
            <v>0</v>
          </cell>
        </row>
        <row r="4933">
          <cell r="C4933">
            <v>5215</v>
          </cell>
          <cell r="D4933">
            <v>77088</v>
          </cell>
          <cell r="E4933">
            <v>0</v>
          </cell>
          <cell r="F4933">
            <v>0</v>
          </cell>
          <cell r="G4933">
            <v>77088</v>
          </cell>
          <cell r="H4933" t="str">
            <v>PANTOPRAZOLE SODIUM TABLET DR</v>
          </cell>
          <cell r="I4933" t="str">
            <v>PANTOPRAZ TB 40MG UD MMP10X10@</v>
          </cell>
          <cell r="J4933" t="str">
            <v>MAJOR</v>
          </cell>
          <cell r="K4933">
            <v>21.861000000000001</v>
          </cell>
          <cell r="L4933">
            <v>1685220.7679999999</v>
          </cell>
          <cell r="M4933" t="str">
            <v>INC,OCR</v>
          </cell>
          <cell r="N4933">
            <v>6720</v>
          </cell>
          <cell r="P4933" t="str">
            <v>AC</v>
          </cell>
          <cell r="Q4933">
            <v>21.861000000000001</v>
          </cell>
          <cell r="R4933">
            <v>1685220.7679999999</v>
          </cell>
          <cell r="S4933" t="b">
            <v>0</v>
          </cell>
          <cell r="T4933">
            <v>0.48639399999999999</v>
          </cell>
          <cell r="U4933">
            <v>551456.71680000005</v>
          </cell>
          <cell r="V4933">
            <v>0</v>
          </cell>
          <cell r="W4933">
            <v>0</v>
          </cell>
          <cell r="X4933">
            <v>77088</v>
          </cell>
          <cell r="Y4933">
            <v>8</v>
          </cell>
          <cell r="Z4933" t="b">
            <v>0</v>
          </cell>
          <cell r="AA4933" t="b">
            <v>0</v>
          </cell>
          <cell r="AB4933">
            <v>14.560326</v>
          </cell>
          <cell r="AC4933">
            <v>-0.33395799999999998</v>
          </cell>
          <cell r="AD4933" t="str">
            <v>TABLET DR</v>
          </cell>
          <cell r="AE4933" t="str">
            <v>40 MG</v>
          </cell>
          <cell r="AF4933">
            <v>100</v>
          </cell>
          <cell r="AG4933">
            <v>40120</v>
          </cell>
          <cell r="AH4933">
            <v>1763077</v>
          </cell>
          <cell r="AI4933">
            <v>40120</v>
          </cell>
          <cell r="AJ4933" t="str">
            <v>00904623561</v>
          </cell>
          <cell r="AK4933">
            <v>100</v>
          </cell>
          <cell r="AL4933">
            <v>1</v>
          </cell>
          <cell r="AM4933">
            <v>1</v>
          </cell>
          <cell r="AN4933" t="str">
            <v>R</v>
          </cell>
          <cell r="AO4933" t="b">
            <v>0</v>
          </cell>
          <cell r="AP4933" t="b">
            <v>1</v>
          </cell>
          <cell r="AQ4933" t="str">
            <v>30-60</v>
          </cell>
        </row>
        <row r="4934">
          <cell r="C4934">
            <v>5215</v>
          </cell>
          <cell r="D4934">
            <v>77088</v>
          </cell>
          <cell r="E4934">
            <v>0</v>
          </cell>
          <cell r="F4934">
            <v>0</v>
          </cell>
          <cell r="G4934">
            <v>77088</v>
          </cell>
          <cell r="H4934" t="str">
            <v>PANTOPRAZOLE SODIUM TABLET DR</v>
          </cell>
          <cell r="I4934" t="str">
            <v>PANTOPRAZ SOD DR 40MGUDUDL100@</v>
          </cell>
          <cell r="J4934" t="str">
            <v xml:space="preserve">I - MYLAN INSTITUTIONAL </v>
          </cell>
          <cell r="K4934">
            <v>22.438800000000001</v>
          </cell>
          <cell r="L4934">
            <v>1729762.2143999999</v>
          </cell>
          <cell r="M4934" t="str">
            <v>INC,OCR</v>
          </cell>
          <cell r="N4934">
            <v>6060</v>
          </cell>
          <cell r="P4934" t="str">
            <v>AC</v>
          </cell>
          <cell r="Q4934">
            <v>24.5383</v>
          </cell>
          <cell r="R4934">
            <v>1891608.4704</v>
          </cell>
          <cell r="S4934" t="b">
            <v>0</v>
          </cell>
          <cell r="T4934">
            <v>0.66843200000000003</v>
          </cell>
          <cell r="U4934">
            <v>757844.4192</v>
          </cell>
          <cell r="V4934">
            <v>9.3564999999999995E-2</v>
          </cell>
          <cell r="W4934">
            <v>-161846.25599999999</v>
          </cell>
          <cell r="X4934">
            <v>77088</v>
          </cell>
          <cell r="Y4934">
            <v>0</v>
          </cell>
          <cell r="Z4934" t="b">
            <v>0</v>
          </cell>
          <cell r="AA4934" t="b">
            <v>0</v>
          </cell>
          <cell r="AB4934">
            <v>14.560326</v>
          </cell>
          <cell r="AC4934">
            <v>-0.40662799999999999</v>
          </cell>
          <cell r="AD4934" t="str">
            <v>TABLET DR</v>
          </cell>
          <cell r="AE4934" t="str">
            <v>40 MG</v>
          </cell>
          <cell r="AF4934">
            <v>100</v>
          </cell>
          <cell r="AG4934">
            <v>40120</v>
          </cell>
          <cell r="AH4934">
            <v>1861418</v>
          </cell>
          <cell r="AI4934">
            <v>40120</v>
          </cell>
          <cell r="AJ4934" t="str">
            <v>51079005120</v>
          </cell>
          <cell r="AK4934">
            <v>100</v>
          </cell>
          <cell r="AL4934">
            <v>1</v>
          </cell>
          <cell r="AM4934">
            <v>1</v>
          </cell>
          <cell r="AN4934" t="str">
            <v>R</v>
          </cell>
          <cell r="AO4934" t="b">
            <v>0</v>
          </cell>
          <cell r="AP4934" t="b">
            <v>0</v>
          </cell>
        </row>
        <row r="4935">
          <cell r="C4935">
            <v>5215</v>
          </cell>
          <cell r="D4935">
            <v>77088</v>
          </cell>
          <cell r="E4935">
            <v>0</v>
          </cell>
          <cell r="F4935">
            <v>0</v>
          </cell>
          <cell r="G4935">
            <v>77088</v>
          </cell>
          <cell r="H4935" t="str">
            <v>PANTOPRAZOLE SODIUM TABLET DR</v>
          </cell>
          <cell r="I4935" t="str">
            <v>PANTOPRA SOD DR 40MG UDAHP 80@</v>
          </cell>
          <cell r="J4935" t="str">
            <v>AMERICAN HEALTH PACKAGING</v>
          </cell>
          <cell r="K4935">
            <v>12.2912</v>
          </cell>
          <cell r="L4935">
            <v>947504.02560000005</v>
          </cell>
          <cell r="M4935" t="str">
            <v>INC</v>
          </cell>
          <cell r="N4935">
            <v>338</v>
          </cell>
          <cell r="S4935" t="b">
            <v>0</v>
          </cell>
          <cell r="Z4935" t="b">
            <v>0</v>
          </cell>
          <cell r="AA4935" t="b">
            <v>0</v>
          </cell>
          <cell r="AB4935">
            <v>14.560326</v>
          </cell>
          <cell r="AD4935" t="str">
            <v>TABLET DR</v>
          </cell>
          <cell r="AE4935" t="str">
            <v>40 MG</v>
          </cell>
          <cell r="AF4935">
            <v>100</v>
          </cell>
          <cell r="AG4935">
            <v>40120</v>
          </cell>
          <cell r="AH4935">
            <v>3413705</v>
          </cell>
          <cell r="AI4935">
            <v>40120</v>
          </cell>
          <cell r="AJ4935" t="str">
            <v>68084081309</v>
          </cell>
          <cell r="AK4935">
            <v>80</v>
          </cell>
          <cell r="AL4935">
            <v>1</v>
          </cell>
          <cell r="AM4935">
            <v>1</v>
          </cell>
          <cell r="AN4935" t="str">
            <v>R</v>
          </cell>
          <cell r="AO4935" t="b">
            <v>0</v>
          </cell>
          <cell r="AP4935" t="b">
            <v>0</v>
          </cell>
        </row>
        <row r="4936">
          <cell r="C4936">
            <v>5215</v>
          </cell>
          <cell r="D4936">
            <v>77088</v>
          </cell>
          <cell r="E4936">
            <v>0</v>
          </cell>
          <cell r="F4936">
            <v>0</v>
          </cell>
          <cell r="G4936">
            <v>77088</v>
          </cell>
          <cell r="H4936" t="str">
            <v>PANTOPRAZOLE SODIUM TABLET DR</v>
          </cell>
          <cell r="I4936" t="str">
            <v>PANTOPRAZ SOD DR40MG UDSKY100@</v>
          </cell>
          <cell r="J4936" t="str">
            <v>SKY</v>
          </cell>
          <cell r="K4936">
            <v>20.43</v>
          </cell>
          <cell r="L4936">
            <v>1574907.84</v>
          </cell>
          <cell r="M4936" t="str">
            <v>AC</v>
          </cell>
          <cell r="N4936">
            <v>1117</v>
          </cell>
          <cell r="S4936" t="b">
            <v>0</v>
          </cell>
          <cell r="Z4936" t="b">
            <v>0</v>
          </cell>
          <cell r="AA4936" t="b">
            <v>0</v>
          </cell>
          <cell r="AB4936">
            <v>14.560326</v>
          </cell>
          <cell r="AD4936" t="str">
            <v>TABLET DR</v>
          </cell>
          <cell r="AE4936" t="str">
            <v>40 MG</v>
          </cell>
          <cell r="AF4936">
            <v>100</v>
          </cell>
          <cell r="AG4936">
            <v>40120</v>
          </cell>
          <cell r="AH4936">
            <v>1359900</v>
          </cell>
          <cell r="AI4936">
            <v>40120</v>
          </cell>
          <cell r="AJ4936" t="str">
            <v>63739056410</v>
          </cell>
          <cell r="AK4936">
            <v>100</v>
          </cell>
          <cell r="AL4936">
            <v>1</v>
          </cell>
          <cell r="AM4936">
            <v>1</v>
          </cell>
          <cell r="AN4936" t="str">
            <v>R</v>
          </cell>
          <cell r="AO4936" t="b">
            <v>0</v>
          </cell>
          <cell r="AP4936" t="b">
            <v>0</v>
          </cell>
        </row>
        <row r="4937">
          <cell r="C4937">
            <v>9166</v>
          </cell>
          <cell r="D4937">
            <v>1152</v>
          </cell>
          <cell r="E4937">
            <v>21417</v>
          </cell>
          <cell r="F4937">
            <v>0</v>
          </cell>
          <cell r="G4937">
            <v>22569</v>
          </cell>
          <cell r="H4937" t="str">
            <v>PANTOPRAZOLE SODIUM TABLET DR</v>
          </cell>
          <cell r="I4937" t="str">
            <v>PANTOPRAZ SOD DR 40MGMYLN1000@</v>
          </cell>
          <cell r="J4937" t="str">
            <v>MYLAN</v>
          </cell>
          <cell r="K4937">
            <v>36.548000000000002</v>
          </cell>
          <cell r="L4937">
            <v>824851.81200000003</v>
          </cell>
          <cell r="P4937" t="str">
            <v>OCR</v>
          </cell>
          <cell r="Q4937">
            <v>36.548000000000002</v>
          </cell>
          <cell r="R4937">
            <v>824851.81200000003</v>
          </cell>
          <cell r="S4937" t="b">
            <v>1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2569</v>
          </cell>
          <cell r="Y4937">
            <v>0</v>
          </cell>
          <cell r="Z4937" t="b">
            <v>1</v>
          </cell>
          <cell r="AA4937" t="b">
            <v>0</v>
          </cell>
          <cell r="AB4937">
            <v>36.548000000000002</v>
          </cell>
          <cell r="AC4937">
            <v>0</v>
          </cell>
          <cell r="AD4937" t="str">
            <v>TABLET DR</v>
          </cell>
          <cell r="AE4937" t="str">
            <v>40 MG</v>
          </cell>
          <cell r="AF4937">
            <v>1000</v>
          </cell>
          <cell r="AG4937">
            <v>40120</v>
          </cell>
          <cell r="AH4937">
            <v>1956325</v>
          </cell>
          <cell r="AI4937">
            <v>40120</v>
          </cell>
          <cell r="AJ4937" t="str">
            <v>00378668910</v>
          </cell>
          <cell r="AK4937">
            <v>1000</v>
          </cell>
          <cell r="AL4937">
            <v>1</v>
          </cell>
          <cell r="AM4937">
            <v>0</v>
          </cell>
          <cell r="AN4937" t="str">
            <v>R</v>
          </cell>
          <cell r="AO4937" t="b">
            <v>0</v>
          </cell>
          <cell r="AP4937" t="b">
            <v>1</v>
          </cell>
        </row>
        <row r="4938">
          <cell r="C4938">
            <v>9166</v>
          </cell>
          <cell r="D4938">
            <v>1152</v>
          </cell>
          <cell r="E4938">
            <v>21417</v>
          </cell>
          <cell r="F4938">
            <v>0</v>
          </cell>
          <cell r="G4938">
            <v>22569</v>
          </cell>
          <cell r="H4938" t="str">
            <v>PANTOPRAZOLE SODIUM TABLET DR</v>
          </cell>
          <cell r="I4938" t="str">
            <v>PANTOPRAZ SOD DR 40MG AUR1000@</v>
          </cell>
          <cell r="J4938" t="str">
            <v>AUROBINDO</v>
          </cell>
          <cell r="K4938">
            <v>40.001399999999997</v>
          </cell>
          <cell r="L4938">
            <v>902791.59660000005</v>
          </cell>
          <cell r="M4938" t="str">
            <v>A</v>
          </cell>
          <cell r="N4938">
            <v>1909</v>
          </cell>
          <cell r="P4938" t="str">
            <v>OS</v>
          </cell>
          <cell r="Q4938">
            <v>40.001399999999997</v>
          </cell>
          <cell r="R4938">
            <v>902791.59660000005</v>
          </cell>
          <cell r="S4938" t="b">
            <v>0</v>
          </cell>
          <cell r="T4938">
            <v>9.4489000000000004E-2</v>
          </cell>
          <cell r="U4938">
            <v>77939.784599999999</v>
          </cell>
          <cell r="V4938">
            <v>0</v>
          </cell>
          <cell r="W4938">
            <v>0</v>
          </cell>
          <cell r="X4938">
            <v>22569</v>
          </cell>
          <cell r="Y4938">
            <v>12</v>
          </cell>
          <cell r="Z4938" t="b">
            <v>0</v>
          </cell>
          <cell r="AA4938" t="b">
            <v>0</v>
          </cell>
          <cell r="AB4938">
            <v>36.182519999999997</v>
          </cell>
          <cell r="AC4938">
            <v>-9.5467999999999997E-2</v>
          </cell>
          <cell r="AD4938" t="str">
            <v>TABLET DR</v>
          </cell>
          <cell r="AE4938" t="str">
            <v>40 MG</v>
          </cell>
          <cell r="AF4938">
            <v>1000</v>
          </cell>
          <cell r="AG4938">
            <v>40120</v>
          </cell>
          <cell r="AH4938">
            <v>3300613</v>
          </cell>
          <cell r="AI4938">
            <v>40120</v>
          </cell>
          <cell r="AJ4938" t="str">
            <v>65862056099</v>
          </cell>
          <cell r="AK4938">
            <v>1000</v>
          </cell>
          <cell r="AL4938">
            <v>1</v>
          </cell>
          <cell r="AM4938">
            <v>0</v>
          </cell>
          <cell r="AN4938" t="str">
            <v>R</v>
          </cell>
          <cell r="AO4938" t="b">
            <v>1</v>
          </cell>
          <cell r="AP4938" t="b">
            <v>1</v>
          </cell>
          <cell r="AQ4938" t="str">
            <v>&lt;30</v>
          </cell>
        </row>
        <row r="4939">
          <cell r="C4939">
            <v>11236</v>
          </cell>
          <cell r="D4939">
            <v>3</v>
          </cell>
          <cell r="E4939">
            <v>80</v>
          </cell>
          <cell r="F4939">
            <v>0</v>
          </cell>
          <cell r="G4939">
            <v>83</v>
          </cell>
          <cell r="H4939" t="str">
            <v>PANTOTHENIC ACID TABLET OTC</v>
          </cell>
          <cell r="I4939" t="str">
            <v xml:space="preserve">PANTOTHEN TAB 500MG MMP 100@  </v>
          </cell>
          <cell r="J4939" t="str">
            <v>MAJOR</v>
          </cell>
          <cell r="K4939">
            <v>3.4750000000000001</v>
          </cell>
          <cell r="L4939">
            <v>288.42500000000001</v>
          </cell>
          <cell r="M4939" t="str">
            <v>INC</v>
          </cell>
          <cell r="N4939">
            <v>2</v>
          </cell>
          <cell r="P4939" t="str">
            <v>OS,OCR</v>
          </cell>
          <cell r="Q4939">
            <v>3.7050000000000001</v>
          </cell>
          <cell r="R4939">
            <v>307.51499999999999</v>
          </cell>
          <cell r="S4939" t="b">
            <v>1</v>
          </cell>
          <cell r="T4939">
            <v>0</v>
          </cell>
          <cell r="U4939">
            <v>0</v>
          </cell>
          <cell r="V4939">
            <v>6.6186999999999996E-2</v>
          </cell>
          <cell r="W4939">
            <v>-19.09</v>
          </cell>
          <cell r="X4939">
            <v>227</v>
          </cell>
          <cell r="Y4939">
            <v>8</v>
          </cell>
          <cell r="Z4939" t="b">
            <v>1</v>
          </cell>
          <cell r="AA4939" t="b">
            <v>0</v>
          </cell>
          <cell r="AB4939">
            <v>3.7050000000000001</v>
          </cell>
          <cell r="AC4939">
            <v>0</v>
          </cell>
          <cell r="AD4939" t="str">
            <v>TABLET</v>
          </cell>
          <cell r="AE4939" t="str">
            <v>500 MG</v>
          </cell>
          <cell r="AF4939">
            <v>100</v>
          </cell>
          <cell r="AG4939">
            <v>94936</v>
          </cell>
          <cell r="AH4939">
            <v>1186709</v>
          </cell>
          <cell r="AI4939">
            <v>94936</v>
          </cell>
          <cell r="AJ4939" t="str">
            <v>00536671701</v>
          </cell>
          <cell r="AK4939">
            <v>100</v>
          </cell>
          <cell r="AL4939">
            <v>1</v>
          </cell>
          <cell r="AM4939">
            <v>0</v>
          </cell>
          <cell r="AN4939" t="str">
            <v>N</v>
          </cell>
          <cell r="AO4939" t="b">
            <v>0</v>
          </cell>
          <cell r="AP4939" t="b">
            <v>0</v>
          </cell>
          <cell r="AQ4939" t="str">
            <v>30-60</v>
          </cell>
        </row>
        <row r="4940">
          <cell r="C4940">
            <v>11529</v>
          </cell>
          <cell r="D4940">
            <v>13660</v>
          </cell>
          <cell r="E4940">
            <v>4792</v>
          </cell>
          <cell r="F4940">
            <v>11306</v>
          </cell>
          <cell r="G4940">
            <v>29758</v>
          </cell>
          <cell r="H4940" t="str">
            <v>PARICALCITOL CAPSULE</v>
          </cell>
          <cell r="I4940" t="str">
            <v xml:space="preserve">PARICAL CAP 1MCG DR/R 30@     </v>
          </cell>
          <cell r="J4940" t="str">
            <v>DR REDDYS</v>
          </cell>
          <cell r="K4940">
            <v>11.3231</v>
          </cell>
          <cell r="L4940">
            <v>336952.80979999999</v>
          </cell>
          <cell r="M4940" t="str">
            <v>A</v>
          </cell>
          <cell r="N4940">
            <v>6573</v>
          </cell>
          <cell r="P4940" t="str">
            <v>A</v>
          </cell>
          <cell r="Q4940">
            <v>11.3231</v>
          </cell>
          <cell r="R4940">
            <v>336952.80979999999</v>
          </cell>
          <cell r="S4940" t="b">
            <v>1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29700</v>
          </cell>
          <cell r="Y4940">
            <v>9</v>
          </cell>
          <cell r="Z4940" t="b">
            <v>1</v>
          </cell>
          <cell r="AA4940" t="b">
            <v>1</v>
          </cell>
          <cell r="AB4940">
            <v>11.3231</v>
          </cell>
          <cell r="AC4940">
            <v>0</v>
          </cell>
          <cell r="AD4940" t="str">
            <v>CAPSULE</v>
          </cell>
          <cell r="AE4940" t="str">
            <v>1 MCG</v>
          </cell>
          <cell r="AF4940">
            <v>30</v>
          </cell>
          <cell r="AG4940">
            <v>24722</v>
          </cell>
          <cell r="AH4940">
            <v>2901437</v>
          </cell>
          <cell r="AI4940">
            <v>24722</v>
          </cell>
          <cell r="AJ4940" t="str">
            <v>55111066330</v>
          </cell>
          <cell r="AK4940">
            <v>30</v>
          </cell>
          <cell r="AL4940">
            <v>1</v>
          </cell>
          <cell r="AM4940">
            <v>0</v>
          </cell>
          <cell r="AN4940" t="str">
            <v>R</v>
          </cell>
          <cell r="AO4940" t="b">
            <v>0</v>
          </cell>
          <cell r="AP4940" t="b">
            <v>1</v>
          </cell>
        </row>
        <row r="4941">
          <cell r="C4941">
            <v>11529</v>
          </cell>
          <cell r="D4941">
            <v>13660</v>
          </cell>
          <cell r="E4941">
            <v>4792</v>
          </cell>
          <cell r="F4941">
            <v>11306</v>
          </cell>
          <cell r="G4941">
            <v>29758</v>
          </cell>
          <cell r="H4941" t="str">
            <v>PARICALCITOL CAPSULE</v>
          </cell>
          <cell r="I4941" t="str">
            <v xml:space="preserve">PARICAL CAP 1MCG TEV 30@      </v>
          </cell>
          <cell r="J4941" t="str">
            <v>TEVA</v>
          </cell>
          <cell r="N4941">
            <v>-23</v>
          </cell>
          <cell r="Q4941">
            <v>39.092399999999998</v>
          </cell>
          <cell r="R4941">
            <v>1163311.6392000001</v>
          </cell>
          <cell r="S4941" t="b">
            <v>0</v>
          </cell>
          <cell r="T4941">
            <v>2.4524460000000001</v>
          </cell>
          <cell r="U4941">
            <v>826358.82940000005</v>
          </cell>
          <cell r="X4941">
            <v>29700</v>
          </cell>
          <cell r="Y4941">
            <v>4</v>
          </cell>
          <cell r="Z4941" t="b">
            <v>0</v>
          </cell>
          <cell r="AA4941" t="b">
            <v>0</v>
          </cell>
          <cell r="AB4941">
            <v>11.209868999999999</v>
          </cell>
          <cell r="AC4941">
            <v>-0.71324600000000005</v>
          </cell>
          <cell r="AD4941" t="str">
            <v>CAPSULE</v>
          </cell>
          <cell r="AE4941" t="str">
            <v>1 MCG</v>
          </cell>
          <cell r="AF4941">
            <v>30</v>
          </cell>
          <cell r="AG4941">
            <v>24722</v>
          </cell>
          <cell r="AH4941">
            <v>2043339</v>
          </cell>
          <cell r="AI4941">
            <v>24722</v>
          </cell>
          <cell r="AJ4941" t="str">
            <v>00093765656</v>
          </cell>
          <cell r="AK4941">
            <v>30</v>
          </cell>
          <cell r="AL4941">
            <v>1</v>
          </cell>
          <cell r="AM4941">
            <v>0</v>
          </cell>
          <cell r="AN4941" t="str">
            <v>R</v>
          </cell>
          <cell r="AO4941" t="b">
            <v>1</v>
          </cell>
          <cell r="AP4941" t="b">
            <v>1</v>
          </cell>
        </row>
        <row r="4942">
          <cell r="C4942">
            <v>11529</v>
          </cell>
          <cell r="D4942">
            <v>13660</v>
          </cell>
          <cell r="E4942">
            <v>4792</v>
          </cell>
          <cell r="F4942">
            <v>11306</v>
          </cell>
          <cell r="G4942">
            <v>29758</v>
          </cell>
          <cell r="H4942" t="str">
            <v>PARICALCITOL CAPSULE</v>
          </cell>
          <cell r="I4942" t="str">
            <v xml:space="preserve">PARICALCITOL CAP 1MCG ZYD 30@ </v>
          </cell>
          <cell r="J4942" t="str">
            <v>ZYDUS</v>
          </cell>
          <cell r="N4942">
            <v>1</v>
          </cell>
          <cell r="Q4942">
            <v>59.087899999999998</v>
          </cell>
          <cell r="R4942">
            <v>1758337.7282</v>
          </cell>
          <cell r="S4942" t="b">
            <v>0</v>
          </cell>
          <cell r="T4942">
            <v>4.21835</v>
          </cell>
          <cell r="U4942">
            <v>1421384.9184000001</v>
          </cell>
          <cell r="X4942">
            <v>29700</v>
          </cell>
          <cell r="Y4942">
            <v>0</v>
          </cell>
          <cell r="Z4942" t="b">
            <v>0</v>
          </cell>
          <cell r="AA4942" t="b">
            <v>0</v>
          </cell>
          <cell r="AB4942">
            <v>11.209868999999999</v>
          </cell>
          <cell r="AC4942">
            <v>-0.810284</v>
          </cell>
          <cell r="AD4942" t="str">
            <v>CAPSULE</v>
          </cell>
          <cell r="AE4942" t="str">
            <v>1 MCG</v>
          </cell>
          <cell r="AF4942">
            <v>30</v>
          </cell>
          <cell r="AG4942">
            <v>24722</v>
          </cell>
          <cell r="AH4942">
            <v>2575900</v>
          </cell>
          <cell r="AI4942">
            <v>24722</v>
          </cell>
          <cell r="AJ4942" t="str">
            <v>68382026606</v>
          </cell>
          <cell r="AK4942">
            <v>30</v>
          </cell>
          <cell r="AL4942">
            <v>1</v>
          </cell>
          <cell r="AM4942">
            <v>0</v>
          </cell>
          <cell r="AN4942" t="str">
            <v>R</v>
          </cell>
          <cell r="AO4942" t="b">
            <v>0</v>
          </cell>
          <cell r="AP4942" t="b">
            <v>1</v>
          </cell>
          <cell r="AQ4942" t="str">
            <v>30-60</v>
          </cell>
        </row>
        <row r="4943">
          <cell r="C4943">
            <v>11529</v>
          </cell>
          <cell r="D4943">
            <v>13660</v>
          </cell>
          <cell r="E4943">
            <v>4792</v>
          </cell>
          <cell r="F4943">
            <v>11306</v>
          </cell>
          <cell r="G4943">
            <v>29758</v>
          </cell>
          <cell r="H4943" t="str">
            <v>PARICALCITOL CAPSULE</v>
          </cell>
          <cell r="I4943" t="str">
            <v xml:space="preserve">PARICALCITOL CAP 1MCG BAN 30  </v>
          </cell>
          <cell r="J4943" t="str">
            <v>BANNER</v>
          </cell>
          <cell r="Q4943">
            <v>64.5</v>
          </cell>
          <cell r="R4943">
            <v>1919391</v>
          </cell>
          <cell r="S4943" t="b">
            <v>0</v>
          </cell>
          <cell r="T4943">
            <v>4.6963189999999999</v>
          </cell>
          <cell r="U4943">
            <v>1582438.1902000001</v>
          </cell>
          <cell r="X4943">
            <v>29700</v>
          </cell>
          <cell r="Y4943">
            <v>6</v>
          </cell>
          <cell r="Z4943" t="b">
            <v>0</v>
          </cell>
          <cell r="AA4943" t="b">
            <v>0</v>
          </cell>
          <cell r="AB4943">
            <v>11.209868999999999</v>
          </cell>
          <cell r="AC4943">
            <v>-0.82620300000000002</v>
          </cell>
          <cell r="AD4943" t="str">
            <v>CAPSULE</v>
          </cell>
          <cell r="AE4943" t="str">
            <v>1 MCG</v>
          </cell>
          <cell r="AF4943">
            <v>30</v>
          </cell>
          <cell r="AG4943">
            <v>24722</v>
          </cell>
          <cell r="AH4943">
            <v>2581973</v>
          </cell>
          <cell r="AI4943">
            <v>24722</v>
          </cell>
          <cell r="AJ4943" t="str">
            <v>10888500102</v>
          </cell>
          <cell r="AK4943">
            <v>30</v>
          </cell>
          <cell r="AL4943">
            <v>1</v>
          </cell>
          <cell r="AM4943">
            <v>0</v>
          </cell>
          <cell r="AN4943" t="str">
            <v>R</v>
          </cell>
          <cell r="AO4943" t="b">
            <v>0</v>
          </cell>
          <cell r="AP4943" t="b">
            <v>1</v>
          </cell>
          <cell r="AQ4943" t="str">
            <v>60-90</v>
          </cell>
        </row>
        <row r="4944">
          <cell r="C4944">
            <v>11530</v>
          </cell>
          <cell r="D4944">
            <v>2004</v>
          </cell>
          <cell r="E4944">
            <v>468</v>
          </cell>
          <cell r="F4944">
            <v>1353</v>
          </cell>
          <cell r="G4944">
            <v>3825</v>
          </cell>
          <cell r="H4944" t="str">
            <v>PARICALCITOL CAPSULE</v>
          </cell>
          <cell r="I4944" t="str">
            <v xml:space="preserve">PARICAL CAP 2MCG DR/R 30@     </v>
          </cell>
          <cell r="J4944" t="str">
            <v>DR REDDYS</v>
          </cell>
          <cell r="K4944">
            <v>22.6465</v>
          </cell>
          <cell r="L4944">
            <v>86622.862500000003</v>
          </cell>
          <cell r="M4944" t="str">
            <v>A</v>
          </cell>
          <cell r="N4944">
            <v>1013</v>
          </cell>
          <cell r="P4944" t="str">
            <v>A</v>
          </cell>
          <cell r="Q4944">
            <v>22.6465</v>
          </cell>
          <cell r="R4944">
            <v>86622.862500000003</v>
          </cell>
          <cell r="S4944" t="b">
            <v>1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4012</v>
          </cell>
          <cell r="Y4944">
            <v>9</v>
          </cell>
          <cell r="Z4944" t="b">
            <v>1</v>
          </cell>
          <cell r="AA4944" t="b">
            <v>1</v>
          </cell>
          <cell r="AB4944">
            <v>22.6465</v>
          </cell>
          <cell r="AC4944">
            <v>0</v>
          </cell>
          <cell r="AD4944" t="str">
            <v>CAPSULE</v>
          </cell>
          <cell r="AE4944" t="str">
            <v>2 MCG</v>
          </cell>
          <cell r="AF4944">
            <v>30</v>
          </cell>
          <cell r="AG4944">
            <v>24723</v>
          </cell>
          <cell r="AH4944">
            <v>2901460</v>
          </cell>
          <cell r="AI4944">
            <v>24723</v>
          </cell>
          <cell r="AJ4944" t="str">
            <v>55111066430</v>
          </cell>
          <cell r="AK4944">
            <v>30</v>
          </cell>
          <cell r="AL4944">
            <v>1</v>
          </cell>
          <cell r="AM4944">
            <v>0</v>
          </cell>
          <cell r="AN4944" t="str">
            <v>R</v>
          </cell>
          <cell r="AO4944" t="b">
            <v>0</v>
          </cell>
          <cell r="AP4944" t="b">
            <v>1</v>
          </cell>
        </row>
        <row r="4945">
          <cell r="C4945">
            <v>11530</v>
          </cell>
          <cell r="D4945">
            <v>2004</v>
          </cell>
          <cell r="E4945">
            <v>468</v>
          </cell>
          <cell r="F4945">
            <v>1353</v>
          </cell>
          <cell r="G4945">
            <v>3825</v>
          </cell>
          <cell r="H4945" t="str">
            <v>PARICALCITOL CAPSULE</v>
          </cell>
          <cell r="I4945" t="str">
            <v xml:space="preserve">PARICAL CAP 2MCG TEV 30@      </v>
          </cell>
          <cell r="J4945" t="str">
            <v>TEVA</v>
          </cell>
          <cell r="N4945">
            <v>0</v>
          </cell>
          <cell r="Q4945">
            <v>88.405000000000001</v>
          </cell>
          <cell r="R4945">
            <v>338149.125</v>
          </cell>
          <cell r="S4945" t="b">
            <v>0</v>
          </cell>
          <cell r="T4945">
            <v>2.9036930000000001</v>
          </cell>
          <cell r="U4945">
            <v>251526.26250000001</v>
          </cell>
          <cell r="X4945">
            <v>4012</v>
          </cell>
          <cell r="Y4945">
            <v>0</v>
          </cell>
          <cell r="Z4945" t="b">
            <v>0</v>
          </cell>
          <cell r="AA4945" t="b">
            <v>0</v>
          </cell>
          <cell r="AB4945">
            <v>22.420034999999999</v>
          </cell>
          <cell r="AC4945">
            <v>-0.746394</v>
          </cell>
          <cell r="AD4945" t="str">
            <v>CAPSULE</v>
          </cell>
          <cell r="AE4945" t="str">
            <v>2 MCG</v>
          </cell>
          <cell r="AF4945">
            <v>30</v>
          </cell>
          <cell r="AG4945">
            <v>24723</v>
          </cell>
          <cell r="AH4945">
            <v>2043321</v>
          </cell>
          <cell r="AI4945">
            <v>24723</v>
          </cell>
          <cell r="AJ4945" t="str">
            <v>00093765756</v>
          </cell>
          <cell r="AK4945">
            <v>30</v>
          </cell>
          <cell r="AL4945">
            <v>1</v>
          </cell>
          <cell r="AM4945">
            <v>0</v>
          </cell>
          <cell r="AN4945" t="str">
            <v>R</v>
          </cell>
          <cell r="AO4945" t="b">
            <v>1</v>
          </cell>
          <cell r="AP4945" t="b">
            <v>1</v>
          </cell>
        </row>
        <row r="4946">
          <cell r="C4946">
            <v>11530</v>
          </cell>
          <cell r="D4946">
            <v>2004</v>
          </cell>
          <cell r="E4946">
            <v>468</v>
          </cell>
          <cell r="F4946">
            <v>1353</v>
          </cell>
          <cell r="G4946">
            <v>3825</v>
          </cell>
          <cell r="H4946" t="str">
            <v>PARICALCITOL CAPSULE</v>
          </cell>
          <cell r="I4946" t="str">
            <v xml:space="preserve">PARICALCITOL CAP 2MCG ZYD 30@ </v>
          </cell>
          <cell r="J4946" t="str">
            <v>ZYDUS</v>
          </cell>
          <cell r="Q4946">
            <v>117.0664</v>
          </cell>
          <cell r="R4946">
            <v>447778.98</v>
          </cell>
          <cell r="S4946" t="b">
            <v>0</v>
          </cell>
          <cell r="T4946">
            <v>4.1692929999999997</v>
          </cell>
          <cell r="U4946">
            <v>361156.11749999999</v>
          </cell>
          <cell r="X4946">
            <v>4012</v>
          </cell>
          <cell r="Y4946">
            <v>0</v>
          </cell>
          <cell r="Z4946" t="b">
            <v>0</v>
          </cell>
          <cell r="AA4946" t="b">
            <v>0</v>
          </cell>
          <cell r="AB4946">
            <v>22.420034999999999</v>
          </cell>
          <cell r="AC4946">
            <v>-0.80848399999999998</v>
          </cell>
          <cell r="AD4946" t="str">
            <v>CAPSULE</v>
          </cell>
          <cell r="AE4946" t="str">
            <v>2 MCG</v>
          </cell>
          <cell r="AF4946">
            <v>30</v>
          </cell>
          <cell r="AG4946">
            <v>24723</v>
          </cell>
          <cell r="AH4946">
            <v>2575595</v>
          </cell>
          <cell r="AI4946">
            <v>24723</v>
          </cell>
          <cell r="AJ4946" t="str">
            <v>68382026706</v>
          </cell>
          <cell r="AK4946">
            <v>30</v>
          </cell>
          <cell r="AL4946">
            <v>1</v>
          </cell>
          <cell r="AM4946">
            <v>0</v>
          </cell>
          <cell r="AN4946" t="str">
            <v>R</v>
          </cell>
          <cell r="AO4946" t="b">
            <v>0</v>
          </cell>
          <cell r="AP4946" t="b">
            <v>1</v>
          </cell>
          <cell r="AQ4946" t="str">
            <v>30-60</v>
          </cell>
        </row>
        <row r="4947">
          <cell r="C4947">
            <v>11530</v>
          </cell>
          <cell r="D4947">
            <v>2004</v>
          </cell>
          <cell r="E4947">
            <v>468</v>
          </cell>
          <cell r="F4947">
            <v>1353</v>
          </cell>
          <cell r="G4947">
            <v>3825</v>
          </cell>
          <cell r="H4947" t="str">
            <v>PARICALCITOL CAPSULE</v>
          </cell>
          <cell r="I4947" t="str">
            <v xml:space="preserve">PARICALCITOL CAP 2MCG BAN 30  </v>
          </cell>
          <cell r="J4947" t="str">
            <v>BANNER</v>
          </cell>
          <cell r="Q4947">
            <v>169.5</v>
          </cell>
          <cell r="R4947">
            <v>648337.5</v>
          </cell>
          <cell r="S4947" t="b">
            <v>0</v>
          </cell>
          <cell r="T4947">
            <v>6.4846000000000004</v>
          </cell>
          <cell r="U4947">
            <v>561714.63749999995</v>
          </cell>
          <cell r="X4947">
            <v>4012</v>
          </cell>
          <cell r="Y4947">
            <v>1</v>
          </cell>
          <cell r="Z4947" t="b">
            <v>0</v>
          </cell>
          <cell r="AA4947" t="b">
            <v>0</v>
          </cell>
          <cell r="AB4947">
            <v>22.420034999999999</v>
          </cell>
          <cell r="AC4947">
            <v>-0.86772800000000005</v>
          </cell>
          <cell r="AD4947" t="str">
            <v>CAPSULE</v>
          </cell>
          <cell r="AE4947" t="str">
            <v>2 MCG</v>
          </cell>
          <cell r="AF4947">
            <v>30</v>
          </cell>
          <cell r="AG4947">
            <v>24723</v>
          </cell>
          <cell r="AH4947">
            <v>2582039</v>
          </cell>
          <cell r="AI4947">
            <v>24723</v>
          </cell>
          <cell r="AJ4947" t="str">
            <v>10888500202</v>
          </cell>
          <cell r="AK4947">
            <v>30</v>
          </cell>
          <cell r="AL4947">
            <v>1</v>
          </cell>
          <cell r="AM4947">
            <v>0</v>
          </cell>
          <cell r="AN4947" t="str">
            <v>R</v>
          </cell>
          <cell r="AO4947" t="b">
            <v>0</v>
          </cell>
          <cell r="AP4947" t="b">
            <v>1</v>
          </cell>
          <cell r="AQ4947" t="str">
            <v>60-90</v>
          </cell>
        </row>
        <row r="4948">
          <cell r="C4948">
            <v>11531</v>
          </cell>
          <cell r="D4948">
            <v>336</v>
          </cell>
          <cell r="E4948">
            <v>124</v>
          </cell>
          <cell r="F4948">
            <v>106</v>
          </cell>
          <cell r="G4948">
            <v>566</v>
          </cell>
          <cell r="H4948" t="str">
            <v>PARICALCITOL CAPSULE</v>
          </cell>
          <cell r="I4948" t="str">
            <v xml:space="preserve">PARICAL CAP 4MCG DR/R 30@     </v>
          </cell>
          <cell r="J4948" t="str">
            <v>DR REDDYS</v>
          </cell>
          <cell r="K4948">
            <v>45.292999999999999</v>
          </cell>
          <cell r="L4948">
            <v>25635.838</v>
          </cell>
          <cell r="M4948" t="str">
            <v>A</v>
          </cell>
          <cell r="N4948">
            <v>90</v>
          </cell>
          <cell r="P4948" t="str">
            <v>A</v>
          </cell>
          <cell r="Q4948">
            <v>45.292999999999999</v>
          </cell>
          <cell r="R4948">
            <v>25635.838</v>
          </cell>
          <cell r="S4948" t="b">
            <v>1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584</v>
          </cell>
          <cell r="Y4948">
            <v>9</v>
          </cell>
          <cell r="Z4948" t="b">
            <v>1</v>
          </cell>
          <cell r="AA4948" t="b">
            <v>1</v>
          </cell>
          <cell r="AB4948">
            <v>45.292999999999999</v>
          </cell>
          <cell r="AC4948">
            <v>0</v>
          </cell>
          <cell r="AD4948" t="str">
            <v>CAPSULE</v>
          </cell>
          <cell r="AE4948" t="str">
            <v>4MCG</v>
          </cell>
          <cell r="AF4948">
            <v>30</v>
          </cell>
          <cell r="AG4948">
            <v>24724</v>
          </cell>
          <cell r="AH4948">
            <v>2901494</v>
          </cell>
          <cell r="AI4948">
            <v>24724</v>
          </cell>
          <cell r="AJ4948" t="str">
            <v>55111066530</v>
          </cell>
          <cell r="AK4948">
            <v>30</v>
          </cell>
          <cell r="AL4948">
            <v>1</v>
          </cell>
          <cell r="AM4948">
            <v>0</v>
          </cell>
          <cell r="AN4948" t="str">
            <v>R</v>
          </cell>
          <cell r="AO4948" t="b">
            <v>0</v>
          </cell>
          <cell r="AP4948" t="b">
            <v>1</v>
          </cell>
        </row>
        <row r="4949">
          <cell r="C4949">
            <v>11531</v>
          </cell>
          <cell r="D4949">
            <v>336</v>
          </cell>
          <cell r="E4949">
            <v>124</v>
          </cell>
          <cell r="F4949">
            <v>106</v>
          </cell>
          <cell r="G4949">
            <v>566</v>
          </cell>
          <cell r="H4949" t="str">
            <v>PARICALCITOL CAPSULE</v>
          </cell>
          <cell r="I4949" t="str">
            <v xml:space="preserve">PARICAL CAP 4MCG TEV 30@      </v>
          </cell>
          <cell r="J4949" t="str">
            <v>TEVA</v>
          </cell>
          <cell r="Q4949">
            <v>155.86519999999999</v>
          </cell>
          <cell r="R4949">
            <v>88219.703200000004</v>
          </cell>
          <cell r="S4949" t="b">
            <v>0</v>
          </cell>
          <cell r="T4949">
            <v>2.4412639999999999</v>
          </cell>
          <cell r="U4949">
            <v>62583.8652</v>
          </cell>
          <cell r="X4949">
            <v>584</v>
          </cell>
          <cell r="Y4949">
            <v>0</v>
          </cell>
          <cell r="Z4949" t="b">
            <v>0</v>
          </cell>
          <cell r="AA4949" t="b">
            <v>0</v>
          </cell>
          <cell r="AB4949">
            <v>44.840069999999997</v>
          </cell>
          <cell r="AC4949">
            <v>-0.71231500000000003</v>
          </cell>
          <cell r="AD4949" t="str">
            <v>CAPSULE</v>
          </cell>
          <cell r="AE4949" t="str">
            <v>4MCG</v>
          </cell>
          <cell r="AF4949">
            <v>30</v>
          </cell>
          <cell r="AG4949">
            <v>24724</v>
          </cell>
          <cell r="AH4949">
            <v>2043313</v>
          </cell>
          <cell r="AI4949">
            <v>24724</v>
          </cell>
          <cell r="AJ4949" t="str">
            <v>00093765856</v>
          </cell>
          <cell r="AK4949">
            <v>30</v>
          </cell>
          <cell r="AL4949">
            <v>1</v>
          </cell>
          <cell r="AM4949">
            <v>0</v>
          </cell>
          <cell r="AN4949" t="str">
            <v>R</v>
          </cell>
          <cell r="AO4949" t="b">
            <v>1</v>
          </cell>
          <cell r="AP4949" t="b">
            <v>1</v>
          </cell>
        </row>
        <row r="4950">
          <cell r="C4950">
            <v>11531</v>
          </cell>
          <cell r="D4950">
            <v>336</v>
          </cell>
          <cell r="E4950">
            <v>124</v>
          </cell>
          <cell r="F4950">
            <v>106</v>
          </cell>
          <cell r="G4950">
            <v>566</v>
          </cell>
          <cell r="H4950" t="str">
            <v>PARICALCITOL CAPSULE</v>
          </cell>
          <cell r="I4950" t="str">
            <v xml:space="preserve">PARICALCITOL CAP 4MCG BAN 30  </v>
          </cell>
          <cell r="J4950" t="str">
            <v>BANNER</v>
          </cell>
          <cell r="Q4950">
            <v>337</v>
          </cell>
          <cell r="R4950">
            <v>190742</v>
          </cell>
          <cell r="S4950" t="b">
            <v>0</v>
          </cell>
          <cell r="T4950">
            <v>6.4404430000000001</v>
          </cell>
          <cell r="U4950">
            <v>165106.16200000001</v>
          </cell>
          <cell r="X4950">
            <v>584</v>
          </cell>
          <cell r="Y4950">
            <v>1</v>
          </cell>
          <cell r="Z4950" t="b">
            <v>0</v>
          </cell>
          <cell r="AA4950" t="b">
            <v>0</v>
          </cell>
          <cell r="AB4950">
            <v>44.840069999999997</v>
          </cell>
          <cell r="AC4950">
            <v>-0.86694300000000002</v>
          </cell>
          <cell r="AD4950" t="str">
            <v>CAPSULE</v>
          </cell>
          <cell r="AE4950" t="str">
            <v>4MCG</v>
          </cell>
          <cell r="AF4950">
            <v>30</v>
          </cell>
          <cell r="AG4950">
            <v>24724</v>
          </cell>
          <cell r="AH4950">
            <v>2582047</v>
          </cell>
          <cell r="AI4950">
            <v>24724</v>
          </cell>
          <cell r="AJ4950" t="str">
            <v>10888500302</v>
          </cell>
          <cell r="AK4950">
            <v>30</v>
          </cell>
          <cell r="AL4950">
            <v>1</v>
          </cell>
          <cell r="AM4950">
            <v>0</v>
          </cell>
          <cell r="AN4950" t="str">
            <v>R</v>
          </cell>
          <cell r="AO4950" t="b">
            <v>0</v>
          </cell>
          <cell r="AP4950" t="b">
            <v>1</v>
          </cell>
          <cell r="AQ4950" t="str">
            <v>60-90</v>
          </cell>
        </row>
        <row r="4951">
          <cell r="C4951">
            <v>3719</v>
          </cell>
          <cell r="D4951">
            <v>648</v>
          </cell>
          <cell r="E4951">
            <v>8</v>
          </cell>
          <cell r="F4951">
            <v>0</v>
          </cell>
          <cell r="G4951">
            <v>656</v>
          </cell>
          <cell r="H4951" t="str">
            <v>PAROMOMYCIN SULFATE CAPSULE</v>
          </cell>
          <cell r="I4951" t="str">
            <v>PAROMOMYCIN CAP 250MG CARA100@</v>
          </cell>
          <cell r="J4951" t="str">
            <v>SUN</v>
          </cell>
          <cell r="K4951">
            <v>154.5506</v>
          </cell>
          <cell r="L4951">
            <v>101385.1936</v>
          </cell>
          <cell r="M4951" t="str">
            <v>AC</v>
          </cell>
          <cell r="N4951">
            <v>154</v>
          </cell>
          <cell r="Q4951">
            <v>148.47559999999999</v>
          </cell>
          <cell r="R4951">
            <v>97399.993600000002</v>
          </cell>
          <cell r="S4951" t="b">
            <v>1</v>
          </cell>
          <cell r="T4951">
            <v>0</v>
          </cell>
          <cell r="U4951">
            <v>0</v>
          </cell>
          <cell r="V4951">
            <v>-3.9308000000000003E-2</v>
          </cell>
          <cell r="W4951">
            <v>3985.2</v>
          </cell>
          <cell r="Z4951" t="b">
            <v>0</v>
          </cell>
          <cell r="AA4951" t="b">
            <v>0</v>
          </cell>
          <cell r="AB4951">
            <v>148.47559999999999</v>
          </cell>
          <cell r="AC4951">
            <v>0</v>
          </cell>
          <cell r="AD4951" t="str">
            <v>CAPSULE</v>
          </cell>
          <cell r="AE4951" t="str">
            <v>250 MG</v>
          </cell>
          <cell r="AF4951">
            <v>100</v>
          </cell>
          <cell r="AG4951">
            <v>42970</v>
          </cell>
          <cell r="AH4951">
            <v>2007847</v>
          </cell>
          <cell r="AI4951">
            <v>42970</v>
          </cell>
          <cell r="AJ4951" t="str">
            <v>57664017508</v>
          </cell>
          <cell r="AK4951">
            <v>100</v>
          </cell>
          <cell r="AL4951">
            <v>1</v>
          </cell>
          <cell r="AM4951">
            <v>0</v>
          </cell>
          <cell r="AN4951" t="str">
            <v>R</v>
          </cell>
          <cell r="AO4951" t="b">
            <v>0</v>
          </cell>
          <cell r="AP4951" t="b">
            <v>0</v>
          </cell>
        </row>
        <row r="4952">
          <cell r="C4952">
            <v>3719</v>
          </cell>
          <cell r="D4952">
            <v>648</v>
          </cell>
          <cell r="E4952">
            <v>8</v>
          </cell>
          <cell r="F4952">
            <v>0</v>
          </cell>
          <cell r="G4952">
            <v>656</v>
          </cell>
          <cell r="H4952" t="str">
            <v>PAROMOMYCIN SULFATE CAPSULE</v>
          </cell>
          <cell r="I4952" t="str">
            <v>PAROMOMYCIN CP 250MG HERI 100@</v>
          </cell>
          <cell r="J4952" t="str">
            <v>HERITAGE</v>
          </cell>
          <cell r="P4952" t="str">
            <v>OS,OCR</v>
          </cell>
          <cell r="Q4952">
            <v>193.77019999999999</v>
          </cell>
          <cell r="R4952">
            <v>127113.2512</v>
          </cell>
          <cell r="S4952" t="b">
            <v>0</v>
          </cell>
          <cell r="T4952">
            <v>0.305064</v>
          </cell>
          <cell r="U4952">
            <v>29713.257600000001</v>
          </cell>
          <cell r="X4952">
            <v>908</v>
          </cell>
          <cell r="Y4952">
            <v>0</v>
          </cell>
          <cell r="Z4952" t="b">
            <v>1</v>
          </cell>
          <cell r="AA4952" t="b">
            <v>0</v>
          </cell>
          <cell r="AB4952">
            <v>146.99084400000001</v>
          </cell>
          <cell r="AC4952">
            <v>-0.24141599999999999</v>
          </cell>
          <cell r="AD4952" t="str">
            <v>CAPSULE</v>
          </cell>
          <cell r="AE4952" t="str">
            <v>250 MG</v>
          </cell>
          <cell r="AF4952">
            <v>100</v>
          </cell>
          <cell r="AG4952">
            <v>42970</v>
          </cell>
          <cell r="AH4952">
            <v>1833516</v>
          </cell>
          <cell r="AI4952">
            <v>42970</v>
          </cell>
          <cell r="AJ4952" t="str">
            <v>23155003801</v>
          </cell>
          <cell r="AK4952">
            <v>100</v>
          </cell>
          <cell r="AL4952">
            <v>1</v>
          </cell>
          <cell r="AM4952">
            <v>0</v>
          </cell>
          <cell r="AN4952" t="str">
            <v>R</v>
          </cell>
          <cell r="AO4952" t="b">
            <v>0</v>
          </cell>
          <cell r="AP4952" t="b">
            <v>1</v>
          </cell>
          <cell r="AQ4952" t="str">
            <v>60-90</v>
          </cell>
        </row>
        <row r="4953">
          <cell r="C4953">
            <v>1627</v>
          </cell>
          <cell r="D4953">
            <v>191848</v>
          </cell>
          <cell r="E4953">
            <v>6076</v>
          </cell>
          <cell r="F4953">
            <v>240599</v>
          </cell>
          <cell r="G4953">
            <v>438523</v>
          </cell>
          <cell r="H4953" t="str">
            <v>PAROXETINE HCL TABLET</v>
          </cell>
          <cell r="I4953" t="str">
            <v xml:space="preserve">PAROXETIN TAB 10MG SOLC 30    </v>
          </cell>
          <cell r="J4953" t="str">
            <v>SOLCO</v>
          </cell>
          <cell r="P4953" t="str">
            <v>RAD</v>
          </cell>
          <cell r="Q4953">
            <v>0.71</v>
          </cell>
          <cell r="R4953">
            <v>311351.33</v>
          </cell>
          <cell r="S4953" t="b">
            <v>1</v>
          </cell>
          <cell r="T4953">
            <v>0</v>
          </cell>
          <cell r="U4953">
            <v>0</v>
          </cell>
          <cell r="X4953">
            <v>439324</v>
          </cell>
          <cell r="Y4953">
            <v>4</v>
          </cell>
          <cell r="Z4953" t="b">
            <v>0</v>
          </cell>
          <cell r="AA4953" t="b">
            <v>1</v>
          </cell>
          <cell r="AB4953">
            <v>0.71</v>
          </cell>
          <cell r="AC4953">
            <v>0</v>
          </cell>
          <cell r="AD4953" t="str">
            <v>TABLET</v>
          </cell>
          <cell r="AE4953" t="str">
            <v>10 MG</v>
          </cell>
          <cell r="AF4953">
            <v>30</v>
          </cell>
          <cell r="AG4953">
            <v>16364</v>
          </cell>
          <cell r="AH4953">
            <v>3422227</v>
          </cell>
          <cell r="AI4953">
            <v>16364</v>
          </cell>
          <cell r="AJ4953" t="str">
            <v>43547034703</v>
          </cell>
          <cell r="AK4953">
            <v>30</v>
          </cell>
          <cell r="AL4953">
            <v>1</v>
          </cell>
          <cell r="AM4953">
            <v>0</v>
          </cell>
          <cell r="AN4953" t="str">
            <v>R</v>
          </cell>
          <cell r="AO4953" t="b">
            <v>1</v>
          </cell>
          <cell r="AP4953" t="b">
            <v>1</v>
          </cell>
          <cell r="AQ4953" t="str">
            <v>60-90</v>
          </cell>
        </row>
        <row r="4954">
          <cell r="C4954">
            <v>1627</v>
          </cell>
          <cell r="D4954">
            <v>191848</v>
          </cell>
          <cell r="E4954">
            <v>6076</v>
          </cell>
          <cell r="F4954">
            <v>240599</v>
          </cell>
          <cell r="G4954">
            <v>438523</v>
          </cell>
          <cell r="H4954" t="str">
            <v>PAROXETINE HCL TABLET</v>
          </cell>
          <cell r="I4954" t="str">
            <v xml:space="preserve">PAROXETIN TAB 10MG AURO 30@   </v>
          </cell>
          <cell r="J4954" t="str">
            <v>AUROBINDO</v>
          </cell>
          <cell r="K4954">
            <v>0.72270000000000001</v>
          </cell>
          <cell r="L4954">
            <v>316920.57209999999</v>
          </cell>
          <cell r="M4954" t="str">
            <v>A</v>
          </cell>
          <cell r="N4954">
            <v>40013</v>
          </cell>
          <cell r="P4954" t="str">
            <v>OS</v>
          </cell>
          <cell r="Q4954">
            <v>0.72270000000000001</v>
          </cell>
          <cell r="R4954">
            <v>316920.57209999999</v>
          </cell>
          <cell r="S4954" t="b">
            <v>0</v>
          </cell>
          <cell r="T4954">
            <v>1.7887E-2</v>
          </cell>
          <cell r="U4954">
            <v>5569.2421000000004</v>
          </cell>
          <cell r="V4954">
            <v>0</v>
          </cell>
          <cell r="W4954">
            <v>0</v>
          </cell>
          <cell r="X4954">
            <v>197924</v>
          </cell>
          <cell r="Y4954">
            <v>0</v>
          </cell>
          <cell r="Z4954" t="b">
            <v>0</v>
          </cell>
          <cell r="AA4954" t="b">
            <v>0</v>
          </cell>
          <cell r="AB4954">
            <v>0.70289999999999997</v>
          </cell>
          <cell r="AC4954">
            <v>-2.7397000000000001E-2</v>
          </cell>
          <cell r="AD4954" t="str">
            <v>TABLET</v>
          </cell>
          <cell r="AE4954" t="str">
            <v>10 MG</v>
          </cell>
          <cell r="AF4954">
            <v>30</v>
          </cell>
          <cell r="AG4954">
            <v>16364</v>
          </cell>
          <cell r="AH4954">
            <v>1368802</v>
          </cell>
          <cell r="AI4954">
            <v>16364</v>
          </cell>
          <cell r="AJ4954" t="str">
            <v>13107015430</v>
          </cell>
          <cell r="AK4954">
            <v>30</v>
          </cell>
          <cell r="AL4954">
            <v>1</v>
          </cell>
          <cell r="AM4954">
            <v>0</v>
          </cell>
          <cell r="AN4954" t="str">
            <v>R</v>
          </cell>
          <cell r="AO4954" t="b">
            <v>1</v>
          </cell>
          <cell r="AP4954" t="b">
            <v>1</v>
          </cell>
          <cell r="AQ4954" t="str">
            <v>&lt;30</v>
          </cell>
        </row>
        <row r="4955">
          <cell r="C4955">
            <v>1627</v>
          </cell>
          <cell r="D4955">
            <v>191848</v>
          </cell>
          <cell r="E4955">
            <v>6076</v>
          </cell>
          <cell r="F4955">
            <v>240599</v>
          </cell>
          <cell r="G4955">
            <v>438523</v>
          </cell>
          <cell r="H4955" t="str">
            <v>PAROXETINE HCL TABLET</v>
          </cell>
          <cell r="I4955" t="str">
            <v xml:space="preserve">PAROXETIN TAB 10MG MYLN 30@   </v>
          </cell>
          <cell r="J4955" t="str">
            <v>MYLAN</v>
          </cell>
          <cell r="K4955">
            <v>1.2733000000000001</v>
          </cell>
          <cell r="L4955">
            <v>558371.33589999995</v>
          </cell>
          <cell r="M4955" t="str">
            <v>AC</v>
          </cell>
          <cell r="N4955">
            <v>3785</v>
          </cell>
          <cell r="Q4955">
            <v>0.95299999999999996</v>
          </cell>
          <cell r="R4955">
            <v>417912.41899999999</v>
          </cell>
          <cell r="S4955" t="b">
            <v>0</v>
          </cell>
          <cell r="T4955">
            <v>0.34225299999999997</v>
          </cell>
          <cell r="U4955">
            <v>106561.08900000001</v>
          </cell>
          <cell r="V4955">
            <v>-0.251552</v>
          </cell>
          <cell r="W4955">
            <v>140458.91690000001</v>
          </cell>
          <cell r="X4955">
            <v>197924</v>
          </cell>
          <cell r="Y4955">
            <v>10</v>
          </cell>
          <cell r="Z4955" t="b">
            <v>0</v>
          </cell>
          <cell r="AA4955" t="b">
            <v>0</v>
          </cell>
          <cell r="AB4955">
            <v>0.70289999999999997</v>
          </cell>
          <cell r="AC4955">
            <v>-0.262434</v>
          </cell>
          <cell r="AD4955" t="str">
            <v>TABLET</v>
          </cell>
          <cell r="AE4955" t="str">
            <v>10 MG</v>
          </cell>
          <cell r="AF4955">
            <v>30</v>
          </cell>
          <cell r="AG4955">
            <v>16364</v>
          </cell>
          <cell r="AH4955">
            <v>2122075</v>
          </cell>
          <cell r="AI4955">
            <v>16364</v>
          </cell>
          <cell r="AJ4955" t="str">
            <v>00378700193</v>
          </cell>
          <cell r="AK4955">
            <v>30</v>
          </cell>
          <cell r="AL4955">
            <v>1</v>
          </cell>
          <cell r="AM4955">
            <v>0</v>
          </cell>
          <cell r="AN4955" t="str">
            <v>R</v>
          </cell>
          <cell r="AO4955" t="b">
            <v>0</v>
          </cell>
          <cell r="AP4955" t="b">
            <v>1</v>
          </cell>
        </row>
        <row r="4956">
          <cell r="C4956">
            <v>1627</v>
          </cell>
          <cell r="D4956">
            <v>191848</v>
          </cell>
          <cell r="E4956">
            <v>6076</v>
          </cell>
          <cell r="F4956">
            <v>240599</v>
          </cell>
          <cell r="G4956">
            <v>438523</v>
          </cell>
          <cell r="H4956" t="str">
            <v>PAROXETINE HCL TABLET</v>
          </cell>
          <cell r="J4956" t="str">
            <v>SUN</v>
          </cell>
          <cell r="Q4956">
            <v>1.0441</v>
          </cell>
          <cell r="R4956">
            <v>457861.86430000002</v>
          </cell>
          <cell r="S4956" t="b">
            <v>0</v>
          </cell>
          <cell r="T4956">
            <v>0.47056300000000001</v>
          </cell>
          <cell r="U4956">
            <v>146510.5343</v>
          </cell>
          <cell r="X4956">
            <v>98962</v>
          </cell>
          <cell r="Y4956">
            <v>12</v>
          </cell>
          <cell r="Z4956" t="b">
            <v>0</v>
          </cell>
          <cell r="AA4956" t="b">
            <v>0</v>
          </cell>
          <cell r="AB4956">
            <v>0.70289999999999997</v>
          </cell>
          <cell r="AC4956">
            <v>-0.32678800000000002</v>
          </cell>
          <cell r="AD4956" t="str">
            <v>TABLET</v>
          </cell>
          <cell r="AE4956" t="str">
            <v>10 MG</v>
          </cell>
          <cell r="AF4956">
            <v>30</v>
          </cell>
          <cell r="AG4956">
            <v>16364</v>
          </cell>
          <cell r="AJ4956" t="str">
            <v>57664042183</v>
          </cell>
          <cell r="AO4956" t="b">
            <v>1</v>
          </cell>
          <cell r="AP4956" t="b">
            <v>1</v>
          </cell>
        </row>
        <row r="4957">
          <cell r="C4957">
            <v>1627</v>
          </cell>
          <cell r="D4957">
            <v>191848</v>
          </cell>
          <cell r="E4957">
            <v>6076</v>
          </cell>
          <cell r="F4957">
            <v>240599</v>
          </cell>
          <cell r="G4957">
            <v>438523</v>
          </cell>
          <cell r="H4957" t="str">
            <v>PAROXETINE HCL TABLET</v>
          </cell>
          <cell r="I4957" t="str">
            <v xml:space="preserve">PAROXETIN TAB 10MG APX 30     </v>
          </cell>
          <cell r="J4957" t="str">
            <v>APOTEX</v>
          </cell>
          <cell r="N4957">
            <v>12</v>
          </cell>
          <cell r="Q4957">
            <v>1.3368</v>
          </cell>
          <cell r="R4957">
            <v>586217.54639999999</v>
          </cell>
          <cell r="S4957" t="b">
            <v>0</v>
          </cell>
          <cell r="T4957">
            <v>0.88281600000000005</v>
          </cell>
          <cell r="U4957">
            <v>274866.21639999998</v>
          </cell>
          <cell r="X4957">
            <v>197924</v>
          </cell>
          <cell r="Y4957">
            <v>4</v>
          </cell>
          <cell r="Z4957" t="b">
            <v>0</v>
          </cell>
          <cell r="AA4957" t="b">
            <v>0</v>
          </cell>
          <cell r="AB4957">
            <v>0.70289999999999997</v>
          </cell>
          <cell r="AC4957">
            <v>-0.474192</v>
          </cell>
          <cell r="AD4957" t="str">
            <v>TABLET</v>
          </cell>
          <cell r="AE4957" t="str">
            <v>10 MG</v>
          </cell>
          <cell r="AF4957">
            <v>30</v>
          </cell>
          <cell r="AG4957">
            <v>16364</v>
          </cell>
          <cell r="AH4957">
            <v>1994631</v>
          </cell>
          <cell r="AI4957">
            <v>16364</v>
          </cell>
          <cell r="AJ4957" t="str">
            <v>60505009701</v>
          </cell>
          <cell r="AK4957">
            <v>30</v>
          </cell>
          <cell r="AL4957">
            <v>1</v>
          </cell>
          <cell r="AM4957">
            <v>0</v>
          </cell>
          <cell r="AN4957" t="str">
            <v>R</v>
          </cell>
          <cell r="AO4957" t="b">
            <v>1</v>
          </cell>
          <cell r="AP4957" t="b">
            <v>1</v>
          </cell>
          <cell r="AQ4957" t="str">
            <v>60-90</v>
          </cell>
        </row>
        <row r="4958">
          <cell r="C4958">
            <v>1627</v>
          </cell>
          <cell r="D4958">
            <v>191848</v>
          </cell>
          <cell r="E4958">
            <v>6076</v>
          </cell>
          <cell r="F4958">
            <v>240599</v>
          </cell>
          <cell r="G4958">
            <v>438523</v>
          </cell>
          <cell r="H4958" t="str">
            <v>PAROXETINE HCL TABLET</v>
          </cell>
          <cell r="I4958" t="str">
            <v xml:space="preserve">PAROXETIN TAB 10MG ZYD 30     </v>
          </cell>
          <cell r="J4958" t="str">
            <v>ZYDUS</v>
          </cell>
          <cell r="N4958">
            <v>98</v>
          </cell>
          <cell r="P4958" t="str">
            <v>OCR</v>
          </cell>
          <cell r="Q4958">
            <v>2.3025000000000002</v>
          </cell>
          <cell r="R4958">
            <v>1009699.2075</v>
          </cell>
          <cell r="S4958" t="b">
            <v>0</v>
          </cell>
          <cell r="T4958">
            <v>2.2429570000000001</v>
          </cell>
          <cell r="U4958">
            <v>698347.87749999994</v>
          </cell>
          <cell r="X4958">
            <v>7200</v>
          </cell>
          <cell r="Y4958">
            <v>0</v>
          </cell>
          <cell r="Z4958" t="b">
            <v>1</v>
          </cell>
          <cell r="AA4958" t="b">
            <v>0</v>
          </cell>
          <cell r="AB4958">
            <v>0.70289999999999997</v>
          </cell>
          <cell r="AC4958">
            <v>-0.69472299999999998</v>
          </cell>
          <cell r="AD4958" t="str">
            <v>TABLET</v>
          </cell>
          <cell r="AE4958" t="str">
            <v>10 MG</v>
          </cell>
          <cell r="AF4958">
            <v>30</v>
          </cell>
          <cell r="AG4958">
            <v>16364</v>
          </cell>
          <cell r="AH4958">
            <v>1770536</v>
          </cell>
          <cell r="AI4958">
            <v>16364</v>
          </cell>
          <cell r="AJ4958" t="str">
            <v>68382009706</v>
          </cell>
          <cell r="AK4958">
            <v>30</v>
          </cell>
          <cell r="AL4958">
            <v>1</v>
          </cell>
          <cell r="AM4958">
            <v>0</v>
          </cell>
          <cell r="AN4958" t="str">
            <v>R</v>
          </cell>
          <cell r="AO4958" t="b">
            <v>1</v>
          </cell>
          <cell r="AP4958" t="b">
            <v>1</v>
          </cell>
          <cell r="AQ4958" t="str">
            <v>30-60</v>
          </cell>
        </row>
        <row r="4959">
          <cell r="C4959">
            <v>1628</v>
          </cell>
          <cell r="D4959">
            <v>788</v>
          </cell>
          <cell r="E4959">
            <v>1597</v>
          </cell>
          <cell r="F4959">
            <v>0</v>
          </cell>
          <cell r="G4959">
            <v>2385</v>
          </cell>
          <cell r="H4959" t="str">
            <v>PAROXETINE HCL TABLET</v>
          </cell>
          <cell r="I4959" t="str">
            <v xml:space="preserve">PAROXETINE TAB 10MG SOL 1000  </v>
          </cell>
          <cell r="J4959" t="str">
            <v>SOLCO</v>
          </cell>
          <cell r="P4959" t="str">
            <v>OS</v>
          </cell>
          <cell r="Q4959">
            <v>15.79</v>
          </cell>
          <cell r="R4959">
            <v>37659.15</v>
          </cell>
          <cell r="S4959" t="b">
            <v>1</v>
          </cell>
          <cell r="T4959">
            <v>0</v>
          </cell>
          <cell r="U4959">
            <v>0</v>
          </cell>
          <cell r="X4959">
            <v>2385</v>
          </cell>
          <cell r="Y4959">
            <v>6</v>
          </cell>
          <cell r="Z4959" t="b">
            <v>0</v>
          </cell>
          <cell r="AA4959" t="b">
            <v>0</v>
          </cell>
          <cell r="AB4959">
            <v>15.79</v>
          </cell>
          <cell r="AC4959">
            <v>0</v>
          </cell>
          <cell r="AD4959" t="str">
            <v>TABLET</v>
          </cell>
          <cell r="AE4959" t="str">
            <v>10 MG</v>
          </cell>
          <cell r="AF4959">
            <v>1000</v>
          </cell>
          <cell r="AG4959">
            <v>16364</v>
          </cell>
          <cell r="AH4959">
            <v>3441318</v>
          </cell>
          <cell r="AI4959">
            <v>16364</v>
          </cell>
          <cell r="AJ4959" t="str">
            <v>43547034711</v>
          </cell>
          <cell r="AK4959">
            <v>1000</v>
          </cell>
          <cell r="AL4959">
            <v>1</v>
          </cell>
          <cell r="AM4959">
            <v>0</v>
          </cell>
          <cell r="AN4959" t="str">
            <v>R</v>
          </cell>
          <cell r="AO4959" t="b">
            <v>1</v>
          </cell>
          <cell r="AP4959" t="b">
            <v>1</v>
          </cell>
          <cell r="AQ4959" t="str">
            <v>30-60</v>
          </cell>
        </row>
        <row r="4960">
          <cell r="C4960">
            <v>1628</v>
          </cell>
          <cell r="D4960">
            <v>788</v>
          </cell>
          <cell r="E4960">
            <v>1597</v>
          </cell>
          <cell r="F4960">
            <v>0</v>
          </cell>
          <cell r="G4960">
            <v>2385</v>
          </cell>
          <cell r="H4960" t="str">
            <v>PAROXETINE HCL TABLET</v>
          </cell>
          <cell r="I4960" t="str">
            <v xml:space="preserve">PAROXETIN TAB 10MG APX 1000   </v>
          </cell>
          <cell r="J4960" t="str">
            <v>APOTEX</v>
          </cell>
          <cell r="Q4960">
            <v>19.067699999999999</v>
          </cell>
          <cell r="R4960">
            <v>45476.464500000002</v>
          </cell>
          <cell r="S4960" t="b">
            <v>0</v>
          </cell>
          <cell r="T4960">
            <v>0.20757999999999999</v>
          </cell>
          <cell r="U4960">
            <v>7817.3145000000004</v>
          </cell>
          <cell r="X4960">
            <v>2385</v>
          </cell>
          <cell r="Y4960">
            <v>4</v>
          </cell>
          <cell r="Z4960" t="b">
            <v>0</v>
          </cell>
          <cell r="AA4960" t="b">
            <v>0</v>
          </cell>
          <cell r="AB4960">
            <v>15.632099999999999</v>
          </cell>
          <cell r="AC4960">
            <v>-0.18017900000000001</v>
          </cell>
          <cell r="AD4960" t="str">
            <v>TABLET</v>
          </cell>
          <cell r="AE4960" t="str">
            <v>10 MG</v>
          </cell>
          <cell r="AF4960">
            <v>1000</v>
          </cell>
          <cell r="AG4960">
            <v>16364</v>
          </cell>
          <cell r="AH4960">
            <v>1972223</v>
          </cell>
          <cell r="AI4960">
            <v>16364</v>
          </cell>
          <cell r="AJ4960" t="str">
            <v>60505009704</v>
          </cell>
          <cell r="AK4960">
            <v>1000</v>
          </cell>
          <cell r="AL4960">
            <v>1</v>
          </cell>
          <cell r="AM4960">
            <v>0</v>
          </cell>
          <cell r="AN4960" t="str">
            <v>R</v>
          </cell>
          <cell r="AO4960" t="b">
            <v>1</v>
          </cell>
          <cell r="AP4960" t="b">
            <v>1</v>
          </cell>
          <cell r="AQ4960" t="str">
            <v>60-90</v>
          </cell>
        </row>
        <row r="4961">
          <cell r="C4961">
            <v>1628</v>
          </cell>
          <cell r="D4961">
            <v>788</v>
          </cell>
          <cell r="E4961">
            <v>1597</v>
          </cell>
          <cell r="F4961">
            <v>0</v>
          </cell>
          <cell r="G4961">
            <v>2385</v>
          </cell>
          <cell r="H4961" t="str">
            <v>PAROXETINE HCL TABLET</v>
          </cell>
          <cell r="I4961" t="str">
            <v xml:space="preserve">PAROXETIN TAB 10MG MYLN 1000@ </v>
          </cell>
          <cell r="J4961" t="str">
            <v>MYLAN</v>
          </cell>
          <cell r="K4961">
            <v>37.704300000000003</v>
          </cell>
          <cell r="L4961">
            <v>89924.755499999999</v>
          </cell>
          <cell r="M4961" t="str">
            <v>AC</v>
          </cell>
          <cell r="N4961">
            <v>182</v>
          </cell>
          <cell r="Q4961">
            <v>28.024100000000001</v>
          </cell>
          <cell r="R4961">
            <v>66837.478499999997</v>
          </cell>
          <cell r="S4961" t="b">
            <v>0</v>
          </cell>
          <cell r="T4961">
            <v>0.77480000000000004</v>
          </cell>
          <cell r="U4961">
            <v>29178.3285</v>
          </cell>
          <cell r="V4961">
            <v>-0.25674000000000002</v>
          </cell>
          <cell r="W4961">
            <v>23087.276999999998</v>
          </cell>
          <cell r="X4961">
            <v>2385</v>
          </cell>
          <cell r="Y4961">
            <v>10</v>
          </cell>
          <cell r="Z4961" t="b">
            <v>0</v>
          </cell>
          <cell r="AA4961" t="b">
            <v>0</v>
          </cell>
          <cell r="AB4961">
            <v>15.632099999999999</v>
          </cell>
          <cell r="AC4961">
            <v>-0.44219000000000003</v>
          </cell>
          <cell r="AD4961" t="str">
            <v>TABLET</v>
          </cell>
          <cell r="AE4961" t="str">
            <v>10 MG</v>
          </cell>
          <cell r="AF4961">
            <v>1000</v>
          </cell>
          <cell r="AG4961">
            <v>16364</v>
          </cell>
          <cell r="AH4961">
            <v>2122430</v>
          </cell>
          <cell r="AI4961">
            <v>16364</v>
          </cell>
          <cell r="AJ4961" t="str">
            <v>00378700110</v>
          </cell>
          <cell r="AK4961">
            <v>1000</v>
          </cell>
          <cell r="AL4961">
            <v>1</v>
          </cell>
          <cell r="AM4961">
            <v>0</v>
          </cell>
          <cell r="AN4961" t="str">
            <v>R</v>
          </cell>
          <cell r="AO4961" t="b">
            <v>0</v>
          </cell>
          <cell r="AP4961" t="b">
            <v>1</v>
          </cell>
        </row>
        <row r="4962">
          <cell r="C4962">
            <v>1628</v>
          </cell>
          <cell r="D4962">
            <v>788</v>
          </cell>
          <cell r="E4962">
            <v>1597</v>
          </cell>
          <cell r="F4962">
            <v>0</v>
          </cell>
          <cell r="G4962">
            <v>2385</v>
          </cell>
          <cell r="H4962" t="str">
            <v>PAROXETINE HCL TABLET</v>
          </cell>
          <cell r="I4962" t="str">
            <v xml:space="preserve">PAROXETINE TAB 10MG ZYD 1000  </v>
          </cell>
          <cell r="J4962" t="str">
            <v>ZYDUS</v>
          </cell>
          <cell r="P4962" t="str">
            <v>OCR</v>
          </cell>
          <cell r="Q4962">
            <v>51.688400000000001</v>
          </cell>
          <cell r="R4962">
            <v>123276.834</v>
          </cell>
          <cell r="S4962" t="b">
            <v>0</v>
          </cell>
          <cell r="T4962">
            <v>2.2734890000000001</v>
          </cell>
          <cell r="U4962">
            <v>85617.683999999994</v>
          </cell>
          <cell r="X4962">
            <v>2016</v>
          </cell>
          <cell r="Y4962">
            <v>0</v>
          </cell>
          <cell r="Z4962" t="b">
            <v>1</v>
          </cell>
          <cell r="AA4962" t="b">
            <v>0</v>
          </cell>
          <cell r="AB4962">
            <v>15.632099999999999</v>
          </cell>
          <cell r="AC4962">
            <v>-0.69757000000000002</v>
          </cell>
          <cell r="AD4962" t="str">
            <v>TABLET</v>
          </cell>
          <cell r="AE4962" t="str">
            <v>10 MG</v>
          </cell>
          <cell r="AF4962">
            <v>1000</v>
          </cell>
          <cell r="AG4962">
            <v>16364</v>
          </cell>
          <cell r="AH4962">
            <v>3419322</v>
          </cell>
          <cell r="AI4962">
            <v>16364</v>
          </cell>
          <cell r="AJ4962" t="str">
            <v>68382009710</v>
          </cell>
          <cell r="AK4962">
            <v>1000</v>
          </cell>
          <cell r="AL4962">
            <v>1</v>
          </cell>
          <cell r="AM4962">
            <v>0</v>
          </cell>
          <cell r="AN4962" t="str">
            <v>R</v>
          </cell>
          <cell r="AO4962" t="b">
            <v>1</v>
          </cell>
          <cell r="AP4962" t="b">
            <v>1</v>
          </cell>
          <cell r="AQ4962" t="str">
            <v>30-60</v>
          </cell>
        </row>
        <row r="4963">
          <cell r="C4963">
            <v>1629</v>
          </cell>
          <cell r="D4963">
            <v>384400</v>
          </cell>
          <cell r="E4963">
            <v>6980</v>
          </cell>
          <cell r="F4963">
            <v>0</v>
          </cell>
          <cell r="G4963">
            <v>391380</v>
          </cell>
          <cell r="H4963" t="str">
            <v>PAROXETINE HCL TABLET</v>
          </cell>
          <cell r="J4963" t="str">
            <v>SOLCO</v>
          </cell>
          <cell r="Q4963">
            <v>0.98</v>
          </cell>
          <cell r="R4963">
            <v>383552.4</v>
          </cell>
          <cell r="S4963" t="b">
            <v>1</v>
          </cell>
          <cell r="T4963">
            <v>0</v>
          </cell>
          <cell r="U4963">
            <v>0</v>
          </cell>
          <cell r="X4963">
            <v>391380</v>
          </cell>
          <cell r="Y4963">
            <v>4</v>
          </cell>
          <cell r="Z4963" t="b">
            <v>0</v>
          </cell>
          <cell r="AA4963" t="b">
            <v>0</v>
          </cell>
          <cell r="AB4963">
            <v>0.98</v>
          </cell>
          <cell r="AC4963">
            <v>0</v>
          </cell>
          <cell r="AD4963" t="str">
            <v>TABLET</v>
          </cell>
          <cell r="AE4963" t="str">
            <v>20 MG</v>
          </cell>
          <cell r="AF4963">
            <v>30</v>
          </cell>
          <cell r="AG4963">
            <v>16366</v>
          </cell>
          <cell r="AJ4963" t="str">
            <v>43547034803</v>
          </cell>
          <cell r="AO4963" t="b">
            <v>1</v>
          </cell>
          <cell r="AP4963" t="b">
            <v>1</v>
          </cell>
          <cell r="AQ4963" t="str">
            <v>60-90</v>
          </cell>
        </row>
        <row r="4964">
          <cell r="C4964">
            <v>1629</v>
          </cell>
          <cell r="D4964">
            <v>384400</v>
          </cell>
          <cell r="E4964">
            <v>6980</v>
          </cell>
          <cell r="F4964">
            <v>0</v>
          </cell>
          <cell r="G4964">
            <v>391380</v>
          </cell>
          <cell r="H4964" t="str">
            <v>PAROXETINE HCL TABLET</v>
          </cell>
          <cell r="I4964" t="str">
            <v xml:space="preserve">PAROXETIN TAB 20MG AURO 30@   </v>
          </cell>
          <cell r="J4964" t="str">
            <v>AUROBINDO</v>
          </cell>
          <cell r="K4964">
            <v>0.99380000000000002</v>
          </cell>
          <cell r="L4964">
            <v>388953.44400000002</v>
          </cell>
          <cell r="M4964" t="str">
            <v>A</v>
          </cell>
          <cell r="N4964">
            <v>51586</v>
          </cell>
          <cell r="P4964" t="str">
            <v>OS</v>
          </cell>
          <cell r="Q4964">
            <v>0.99380000000000002</v>
          </cell>
          <cell r="R4964">
            <v>388953.44400000002</v>
          </cell>
          <cell r="S4964" t="b">
            <v>0</v>
          </cell>
          <cell r="T4964">
            <v>1.4081E-2</v>
          </cell>
          <cell r="U4964">
            <v>5401.0439999999999</v>
          </cell>
          <cell r="V4964">
            <v>0</v>
          </cell>
          <cell r="W4964">
            <v>0</v>
          </cell>
          <cell r="X4964">
            <v>391380</v>
          </cell>
          <cell r="Y4964">
            <v>0</v>
          </cell>
          <cell r="Z4964" t="b">
            <v>0</v>
          </cell>
          <cell r="AA4964" t="b">
            <v>0</v>
          </cell>
          <cell r="AB4964">
            <v>0.97019999999999995</v>
          </cell>
          <cell r="AC4964">
            <v>-2.3747000000000001E-2</v>
          </cell>
          <cell r="AD4964" t="str">
            <v>TABLET</v>
          </cell>
          <cell r="AE4964" t="str">
            <v>20 MG</v>
          </cell>
          <cell r="AF4964">
            <v>30</v>
          </cell>
          <cell r="AG4964">
            <v>16366</v>
          </cell>
          <cell r="AH4964">
            <v>1870534</v>
          </cell>
          <cell r="AI4964">
            <v>16366</v>
          </cell>
          <cell r="AJ4964" t="str">
            <v>13107015530</v>
          </cell>
          <cell r="AK4964">
            <v>30</v>
          </cell>
          <cell r="AL4964">
            <v>1</v>
          </cell>
          <cell r="AM4964">
            <v>0</v>
          </cell>
          <cell r="AN4964" t="str">
            <v>R</v>
          </cell>
          <cell r="AO4964" t="b">
            <v>1</v>
          </cell>
          <cell r="AP4964" t="b">
            <v>1</v>
          </cell>
          <cell r="AQ4964" t="str">
            <v>&lt;30</v>
          </cell>
        </row>
        <row r="4965">
          <cell r="C4965">
            <v>1629</v>
          </cell>
          <cell r="D4965">
            <v>384400</v>
          </cell>
          <cell r="E4965">
            <v>6980</v>
          </cell>
          <cell r="F4965">
            <v>0</v>
          </cell>
          <cell r="G4965">
            <v>391380</v>
          </cell>
          <cell r="H4965" t="str">
            <v>PAROXETINE HCL TABLET</v>
          </cell>
          <cell r="J4965" t="str">
            <v>SUN</v>
          </cell>
          <cell r="Q4965">
            <v>1.3373999999999999</v>
          </cell>
          <cell r="R4965">
            <v>523431.61200000002</v>
          </cell>
          <cell r="S4965" t="b">
            <v>0</v>
          </cell>
          <cell r="T4965">
            <v>0.36469299999999999</v>
          </cell>
          <cell r="U4965">
            <v>139879.212</v>
          </cell>
          <cell r="X4965">
            <v>195690</v>
          </cell>
          <cell r="Y4965">
            <v>12</v>
          </cell>
          <cell r="Z4965" t="b">
            <v>0</v>
          </cell>
          <cell r="AA4965" t="b">
            <v>0</v>
          </cell>
          <cell r="AB4965">
            <v>0.97019999999999995</v>
          </cell>
          <cell r="AC4965">
            <v>-0.27456199999999997</v>
          </cell>
          <cell r="AD4965" t="str">
            <v>TABLET</v>
          </cell>
          <cell r="AE4965" t="str">
            <v>20 MG</v>
          </cell>
          <cell r="AF4965">
            <v>30</v>
          </cell>
          <cell r="AG4965">
            <v>16366</v>
          </cell>
          <cell r="AJ4965" t="str">
            <v>57664042283</v>
          </cell>
          <cell r="AO4965" t="b">
            <v>1</v>
          </cell>
          <cell r="AP4965" t="b">
            <v>1</v>
          </cell>
        </row>
        <row r="4966">
          <cell r="C4966">
            <v>1629</v>
          </cell>
          <cell r="D4966">
            <v>384400</v>
          </cell>
          <cell r="E4966">
            <v>6980</v>
          </cell>
          <cell r="F4966">
            <v>0</v>
          </cell>
          <cell r="G4966">
            <v>391380</v>
          </cell>
          <cell r="H4966" t="str">
            <v>PAROXETINE HCL TABLET</v>
          </cell>
          <cell r="I4966" t="str">
            <v xml:space="preserve">PAROXETIN TAB 20MG APX 30@    </v>
          </cell>
          <cell r="J4966" t="str">
            <v>APOTEX</v>
          </cell>
          <cell r="N4966">
            <v>15</v>
          </cell>
          <cell r="Q4966">
            <v>1.5452999999999999</v>
          </cell>
          <cell r="R4966">
            <v>604799.51399999997</v>
          </cell>
          <cell r="S4966" t="b">
            <v>0</v>
          </cell>
          <cell r="T4966">
            <v>0.57683600000000002</v>
          </cell>
          <cell r="U4966">
            <v>221247.114</v>
          </cell>
          <cell r="X4966">
            <v>391380</v>
          </cell>
          <cell r="Y4966">
            <v>4</v>
          </cell>
          <cell r="Z4966" t="b">
            <v>0</v>
          </cell>
          <cell r="AA4966" t="b">
            <v>0</v>
          </cell>
          <cell r="AB4966">
            <v>0.97019999999999995</v>
          </cell>
          <cell r="AC4966">
            <v>-0.37215999999999999</v>
          </cell>
          <cell r="AD4966" t="str">
            <v>TABLET</v>
          </cell>
          <cell r="AE4966" t="str">
            <v>20 MG</v>
          </cell>
          <cell r="AF4966">
            <v>30</v>
          </cell>
          <cell r="AG4966">
            <v>16366</v>
          </cell>
          <cell r="AH4966">
            <v>1972306</v>
          </cell>
          <cell r="AI4966">
            <v>16366</v>
          </cell>
          <cell r="AJ4966" t="str">
            <v>60505008301</v>
          </cell>
          <cell r="AK4966">
            <v>30</v>
          </cell>
          <cell r="AL4966">
            <v>1</v>
          </cell>
          <cell r="AM4966">
            <v>0</v>
          </cell>
          <cell r="AN4966" t="str">
            <v>R</v>
          </cell>
          <cell r="AO4966" t="b">
            <v>1</v>
          </cell>
          <cell r="AP4966" t="b">
            <v>1</v>
          </cell>
          <cell r="AQ4966" t="str">
            <v>60-90</v>
          </cell>
        </row>
        <row r="4967">
          <cell r="C4967">
            <v>1629</v>
          </cell>
          <cell r="D4967">
            <v>384400</v>
          </cell>
          <cell r="E4967">
            <v>6980</v>
          </cell>
          <cell r="F4967">
            <v>0</v>
          </cell>
          <cell r="G4967">
            <v>391380</v>
          </cell>
          <cell r="H4967" t="str">
            <v>PAROXETINE HCL TABLET</v>
          </cell>
          <cell r="I4967" t="str">
            <v xml:space="preserve">PAROXETIN TAB 20MG MYLN 30@   </v>
          </cell>
          <cell r="J4967" t="str">
            <v>MYLAN</v>
          </cell>
          <cell r="N4967">
            <v>182</v>
          </cell>
          <cell r="Q4967">
            <v>1.6460999999999999</v>
          </cell>
          <cell r="R4967">
            <v>644250.61800000002</v>
          </cell>
          <cell r="S4967" t="b">
            <v>0</v>
          </cell>
          <cell r="T4967">
            <v>0.67969299999999999</v>
          </cell>
          <cell r="U4967">
            <v>260698.21799999999</v>
          </cell>
          <cell r="X4967">
            <v>391380</v>
          </cell>
          <cell r="Y4967">
            <v>10</v>
          </cell>
          <cell r="Z4967" t="b">
            <v>0</v>
          </cell>
          <cell r="AA4967" t="b">
            <v>0</v>
          </cell>
          <cell r="AB4967">
            <v>0.97019999999999995</v>
          </cell>
          <cell r="AC4967">
            <v>-0.41060600000000003</v>
          </cell>
          <cell r="AD4967" t="str">
            <v>TABLET</v>
          </cell>
          <cell r="AE4967" t="str">
            <v>20 MG</v>
          </cell>
          <cell r="AF4967">
            <v>30</v>
          </cell>
          <cell r="AG4967">
            <v>16366</v>
          </cell>
          <cell r="AH4967">
            <v>2122778</v>
          </cell>
          <cell r="AI4967">
            <v>16366</v>
          </cell>
          <cell r="AJ4967" t="str">
            <v>00378700293</v>
          </cell>
          <cell r="AK4967">
            <v>30</v>
          </cell>
          <cell r="AL4967">
            <v>1</v>
          </cell>
          <cell r="AM4967">
            <v>0</v>
          </cell>
          <cell r="AN4967" t="str">
            <v>R</v>
          </cell>
          <cell r="AO4967" t="b">
            <v>0</v>
          </cell>
          <cell r="AP4967" t="b">
            <v>1</v>
          </cell>
        </row>
        <row r="4968">
          <cell r="C4968">
            <v>1629</v>
          </cell>
          <cell r="D4968">
            <v>384400</v>
          </cell>
          <cell r="E4968">
            <v>6980</v>
          </cell>
          <cell r="F4968">
            <v>0</v>
          </cell>
          <cell r="G4968">
            <v>391380</v>
          </cell>
          <cell r="H4968" t="str">
            <v>PAROXETINE HCL TABLET</v>
          </cell>
          <cell r="I4968" t="str">
            <v xml:space="preserve">PAROXETIN TAB 20MG ZYD 30     </v>
          </cell>
          <cell r="J4968" t="str">
            <v>ZYDUS</v>
          </cell>
          <cell r="N4968">
            <v>9</v>
          </cell>
          <cell r="P4968" t="str">
            <v>OCR</v>
          </cell>
          <cell r="Q4968">
            <v>2.5055999999999998</v>
          </cell>
          <cell r="R4968">
            <v>980641.728</v>
          </cell>
          <cell r="S4968" t="b">
            <v>0</v>
          </cell>
          <cell r="T4968">
            <v>1.5567340000000001</v>
          </cell>
          <cell r="U4968">
            <v>597089.32799999998</v>
          </cell>
          <cell r="X4968">
            <v>8640</v>
          </cell>
          <cell r="Y4968">
            <v>0</v>
          </cell>
          <cell r="Z4968" t="b">
            <v>1</v>
          </cell>
          <cell r="AA4968" t="b">
            <v>0</v>
          </cell>
          <cell r="AB4968">
            <v>0.97019999999999995</v>
          </cell>
          <cell r="AC4968">
            <v>-0.61278699999999997</v>
          </cell>
          <cell r="AD4968" t="str">
            <v>TABLET</v>
          </cell>
          <cell r="AE4968" t="str">
            <v>20 MG</v>
          </cell>
          <cell r="AF4968">
            <v>30</v>
          </cell>
          <cell r="AG4968">
            <v>16366</v>
          </cell>
          <cell r="AH4968">
            <v>1771443</v>
          </cell>
          <cell r="AI4968">
            <v>16366</v>
          </cell>
          <cell r="AJ4968" t="str">
            <v>68382009806</v>
          </cell>
          <cell r="AK4968">
            <v>30</v>
          </cell>
          <cell r="AL4968">
            <v>1</v>
          </cell>
          <cell r="AM4968">
            <v>0</v>
          </cell>
          <cell r="AN4968" t="str">
            <v>R</v>
          </cell>
          <cell r="AO4968" t="b">
            <v>1</v>
          </cell>
          <cell r="AP4968" t="b">
            <v>1</v>
          </cell>
          <cell r="AQ4968" t="str">
            <v>30-60</v>
          </cell>
        </row>
        <row r="4969">
          <cell r="C4969">
            <v>1631</v>
          </cell>
          <cell r="D4969">
            <v>16940</v>
          </cell>
          <cell r="E4969">
            <v>2451</v>
          </cell>
          <cell r="F4969">
            <v>0</v>
          </cell>
          <cell r="G4969">
            <v>19391</v>
          </cell>
          <cell r="H4969" t="str">
            <v>PAROXETINE HCL TABLET</v>
          </cell>
          <cell r="I4969" t="str">
            <v xml:space="preserve">PAROXETIN TAB 20MG AURO 1000@ </v>
          </cell>
          <cell r="J4969" t="str">
            <v>AUROBINDO</v>
          </cell>
          <cell r="K4969">
            <v>22.3565</v>
          </cell>
          <cell r="L4969">
            <v>433514.89150000003</v>
          </cell>
          <cell r="M4969" t="str">
            <v>A</v>
          </cell>
          <cell r="N4969">
            <v>4082</v>
          </cell>
          <cell r="P4969" t="str">
            <v>OS</v>
          </cell>
          <cell r="Q4969">
            <v>22.3565</v>
          </cell>
          <cell r="R4969">
            <v>433514.89150000003</v>
          </cell>
          <cell r="S4969" t="b">
            <v>1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9391</v>
          </cell>
          <cell r="Y4969">
            <v>0</v>
          </cell>
          <cell r="Z4969" t="b">
            <v>0</v>
          </cell>
          <cell r="AA4969" t="b">
            <v>0</v>
          </cell>
          <cell r="AB4969">
            <v>22.3565</v>
          </cell>
          <cell r="AC4969">
            <v>0</v>
          </cell>
          <cell r="AD4969" t="str">
            <v>TABLET</v>
          </cell>
          <cell r="AE4969" t="str">
            <v>20 MG</v>
          </cell>
          <cell r="AF4969">
            <v>1000</v>
          </cell>
          <cell r="AG4969">
            <v>16366</v>
          </cell>
          <cell r="AH4969">
            <v>1871128</v>
          </cell>
          <cell r="AI4969">
            <v>16366</v>
          </cell>
          <cell r="AJ4969" t="str">
            <v>13107015599</v>
          </cell>
          <cell r="AK4969">
            <v>1000</v>
          </cell>
          <cell r="AL4969">
            <v>1</v>
          </cell>
          <cell r="AM4969">
            <v>0</v>
          </cell>
          <cell r="AN4969" t="str">
            <v>R</v>
          </cell>
          <cell r="AO4969" t="b">
            <v>1</v>
          </cell>
          <cell r="AP4969" t="b">
            <v>1</v>
          </cell>
          <cell r="AQ4969" t="str">
            <v>60-90</v>
          </cell>
        </row>
        <row r="4970">
          <cell r="C4970">
            <v>1631</v>
          </cell>
          <cell r="D4970">
            <v>16940</v>
          </cell>
          <cell r="E4970">
            <v>2451</v>
          </cell>
          <cell r="F4970">
            <v>0</v>
          </cell>
          <cell r="G4970">
            <v>19391</v>
          </cell>
          <cell r="H4970" t="str">
            <v>PAROXETINE HCL TABLET</v>
          </cell>
          <cell r="I4970" t="str">
            <v xml:space="preserve">PAROXETINE TB 20MG SOLC 1000  </v>
          </cell>
          <cell r="J4970" t="str">
            <v>SOLCO</v>
          </cell>
          <cell r="Q4970">
            <v>22.3598</v>
          </cell>
          <cell r="R4970">
            <v>433578.88179999997</v>
          </cell>
          <cell r="S4970" t="b">
            <v>0</v>
          </cell>
          <cell r="T4970">
            <v>1.47E-4</v>
          </cell>
          <cell r="U4970">
            <v>63.990299999999998</v>
          </cell>
          <cell r="X4970">
            <v>19391</v>
          </cell>
          <cell r="Y4970">
            <v>4</v>
          </cell>
          <cell r="Z4970" t="b">
            <v>0</v>
          </cell>
          <cell r="AA4970" t="b">
            <v>0</v>
          </cell>
          <cell r="AB4970">
            <v>22.132935</v>
          </cell>
          <cell r="AC4970">
            <v>-1.0146000000000001E-2</v>
          </cell>
          <cell r="AD4970" t="str">
            <v>TABLET</v>
          </cell>
          <cell r="AE4970" t="str">
            <v>20 MG</v>
          </cell>
          <cell r="AF4970">
            <v>1000</v>
          </cell>
          <cell r="AG4970">
            <v>16366</v>
          </cell>
          <cell r="AH4970">
            <v>3439338</v>
          </cell>
          <cell r="AI4970">
            <v>16366</v>
          </cell>
          <cell r="AJ4970" t="str">
            <v>43547034811</v>
          </cell>
          <cell r="AK4970">
            <v>1000</v>
          </cell>
          <cell r="AL4970">
            <v>1</v>
          </cell>
          <cell r="AM4970">
            <v>0</v>
          </cell>
          <cell r="AN4970" t="str">
            <v>R</v>
          </cell>
          <cell r="AO4970" t="b">
            <v>1</v>
          </cell>
          <cell r="AP4970" t="b">
            <v>1</v>
          </cell>
          <cell r="AQ4970" t="str">
            <v>60-90</v>
          </cell>
        </row>
        <row r="4971">
          <cell r="C4971">
            <v>1631</v>
          </cell>
          <cell r="D4971">
            <v>16940</v>
          </cell>
          <cell r="E4971">
            <v>2451</v>
          </cell>
          <cell r="F4971">
            <v>0</v>
          </cell>
          <cell r="G4971">
            <v>19391</v>
          </cell>
          <cell r="H4971" t="str">
            <v>PAROXETINE HCL TABLET</v>
          </cell>
          <cell r="I4971" t="str">
            <v xml:space="preserve">PAROXETIN TAB 20MG APX 1000@  </v>
          </cell>
          <cell r="J4971" t="str">
            <v>APOTEX</v>
          </cell>
          <cell r="Q4971">
            <v>28.494599999999998</v>
          </cell>
          <cell r="R4971">
            <v>552538.78859999997</v>
          </cell>
          <cell r="S4971" t="b">
            <v>0</v>
          </cell>
          <cell r="T4971">
            <v>0.27455499999999999</v>
          </cell>
          <cell r="U4971">
            <v>119023.8971</v>
          </cell>
          <cell r="X4971">
            <v>19391</v>
          </cell>
          <cell r="Y4971">
            <v>4</v>
          </cell>
          <cell r="Z4971" t="b">
            <v>0</v>
          </cell>
          <cell r="AA4971" t="b">
            <v>0</v>
          </cell>
          <cell r="AB4971">
            <v>22.132935</v>
          </cell>
          <cell r="AC4971">
            <v>-0.22325800000000001</v>
          </cell>
          <cell r="AD4971" t="str">
            <v>TABLET</v>
          </cell>
          <cell r="AE4971" t="str">
            <v>20 MG</v>
          </cell>
          <cell r="AF4971">
            <v>1000</v>
          </cell>
          <cell r="AG4971">
            <v>16366</v>
          </cell>
          <cell r="AH4971">
            <v>1972785</v>
          </cell>
          <cell r="AI4971">
            <v>16366</v>
          </cell>
          <cell r="AJ4971" t="str">
            <v>60505008304</v>
          </cell>
          <cell r="AK4971">
            <v>1000</v>
          </cell>
          <cell r="AL4971">
            <v>1</v>
          </cell>
          <cell r="AM4971">
            <v>0</v>
          </cell>
          <cell r="AN4971" t="str">
            <v>R</v>
          </cell>
          <cell r="AO4971" t="b">
            <v>1</v>
          </cell>
          <cell r="AP4971" t="b">
            <v>1</v>
          </cell>
          <cell r="AQ4971" t="str">
            <v>60-90</v>
          </cell>
        </row>
        <row r="4972">
          <cell r="C4972">
            <v>1631</v>
          </cell>
          <cell r="D4972">
            <v>16940</v>
          </cell>
          <cell r="E4972">
            <v>2451</v>
          </cell>
          <cell r="F4972">
            <v>0</v>
          </cell>
          <cell r="G4972">
            <v>19391</v>
          </cell>
          <cell r="H4972" t="str">
            <v>PAROXETINE HCL TABLET</v>
          </cell>
          <cell r="I4972" t="str">
            <v xml:space="preserve">PAROXETIN TAB 20MG MYLN 1000@ </v>
          </cell>
          <cell r="J4972" t="str">
            <v>MYLAN</v>
          </cell>
          <cell r="N4972">
            <v>11</v>
          </cell>
          <cell r="Q4972">
            <v>30.932099999999998</v>
          </cell>
          <cell r="R4972">
            <v>599804.35109999997</v>
          </cell>
          <cell r="S4972" t="b">
            <v>0</v>
          </cell>
          <cell r="T4972">
            <v>0.38358399999999998</v>
          </cell>
          <cell r="U4972">
            <v>166289.4596</v>
          </cell>
          <cell r="X4972">
            <v>19391</v>
          </cell>
          <cell r="Y4972">
            <v>10</v>
          </cell>
          <cell r="Z4972" t="b">
            <v>0</v>
          </cell>
          <cell r="AA4972" t="b">
            <v>0</v>
          </cell>
          <cell r="AB4972">
            <v>22.132935</v>
          </cell>
          <cell r="AC4972">
            <v>-0.28446700000000003</v>
          </cell>
          <cell r="AD4972" t="str">
            <v>TABLET</v>
          </cell>
          <cell r="AE4972" t="str">
            <v>20 MG</v>
          </cell>
          <cell r="AF4972">
            <v>1000</v>
          </cell>
          <cell r="AG4972">
            <v>16366</v>
          </cell>
          <cell r="AH4972">
            <v>2123131</v>
          </cell>
          <cell r="AI4972">
            <v>16366</v>
          </cell>
          <cell r="AJ4972" t="str">
            <v>00378700210</v>
          </cell>
          <cell r="AK4972">
            <v>1000</v>
          </cell>
          <cell r="AL4972">
            <v>1</v>
          </cell>
          <cell r="AM4972">
            <v>0</v>
          </cell>
          <cell r="AN4972" t="str">
            <v>R</v>
          </cell>
          <cell r="AO4972" t="b">
            <v>0</v>
          </cell>
          <cell r="AP4972" t="b">
            <v>1</v>
          </cell>
        </row>
        <row r="4973">
          <cell r="C4973">
            <v>1631</v>
          </cell>
          <cell r="D4973">
            <v>16940</v>
          </cell>
          <cell r="E4973">
            <v>2451</v>
          </cell>
          <cell r="F4973">
            <v>0</v>
          </cell>
          <cell r="G4973">
            <v>19391</v>
          </cell>
          <cell r="H4973" t="str">
            <v>PAROXETINE HCL TABLET</v>
          </cell>
          <cell r="I4973" t="str">
            <v xml:space="preserve">PAROXETIN TAB 20MG ZYD 1000   </v>
          </cell>
          <cell r="J4973" t="str">
            <v>ZYDUS</v>
          </cell>
          <cell r="P4973" t="str">
            <v>OCR</v>
          </cell>
          <cell r="Q4973">
            <v>71.623000000000005</v>
          </cell>
          <cell r="R4973">
            <v>1388841.5930000001</v>
          </cell>
          <cell r="S4973" t="b">
            <v>0</v>
          </cell>
          <cell r="T4973">
            <v>2.2036760000000002</v>
          </cell>
          <cell r="U4973">
            <v>955326.70149999997</v>
          </cell>
          <cell r="X4973">
            <v>2736</v>
          </cell>
          <cell r="Y4973">
            <v>0</v>
          </cell>
          <cell r="Z4973" t="b">
            <v>1</v>
          </cell>
          <cell r="AA4973" t="b">
            <v>0</v>
          </cell>
          <cell r="AB4973">
            <v>22.132935</v>
          </cell>
          <cell r="AC4973">
            <v>-0.69098000000000004</v>
          </cell>
          <cell r="AD4973" t="str">
            <v>TABLET</v>
          </cell>
          <cell r="AE4973" t="str">
            <v>20 MG</v>
          </cell>
          <cell r="AF4973">
            <v>1000</v>
          </cell>
          <cell r="AG4973">
            <v>16366</v>
          </cell>
          <cell r="AH4973">
            <v>1874825</v>
          </cell>
          <cell r="AI4973">
            <v>16366</v>
          </cell>
          <cell r="AJ4973" t="str">
            <v>68382009810</v>
          </cell>
          <cell r="AK4973">
            <v>1000</v>
          </cell>
          <cell r="AL4973">
            <v>1</v>
          </cell>
          <cell r="AM4973">
            <v>0</v>
          </cell>
          <cell r="AN4973" t="str">
            <v>R</v>
          </cell>
          <cell r="AO4973" t="b">
            <v>1</v>
          </cell>
          <cell r="AP4973" t="b">
            <v>1</v>
          </cell>
          <cell r="AQ4973" t="str">
            <v>30-60</v>
          </cell>
        </row>
        <row r="4974">
          <cell r="C4974">
            <v>1632</v>
          </cell>
          <cell r="D4974">
            <v>143284</v>
          </cell>
          <cell r="E4974">
            <v>4408</v>
          </cell>
          <cell r="F4974">
            <v>0</v>
          </cell>
          <cell r="G4974">
            <v>147692</v>
          </cell>
          <cell r="H4974" t="str">
            <v>PAROXETINE HCL TABLET</v>
          </cell>
          <cell r="J4974" t="str">
            <v>SOLCO</v>
          </cell>
          <cell r="Q4974">
            <v>1.31</v>
          </cell>
          <cell r="R4974">
            <v>193476.52</v>
          </cell>
          <cell r="S4974" t="b">
            <v>1</v>
          </cell>
          <cell r="T4974">
            <v>0</v>
          </cell>
          <cell r="U4974">
            <v>0</v>
          </cell>
          <cell r="X4974">
            <v>147692</v>
          </cell>
          <cell r="Y4974">
            <v>4</v>
          </cell>
          <cell r="Z4974" t="b">
            <v>0</v>
          </cell>
          <cell r="AA4974" t="b">
            <v>0</v>
          </cell>
          <cell r="AB4974">
            <v>1.31</v>
          </cell>
          <cell r="AC4974">
            <v>0</v>
          </cell>
          <cell r="AD4974" t="str">
            <v>TABLET</v>
          </cell>
          <cell r="AE4974" t="str">
            <v>30 MG</v>
          </cell>
          <cell r="AF4974">
            <v>30</v>
          </cell>
          <cell r="AG4974">
            <v>16367</v>
          </cell>
          <cell r="AJ4974" t="str">
            <v>43547034903</v>
          </cell>
          <cell r="AO4974" t="b">
            <v>1</v>
          </cell>
          <cell r="AP4974" t="b">
            <v>1</v>
          </cell>
          <cell r="AQ4974" t="str">
            <v>60-90</v>
          </cell>
        </row>
        <row r="4975">
          <cell r="C4975">
            <v>1632</v>
          </cell>
          <cell r="D4975">
            <v>143284</v>
          </cell>
          <cell r="E4975">
            <v>4408</v>
          </cell>
          <cell r="F4975">
            <v>0</v>
          </cell>
          <cell r="G4975">
            <v>147692</v>
          </cell>
          <cell r="H4975" t="str">
            <v>PAROXETINE HCL TABLET</v>
          </cell>
          <cell r="I4975" t="str">
            <v xml:space="preserve">PAROXETIN TAB 30MG AURO 30@   </v>
          </cell>
          <cell r="J4975" t="str">
            <v>AUROBINDO</v>
          </cell>
          <cell r="K4975">
            <v>1.3221000000000001</v>
          </cell>
          <cell r="L4975">
            <v>195263.5932</v>
          </cell>
          <cell r="M4975" t="str">
            <v>A</v>
          </cell>
          <cell r="N4975">
            <v>29087</v>
          </cell>
          <cell r="P4975" t="str">
            <v>OS</v>
          </cell>
          <cell r="Q4975">
            <v>1.3221000000000001</v>
          </cell>
          <cell r="R4975">
            <v>195263.5932</v>
          </cell>
          <cell r="S4975" t="b">
            <v>0</v>
          </cell>
          <cell r="T4975">
            <v>9.2359999999999994E-3</v>
          </cell>
          <cell r="U4975">
            <v>1787.0732</v>
          </cell>
          <cell r="V4975">
            <v>0</v>
          </cell>
          <cell r="W4975">
            <v>0</v>
          </cell>
          <cell r="X4975">
            <v>147692</v>
          </cell>
          <cell r="Y4975">
            <v>0</v>
          </cell>
          <cell r="Z4975" t="b">
            <v>0</v>
          </cell>
          <cell r="AA4975" t="b">
            <v>0</v>
          </cell>
          <cell r="AB4975">
            <v>1.2968999999999999</v>
          </cell>
          <cell r="AC4975">
            <v>-1.9060000000000001E-2</v>
          </cell>
          <cell r="AD4975" t="str">
            <v>TABLET</v>
          </cell>
          <cell r="AE4975" t="str">
            <v>30 MG</v>
          </cell>
          <cell r="AF4975">
            <v>30</v>
          </cell>
          <cell r="AG4975">
            <v>16367</v>
          </cell>
          <cell r="AH4975">
            <v>1187947</v>
          </cell>
          <cell r="AI4975">
            <v>16367</v>
          </cell>
          <cell r="AJ4975" t="str">
            <v>13107015630</v>
          </cell>
          <cell r="AK4975">
            <v>30</v>
          </cell>
          <cell r="AL4975">
            <v>1</v>
          </cell>
          <cell r="AM4975">
            <v>0</v>
          </cell>
          <cell r="AN4975" t="str">
            <v>R</v>
          </cell>
          <cell r="AO4975" t="b">
            <v>1</v>
          </cell>
          <cell r="AP4975" t="b">
            <v>1</v>
          </cell>
          <cell r="AQ4975" t="str">
            <v>30-60</v>
          </cell>
        </row>
        <row r="4976">
          <cell r="C4976">
            <v>1632</v>
          </cell>
          <cell r="D4976">
            <v>143284</v>
          </cell>
          <cell r="E4976">
            <v>4408</v>
          </cell>
          <cell r="F4976">
            <v>0</v>
          </cell>
          <cell r="G4976">
            <v>147692</v>
          </cell>
          <cell r="H4976" t="str">
            <v>PAROXETINE HCL TABLET</v>
          </cell>
          <cell r="J4976" t="str">
            <v>SUN</v>
          </cell>
          <cell r="Q4976">
            <v>1.5189999999999999</v>
          </cell>
          <cell r="R4976">
            <v>224344.14799999999</v>
          </cell>
          <cell r="S4976" t="b">
            <v>0</v>
          </cell>
          <cell r="T4976">
            <v>0.15954099999999999</v>
          </cell>
          <cell r="U4976">
            <v>30867.628000000001</v>
          </cell>
          <cell r="X4976">
            <v>73846</v>
          </cell>
          <cell r="Y4976">
            <v>12</v>
          </cell>
          <cell r="Z4976" t="b">
            <v>0</v>
          </cell>
          <cell r="AA4976" t="b">
            <v>0</v>
          </cell>
          <cell r="AB4976">
            <v>1.2968999999999999</v>
          </cell>
          <cell r="AC4976">
            <v>-0.14621400000000001</v>
          </cell>
          <cell r="AD4976" t="str">
            <v>TABLET</v>
          </cell>
          <cell r="AE4976" t="str">
            <v>30 MG</v>
          </cell>
          <cell r="AF4976">
            <v>30</v>
          </cell>
          <cell r="AG4976">
            <v>16367</v>
          </cell>
          <cell r="AJ4976" t="str">
            <v>57664042483</v>
          </cell>
          <cell r="AO4976" t="b">
            <v>1</v>
          </cell>
          <cell r="AP4976" t="b">
            <v>1</v>
          </cell>
        </row>
        <row r="4977">
          <cell r="C4977">
            <v>1632</v>
          </cell>
          <cell r="D4977">
            <v>143284</v>
          </cell>
          <cell r="E4977">
            <v>4408</v>
          </cell>
          <cell r="F4977">
            <v>0</v>
          </cell>
          <cell r="G4977">
            <v>147692</v>
          </cell>
          <cell r="H4977" t="str">
            <v>PAROXETINE HCL TABLET</v>
          </cell>
          <cell r="I4977" t="str">
            <v xml:space="preserve">PAROXETIN TAB 30MG APX 30     </v>
          </cell>
          <cell r="J4977" t="str">
            <v>APOTEX</v>
          </cell>
          <cell r="Q4977">
            <v>2.0977000000000001</v>
          </cell>
          <cell r="R4977">
            <v>309813.50839999999</v>
          </cell>
          <cell r="S4977" t="b">
            <v>0</v>
          </cell>
          <cell r="T4977">
            <v>0.60129699999999997</v>
          </cell>
          <cell r="U4977">
            <v>116336.9884</v>
          </cell>
          <cell r="X4977">
            <v>147692</v>
          </cell>
          <cell r="Y4977">
            <v>4</v>
          </cell>
          <cell r="Z4977" t="b">
            <v>0</v>
          </cell>
          <cell r="AA4977" t="b">
            <v>0</v>
          </cell>
          <cell r="AB4977">
            <v>1.2968999999999999</v>
          </cell>
          <cell r="AC4977">
            <v>-0.38175100000000001</v>
          </cell>
          <cell r="AD4977" t="str">
            <v>TABLET</v>
          </cell>
          <cell r="AE4977" t="str">
            <v>30 MG</v>
          </cell>
          <cell r="AF4977">
            <v>30</v>
          </cell>
          <cell r="AG4977">
            <v>16367</v>
          </cell>
          <cell r="AH4977">
            <v>1994607</v>
          </cell>
          <cell r="AI4977">
            <v>16367</v>
          </cell>
          <cell r="AJ4977" t="str">
            <v>60505008401</v>
          </cell>
          <cell r="AK4977">
            <v>30</v>
          </cell>
          <cell r="AL4977">
            <v>1</v>
          </cell>
          <cell r="AM4977">
            <v>0</v>
          </cell>
          <cell r="AN4977" t="str">
            <v>R</v>
          </cell>
          <cell r="AO4977" t="b">
            <v>1</v>
          </cell>
          <cell r="AP4977" t="b">
            <v>1</v>
          </cell>
          <cell r="AQ4977" t="str">
            <v>60-90</v>
          </cell>
        </row>
        <row r="4978">
          <cell r="C4978">
            <v>1632</v>
          </cell>
          <cell r="D4978">
            <v>143284</v>
          </cell>
          <cell r="E4978">
            <v>4408</v>
          </cell>
          <cell r="F4978">
            <v>0</v>
          </cell>
          <cell r="G4978">
            <v>147692</v>
          </cell>
          <cell r="H4978" t="str">
            <v>PAROXETINE HCL TABLET</v>
          </cell>
          <cell r="I4978" t="str">
            <v xml:space="preserve">PAROXETIN TAB 30MG MYLN 30@   </v>
          </cell>
          <cell r="J4978" t="str">
            <v>MYLAN</v>
          </cell>
          <cell r="N4978">
            <v>104</v>
          </cell>
          <cell r="Q4978">
            <v>2.1179000000000001</v>
          </cell>
          <cell r="R4978">
            <v>312796.88679999998</v>
          </cell>
          <cell r="S4978" t="b">
            <v>0</v>
          </cell>
          <cell r="T4978">
            <v>0.61671699999999996</v>
          </cell>
          <cell r="U4978">
            <v>119320.3668</v>
          </cell>
          <cell r="X4978">
            <v>147692</v>
          </cell>
          <cell r="Y4978">
            <v>10</v>
          </cell>
          <cell r="Z4978" t="b">
            <v>0</v>
          </cell>
          <cell r="AA4978" t="b">
            <v>0</v>
          </cell>
          <cell r="AB4978">
            <v>1.2968999999999999</v>
          </cell>
          <cell r="AC4978">
            <v>-0.38764799999999999</v>
          </cell>
          <cell r="AD4978" t="str">
            <v>TABLET</v>
          </cell>
          <cell r="AE4978" t="str">
            <v>30 MG</v>
          </cell>
          <cell r="AF4978">
            <v>30</v>
          </cell>
          <cell r="AG4978">
            <v>16367</v>
          </cell>
          <cell r="AH4978">
            <v>2123479</v>
          </cell>
          <cell r="AI4978">
            <v>16367</v>
          </cell>
          <cell r="AJ4978" t="str">
            <v>00378700393</v>
          </cell>
          <cell r="AK4978">
            <v>30</v>
          </cell>
          <cell r="AL4978">
            <v>1</v>
          </cell>
          <cell r="AM4978">
            <v>0</v>
          </cell>
          <cell r="AN4978" t="str">
            <v>R</v>
          </cell>
          <cell r="AO4978" t="b">
            <v>0</v>
          </cell>
          <cell r="AP4978" t="b">
            <v>1</v>
          </cell>
        </row>
        <row r="4979">
          <cell r="C4979">
            <v>1632</v>
          </cell>
          <cell r="D4979">
            <v>143284</v>
          </cell>
          <cell r="E4979">
            <v>4408</v>
          </cell>
          <cell r="F4979">
            <v>0</v>
          </cell>
          <cell r="G4979">
            <v>147692</v>
          </cell>
          <cell r="H4979" t="str">
            <v>PAROXETINE HCL TABLET</v>
          </cell>
          <cell r="I4979" t="str">
            <v xml:space="preserve">PAROXETIN TAB 30MG ZYD 30     </v>
          </cell>
          <cell r="J4979" t="str">
            <v>ZYDUS</v>
          </cell>
          <cell r="N4979">
            <v>-5</v>
          </cell>
          <cell r="P4979" t="str">
            <v>OCR</v>
          </cell>
          <cell r="Q4979">
            <v>3.4367999999999999</v>
          </cell>
          <cell r="R4979">
            <v>507587.86560000002</v>
          </cell>
          <cell r="S4979" t="b">
            <v>0</v>
          </cell>
          <cell r="T4979">
            <v>1.6235109999999999</v>
          </cell>
          <cell r="U4979">
            <v>314111.3456</v>
          </cell>
          <cell r="X4979">
            <v>5184</v>
          </cell>
          <cell r="Y4979">
            <v>0</v>
          </cell>
          <cell r="Z4979" t="b">
            <v>1</v>
          </cell>
          <cell r="AA4979" t="b">
            <v>0</v>
          </cell>
          <cell r="AB4979">
            <v>1.2968999999999999</v>
          </cell>
          <cell r="AC4979">
            <v>-0.62264299999999995</v>
          </cell>
          <cell r="AD4979" t="str">
            <v>TABLET</v>
          </cell>
          <cell r="AE4979" t="str">
            <v>30 MG</v>
          </cell>
          <cell r="AF4979">
            <v>30</v>
          </cell>
          <cell r="AG4979">
            <v>16367</v>
          </cell>
          <cell r="AH4979">
            <v>1772193</v>
          </cell>
          <cell r="AI4979">
            <v>16367</v>
          </cell>
          <cell r="AJ4979" t="str">
            <v>68382009906</v>
          </cell>
          <cell r="AK4979">
            <v>30</v>
          </cell>
          <cell r="AL4979">
            <v>1</v>
          </cell>
          <cell r="AM4979">
            <v>0</v>
          </cell>
          <cell r="AN4979" t="str">
            <v>R</v>
          </cell>
          <cell r="AO4979" t="b">
            <v>1</v>
          </cell>
          <cell r="AP4979" t="b">
            <v>1</v>
          </cell>
          <cell r="AQ4979" t="str">
            <v>30-60</v>
          </cell>
        </row>
        <row r="4980">
          <cell r="C4980">
            <v>1633</v>
          </cell>
          <cell r="D4980">
            <v>1916</v>
          </cell>
          <cell r="E4980">
            <v>815</v>
          </cell>
          <cell r="F4980">
            <v>0</v>
          </cell>
          <cell r="G4980">
            <v>2731</v>
          </cell>
          <cell r="H4980" t="str">
            <v>PAROXETINE HCL TABLET</v>
          </cell>
          <cell r="J4980" t="str">
            <v>SOLCO</v>
          </cell>
          <cell r="Q4980">
            <v>32.3202</v>
          </cell>
          <cell r="R4980">
            <v>88266.466199999995</v>
          </cell>
          <cell r="S4980" t="b">
            <v>1</v>
          </cell>
          <cell r="T4980">
            <v>0</v>
          </cell>
          <cell r="U4980">
            <v>0</v>
          </cell>
          <cell r="X4980">
            <v>2731</v>
          </cell>
          <cell r="Y4980">
            <v>4</v>
          </cell>
          <cell r="Z4980" t="b">
            <v>0</v>
          </cell>
          <cell r="AA4980" t="b">
            <v>0</v>
          </cell>
          <cell r="AB4980">
            <v>32.3202</v>
          </cell>
          <cell r="AC4980">
            <v>0</v>
          </cell>
          <cell r="AD4980" t="str">
            <v>TABLET</v>
          </cell>
          <cell r="AE4980" t="str">
            <v>30 MG</v>
          </cell>
          <cell r="AF4980">
            <v>1000</v>
          </cell>
          <cell r="AG4980">
            <v>16367</v>
          </cell>
          <cell r="AJ4980" t="str">
            <v>43547034911</v>
          </cell>
          <cell r="AO4980" t="b">
            <v>1</v>
          </cell>
          <cell r="AP4980" t="b">
            <v>1</v>
          </cell>
          <cell r="AQ4980" t="str">
            <v>60-90</v>
          </cell>
        </row>
        <row r="4981">
          <cell r="C4981">
            <v>1633</v>
          </cell>
          <cell r="D4981">
            <v>1916</v>
          </cell>
          <cell r="E4981">
            <v>815</v>
          </cell>
          <cell r="F4981">
            <v>0</v>
          </cell>
          <cell r="G4981">
            <v>2731</v>
          </cell>
          <cell r="H4981" t="str">
            <v>PAROXETINE HCL TABLET</v>
          </cell>
          <cell r="I4981" t="str">
            <v xml:space="preserve">PAROXETIN TAB 30MG AURO 1000@ </v>
          </cell>
          <cell r="J4981" t="str">
            <v>AUROBINDO</v>
          </cell>
          <cell r="K4981">
            <v>32.397100000000002</v>
          </cell>
          <cell r="L4981">
            <v>88476.480100000001</v>
          </cell>
          <cell r="M4981" t="str">
            <v>A</v>
          </cell>
          <cell r="N4981">
            <v>470</v>
          </cell>
          <cell r="P4981" t="str">
            <v>OS</v>
          </cell>
          <cell r="Q4981">
            <v>32.397100000000002</v>
          </cell>
          <cell r="R4981">
            <v>88476.480100000001</v>
          </cell>
          <cell r="S4981" t="b">
            <v>0</v>
          </cell>
          <cell r="T4981">
            <v>2.379E-3</v>
          </cell>
          <cell r="U4981">
            <v>210.01390000000001</v>
          </cell>
          <cell r="V4981">
            <v>0</v>
          </cell>
          <cell r="W4981">
            <v>0</v>
          </cell>
          <cell r="X4981">
            <v>2731</v>
          </cell>
          <cell r="Y4981">
            <v>0</v>
          </cell>
          <cell r="Z4981" t="b">
            <v>0</v>
          </cell>
          <cell r="AA4981" t="b">
            <v>0</v>
          </cell>
          <cell r="AB4981">
            <v>31.996998000000001</v>
          </cell>
          <cell r="AC4981">
            <v>-1.2349000000000001E-2</v>
          </cell>
          <cell r="AD4981" t="str">
            <v>TABLET</v>
          </cell>
          <cell r="AE4981" t="str">
            <v>30 MG</v>
          </cell>
          <cell r="AF4981">
            <v>1000</v>
          </cell>
          <cell r="AG4981">
            <v>16367</v>
          </cell>
          <cell r="AH4981">
            <v>1485671</v>
          </cell>
          <cell r="AI4981">
            <v>16367</v>
          </cell>
          <cell r="AJ4981" t="str">
            <v>13107015699</v>
          </cell>
          <cell r="AK4981">
            <v>1000</v>
          </cell>
          <cell r="AL4981">
            <v>1</v>
          </cell>
          <cell r="AM4981">
            <v>0</v>
          </cell>
          <cell r="AN4981" t="str">
            <v>R</v>
          </cell>
          <cell r="AO4981" t="b">
            <v>1</v>
          </cell>
          <cell r="AP4981" t="b">
            <v>1</v>
          </cell>
          <cell r="AQ4981" t="str">
            <v>60-90</v>
          </cell>
        </row>
        <row r="4982">
          <cell r="C4982">
            <v>1633</v>
          </cell>
          <cell r="D4982">
            <v>1916</v>
          </cell>
          <cell r="E4982">
            <v>815</v>
          </cell>
          <cell r="F4982">
            <v>0</v>
          </cell>
          <cell r="G4982">
            <v>2731</v>
          </cell>
          <cell r="H4982" t="str">
            <v>PAROXETINE HCL TABLET</v>
          </cell>
          <cell r="I4982" t="str">
            <v xml:space="preserve">PAROXETIN TAB 30MG APX 1000   </v>
          </cell>
          <cell r="J4982" t="str">
            <v>APOTEX</v>
          </cell>
          <cell r="Q4982">
            <v>39.679699999999997</v>
          </cell>
          <cell r="R4982">
            <v>108365.2607</v>
          </cell>
          <cell r="S4982" t="b">
            <v>0</v>
          </cell>
          <cell r="T4982">
            <v>0.22770499999999999</v>
          </cell>
          <cell r="U4982">
            <v>20098.7945</v>
          </cell>
          <cell r="X4982">
            <v>2731</v>
          </cell>
          <cell r="Y4982">
            <v>4</v>
          </cell>
          <cell r="Z4982" t="b">
            <v>0</v>
          </cell>
          <cell r="AA4982" t="b">
            <v>0</v>
          </cell>
          <cell r="AB4982">
            <v>31.996998000000001</v>
          </cell>
          <cell r="AC4982">
            <v>-0.19361700000000001</v>
          </cell>
          <cell r="AD4982" t="str">
            <v>TABLET</v>
          </cell>
          <cell r="AE4982" t="str">
            <v>30 MG</v>
          </cell>
          <cell r="AF4982">
            <v>1000</v>
          </cell>
          <cell r="AG4982">
            <v>16367</v>
          </cell>
          <cell r="AH4982">
            <v>1876473</v>
          </cell>
          <cell r="AI4982">
            <v>16367</v>
          </cell>
          <cell r="AJ4982" t="str">
            <v>60505008404</v>
          </cell>
          <cell r="AK4982">
            <v>1000</v>
          </cell>
          <cell r="AL4982">
            <v>1</v>
          </cell>
          <cell r="AM4982">
            <v>0</v>
          </cell>
          <cell r="AN4982" t="str">
            <v>R</v>
          </cell>
          <cell r="AO4982" t="b">
            <v>1</v>
          </cell>
          <cell r="AP4982" t="b">
            <v>1</v>
          </cell>
          <cell r="AQ4982" t="str">
            <v>60-90</v>
          </cell>
        </row>
        <row r="4983">
          <cell r="C4983">
            <v>1633</v>
          </cell>
          <cell r="D4983">
            <v>1916</v>
          </cell>
          <cell r="E4983">
            <v>815</v>
          </cell>
          <cell r="F4983">
            <v>0</v>
          </cell>
          <cell r="G4983">
            <v>2731</v>
          </cell>
          <cell r="H4983" t="str">
            <v>PAROXETINE HCL TABLET</v>
          </cell>
          <cell r="I4983" t="str">
            <v xml:space="preserve">PAROXETIN TAB 30MG MYLN 1000@ </v>
          </cell>
          <cell r="J4983" t="str">
            <v>MYLAN</v>
          </cell>
          <cell r="Q4983">
            <v>71.515900000000002</v>
          </cell>
          <cell r="R4983">
            <v>195309.92290000001</v>
          </cell>
          <cell r="S4983" t="b">
            <v>0</v>
          </cell>
          <cell r="T4983">
            <v>1.2127300000000001</v>
          </cell>
          <cell r="U4983">
            <v>107043.4567</v>
          </cell>
          <cell r="X4983">
            <v>2731</v>
          </cell>
          <cell r="Y4983">
            <v>10</v>
          </cell>
          <cell r="Z4983" t="b">
            <v>0</v>
          </cell>
          <cell r="AA4983" t="b">
            <v>0</v>
          </cell>
          <cell r="AB4983">
            <v>31.996998000000001</v>
          </cell>
          <cell r="AC4983">
            <v>-0.552589</v>
          </cell>
          <cell r="AD4983" t="str">
            <v>TABLET</v>
          </cell>
          <cell r="AE4983" t="str">
            <v>30 MG</v>
          </cell>
          <cell r="AF4983">
            <v>1000</v>
          </cell>
          <cell r="AG4983">
            <v>16367</v>
          </cell>
          <cell r="AH4983">
            <v>2123826</v>
          </cell>
          <cell r="AI4983">
            <v>16367</v>
          </cell>
          <cell r="AJ4983" t="str">
            <v>00378700310</v>
          </cell>
          <cell r="AK4983">
            <v>1000</v>
          </cell>
          <cell r="AL4983">
            <v>1</v>
          </cell>
          <cell r="AM4983">
            <v>0</v>
          </cell>
          <cell r="AN4983" t="str">
            <v>R</v>
          </cell>
          <cell r="AO4983" t="b">
            <v>0</v>
          </cell>
          <cell r="AP4983" t="b">
            <v>1</v>
          </cell>
        </row>
        <row r="4984">
          <cell r="C4984">
            <v>1633</v>
          </cell>
          <cell r="D4984">
            <v>1916</v>
          </cell>
          <cell r="E4984">
            <v>815</v>
          </cell>
          <cell r="F4984">
            <v>0</v>
          </cell>
          <cell r="G4984">
            <v>2731</v>
          </cell>
          <cell r="H4984" t="str">
            <v>PAROXETINE HCL TABLET</v>
          </cell>
          <cell r="I4984" t="str">
            <v xml:space="preserve">PAROXETINE TAB 30MG ZYD 1000  </v>
          </cell>
          <cell r="J4984" t="str">
            <v>ZYDUS</v>
          </cell>
          <cell r="P4984" t="str">
            <v>OCR</v>
          </cell>
          <cell r="Q4984">
            <v>97.974000000000004</v>
          </cell>
          <cell r="R4984">
            <v>267566.99400000001</v>
          </cell>
          <cell r="S4984" t="b">
            <v>0</v>
          </cell>
          <cell r="T4984">
            <v>2.031355</v>
          </cell>
          <cell r="U4984">
            <v>179300.52780000001</v>
          </cell>
          <cell r="X4984">
            <v>720</v>
          </cell>
          <cell r="Y4984">
            <v>0</v>
          </cell>
          <cell r="Z4984" t="b">
            <v>1</v>
          </cell>
          <cell r="AA4984" t="b">
            <v>0</v>
          </cell>
          <cell r="AB4984">
            <v>31.996998000000001</v>
          </cell>
          <cell r="AC4984">
            <v>-0.67341300000000004</v>
          </cell>
          <cell r="AD4984" t="str">
            <v>TABLET</v>
          </cell>
          <cell r="AE4984" t="str">
            <v>30 MG</v>
          </cell>
          <cell r="AF4984">
            <v>1000</v>
          </cell>
          <cell r="AG4984">
            <v>16367</v>
          </cell>
          <cell r="AH4984">
            <v>3419355</v>
          </cell>
          <cell r="AI4984">
            <v>16367</v>
          </cell>
          <cell r="AJ4984" t="str">
            <v>68382009910</v>
          </cell>
          <cell r="AK4984">
            <v>1000</v>
          </cell>
          <cell r="AL4984">
            <v>1</v>
          </cell>
          <cell r="AM4984">
            <v>0</v>
          </cell>
          <cell r="AN4984" t="str">
            <v>R</v>
          </cell>
          <cell r="AO4984" t="b">
            <v>1</v>
          </cell>
          <cell r="AP4984" t="b">
            <v>1</v>
          </cell>
          <cell r="AQ4984" t="str">
            <v>30-60</v>
          </cell>
        </row>
        <row r="4985">
          <cell r="C4985">
            <v>1634</v>
          </cell>
          <cell r="D4985">
            <v>139904</v>
          </cell>
          <cell r="E4985">
            <v>4512</v>
          </cell>
          <cell r="F4985">
            <v>264956</v>
          </cell>
          <cell r="G4985">
            <v>409372</v>
          </cell>
          <cell r="H4985" t="str">
            <v>PAROXETINE HCL TABLET</v>
          </cell>
          <cell r="I4985" t="str">
            <v xml:space="preserve">PAROXETINE TAB 40MG SOL 30    </v>
          </cell>
          <cell r="J4985" t="str">
            <v>SOLCO</v>
          </cell>
          <cell r="P4985" t="str">
            <v>RAD</v>
          </cell>
          <cell r="Q4985">
            <v>1.5</v>
          </cell>
          <cell r="R4985">
            <v>614058</v>
          </cell>
          <cell r="S4985" t="b">
            <v>1</v>
          </cell>
          <cell r="T4985">
            <v>0</v>
          </cell>
          <cell r="U4985">
            <v>0</v>
          </cell>
          <cell r="X4985">
            <v>405109</v>
          </cell>
          <cell r="Y4985">
            <v>4</v>
          </cell>
          <cell r="Z4985" t="b">
            <v>0</v>
          </cell>
          <cell r="AA4985" t="b">
            <v>1</v>
          </cell>
          <cell r="AB4985">
            <v>1.5</v>
          </cell>
          <cell r="AC4985">
            <v>0</v>
          </cell>
          <cell r="AD4985" t="str">
            <v>TABLET</v>
          </cell>
          <cell r="AE4985" t="str">
            <v>40 MG</v>
          </cell>
          <cell r="AF4985">
            <v>30</v>
          </cell>
          <cell r="AG4985">
            <v>16368</v>
          </cell>
          <cell r="AH4985">
            <v>3441284</v>
          </cell>
          <cell r="AI4985">
            <v>16368</v>
          </cell>
          <cell r="AJ4985" t="str">
            <v>43547035003</v>
          </cell>
          <cell r="AK4985">
            <v>30</v>
          </cell>
          <cell r="AL4985">
            <v>1</v>
          </cell>
          <cell r="AM4985">
            <v>0</v>
          </cell>
          <cell r="AN4985" t="str">
            <v>R</v>
          </cell>
          <cell r="AO4985" t="b">
            <v>1</v>
          </cell>
          <cell r="AP4985" t="b">
            <v>1</v>
          </cell>
          <cell r="AQ4985" t="str">
            <v>60-90</v>
          </cell>
        </row>
        <row r="4986">
          <cell r="C4986">
            <v>1634</v>
          </cell>
          <cell r="D4986">
            <v>139904</v>
          </cell>
          <cell r="E4986">
            <v>4512</v>
          </cell>
          <cell r="F4986">
            <v>264956</v>
          </cell>
          <cell r="G4986">
            <v>409372</v>
          </cell>
          <cell r="H4986" t="str">
            <v>PAROXETINE HCL TABLET</v>
          </cell>
          <cell r="I4986" t="str">
            <v xml:space="preserve">PAROXETIN TAB 40MG AURO 30@   </v>
          </cell>
          <cell r="J4986" t="str">
            <v>AUROBINDO</v>
          </cell>
          <cell r="K4986">
            <v>1.5118</v>
          </cell>
          <cell r="L4986">
            <v>618888.58959999995</v>
          </cell>
          <cell r="M4986" t="str">
            <v>A</v>
          </cell>
          <cell r="N4986">
            <v>33676</v>
          </cell>
          <cell r="P4986" t="str">
            <v>OS</v>
          </cell>
          <cell r="Q4986">
            <v>1.5118</v>
          </cell>
          <cell r="R4986">
            <v>618888.58959999995</v>
          </cell>
          <cell r="S4986" t="b">
            <v>0</v>
          </cell>
          <cell r="T4986">
            <v>7.8659999999999997E-3</v>
          </cell>
          <cell r="U4986">
            <v>4830.5896000000002</v>
          </cell>
          <cell r="V4986">
            <v>0</v>
          </cell>
          <cell r="W4986">
            <v>0</v>
          </cell>
          <cell r="X4986">
            <v>144416</v>
          </cell>
          <cell r="Y4986">
            <v>0</v>
          </cell>
          <cell r="Z4986" t="b">
            <v>0</v>
          </cell>
          <cell r="AA4986" t="b">
            <v>0</v>
          </cell>
          <cell r="AB4986">
            <v>1.4850000000000001</v>
          </cell>
          <cell r="AC4986">
            <v>-1.7727E-2</v>
          </cell>
          <cell r="AD4986" t="str">
            <v>TABLET</v>
          </cell>
          <cell r="AE4986" t="str">
            <v>40 MG</v>
          </cell>
          <cell r="AF4986">
            <v>30</v>
          </cell>
          <cell r="AG4986">
            <v>16368</v>
          </cell>
          <cell r="AH4986">
            <v>1182765</v>
          </cell>
          <cell r="AI4986">
            <v>16368</v>
          </cell>
          <cell r="AJ4986" t="str">
            <v>13107015730</v>
          </cell>
          <cell r="AK4986">
            <v>30</v>
          </cell>
          <cell r="AL4986">
            <v>1</v>
          </cell>
          <cell r="AM4986">
            <v>0</v>
          </cell>
          <cell r="AN4986" t="str">
            <v>R</v>
          </cell>
          <cell r="AO4986" t="b">
            <v>1</v>
          </cell>
          <cell r="AP4986" t="b">
            <v>1</v>
          </cell>
          <cell r="AQ4986" t="str">
            <v>30-60</v>
          </cell>
        </row>
        <row r="4987">
          <cell r="C4987">
            <v>1634</v>
          </cell>
          <cell r="D4987">
            <v>139904</v>
          </cell>
          <cell r="E4987">
            <v>4512</v>
          </cell>
          <cell r="F4987">
            <v>264956</v>
          </cell>
          <cell r="G4987">
            <v>409372</v>
          </cell>
          <cell r="H4987" t="str">
            <v>PAROXETINE HCL TABLET</v>
          </cell>
          <cell r="J4987" t="str">
            <v>SUN</v>
          </cell>
          <cell r="Q4987">
            <v>1.8932</v>
          </cell>
          <cell r="R4987">
            <v>775023.07039999997</v>
          </cell>
          <cell r="S4987" t="b">
            <v>0</v>
          </cell>
          <cell r="T4987">
            <v>0.262133</v>
          </cell>
          <cell r="U4987">
            <v>160965.0704</v>
          </cell>
          <cell r="X4987">
            <v>72208</v>
          </cell>
          <cell r="Y4987">
            <v>12</v>
          </cell>
          <cell r="Z4987" t="b">
            <v>0</v>
          </cell>
          <cell r="AA4987" t="b">
            <v>0</v>
          </cell>
          <cell r="AB4987">
            <v>1.4850000000000001</v>
          </cell>
          <cell r="AC4987">
            <v>-0.215613</v>
          </cell>
          <cell r="AD4987" t="str">
            <v>TABLET</v>
          </cell>
          <cell r="AE4987" t="str">
            <v>40 MG</v>
          </cell>
          <cell r="AF4987">
            <v>30</v>
          </cell>
          <cell r="AG4987">
            <v>16368</v>
          </cell>
          <cell r="AJ4987" t="str">
            <v>57664042583</v>
          </cell>
          <cell r="AO4987" t="b">
            <v>1</v>
          </cell>
          <cell r="AP4987" t="b">
            <v>1</v>
          </cell>
        </row>
        <row r="4988">
          <cell r="C4988">
            <v>1634</v>
          </cell>
          <cell r="D4988">
            <v>139904</v>
          </cell>
          <cell r="E4988">
            <v>4512</v>
          </cell>
          <cell r="F4988">
            <v>264956</v>
          </cell>
          <cell r="G4988">
            <v>409372</v>
          </cell>
          <cell r="H4988" t="str">
            <v>PAROXETINE HCL TABLET</v>
          </cell>
          <cell r="I4988" t="str">
            <v xml:space="preserve">PAROXETIN TAB 40MG MYLN 30@   </v>
          </cell>
          <cell r="J4988" t="str">
            <v>MYLAN</v>
          </cell>
          <cell r="N4988">
            <v>108</v>
          </cell>
          <cell r="Q4988">
            <v>2.2806999999999999</v>
          </cell>
          <cell r="R4988">
            <v>933654.72039999999</v>
          </cell>
          <cell r="S4988" t="b">
            <v>0</v>
          </cell>
          <cell r="T4988">
            <v>0.52046599999999998</v>
          </cell>
          <cell r="U4988">
            <v>319596.72039999999</v>
          </cell>
          <cell r="X4988">
            <v>144416</v>
          </cell>
          <cell r="Y4988">
            <v>10</v>
          </cell>
          <cell r="Z4988" t="b">
            <v>0</v>
          </cell>
          <cell r="AA4988" t="b">
            <v>0</v>
          </cell>
          <cell r="AB4988">
            <v>1.4850000000000001</v>
          </cell>
          <cell r="AC4988">
            <v>-0.34888400000000003</v>
          </cell>
          <cell r="AD4988" t="str">
            <v>TABLET</v>
          </cell>
          <cell r="AE4988" t="str">
            <v>40 MG</v>
          </cell>
          <cell r="AF4988">
            <v>30</v>
          </cell>
          <cell r="AG4988">
            <v>16368</v>
          </cell>
          <cell r="AH4988">
            <v>2124154</v>
          </cell>
          <cell r="AI4988">
            <v>16368</v>
          </cell>
          <cell r="AJ4988" t="str">
            <v>00378700493</v>
          </cell>
          <cell r="AK4988">
            <v>30</v>
          </cell>
          <cell r="AL4988">
            <v>1</v>
          </cell>
          <cell r="AM4988">
            <v>0</v>
          </cell>
          <cell r="AN4988" t="str">
            <v>R</v>
          </cell>
          <cell r="AO4988" t="b">
            <v>0</v>
          </cell>
          <cell r="AP4988" t="b">
            <v>1</v>
          </cell>
        </row>
        <row r="4989">
          <cell r="C4989">
            <v>1634</v>
          </cell>
          <cell r="D4989">
            <v>139904</v>
          </cell>
          <cell r="E4989">
            <v>4512</v>
          </cell>
          <cell r="F4989">
            <v>264956</v>
          </cell>
          <cell r="G4989">
            <v>409372</v>
          </cell>
          <cell r="H4989" t="str">
            <v>PAROXETINE HCL TABLET</v>
          </cell>
          <cell r="I4989" t="str">
            <v xml:space="preserve">PAROXETIN TAB 40MG APX 30     </v>
          </cell>
          <cell r="J4989" t="str">
            <v>APOTEX</v>
          </cell>
          <cell r="Q4989">
            <v>2.4565000000000001</v>
          </cell>
          <cell r="R4989">
            <v>1005622.318</v>
          </cell>
          <cell r="S4989" t="b">
            <v>0</v>
          </cell>
          <cell r="T4989">
            <v>0.63766599999999996</v>
          </cell>
          <cell r="U4989">
            <v>391564.31800000003</v>
          </cell>
          <cell r="X4989">
            <v>144416</v>
          </cell>
          <cell r="Y4989">
            <v>4</v>
          </cell>
          <cell r="Z4989" t="b">
            <v>0</v>
          </cell>
          <cell r="AA4989" t="b">
            <v>0</v>
          </cell>
          <cell r="AB4989">
            <v>1.4850000000000001</v>
          </cell>
          <cell r="AC4989">
            <v>-0.39548100000000003</v>
          </cell>
          <cell r="AD4989" t="str">
            <v>TABLET</v>
          </cell>
          <cell r="AE4989" t="str">
            <v>40 MG</v>
          </cell>
          <cell r="AF4989">
            <v>30</v>
          </cell>
          <cell r="AG4989">
            <v>16368</v>
          </cell>
          <cell r="AH4989">
            <v>1864149</v>
          </cell>
          <cell r="AI4989">
            <v>16368</v>
          </cell>
          <cell r="AJ4989" t="str">
            <v>60505010101</v>
          </cell>
          <cell r="AK4989">
            <v>30</v>
          </cell>
          <cell r="AL4989">
            <v>1</v>
          </cell>
          <cell r="AM4989">
            <v>0</v>
          </cell>
          <cell r="AN4989" t="str">
            <v>R</v>
          </cell>
          <cell r="AO4989" t="b">
            <v>1</v>
          </cell>
          <cell r="AP4989" t="b">
            <v>1</v>
          </cell>
          <cell r="AQ4989" t="str">
            <v>60-90</v>
          </cell>
        </row>
        <row r="4990">
          <cell r="C4990">
            <v>1634</v>
          </cell>
          <cell r="D4990">
            <v>139904</v>
          </cell>
          <cell r="E4990">
            <v>4512</v>
          </cell>
          <cell r="F4990">
            <v>264956</v>
          </cell>
          <cell r="G4990">
            <v>409372</v>
          </cell>
          <cell r="H4990" t="str">
            <v>PAROXETINE HCL TABLET</v>
          </cell>
          <cell r="I4990" t="str">
            <v xml:space="preserve">PAROXETIN TAB 40MG ZYD 30     </v>
          </cell>
          <cell r="J4990" t="str">
            <v>ZYDUS</v>
          </cell>
          <cell r="P4990" t="str">
            <v>OCR</v>
          </cell>
          <cell r="Q4990">
            <v>3.8458000000000001</v>
          </cell>
          <cell r="R4990">
            <v>1574362.8376</v>
          </cell>
          <cell r="S4990" t="b">
            <v>0</v>
          </cell>
          <cell r="T4990">
            <v>1.563866</v>
          </cell>
          <cell r="U4990">
            <v>960304.83759999997</v>
          </cell>
          <cell r="X4990">
            <v>5088</v>
          </cell>
          <cell r="Y4990">
            <v>0</v>
          </cell>
          <cell r="Z4990" t="b">
            <v>1</v>
          </cell>
          <cell r="AA4990" t="b">
            <v>0</v>
          </cell>
          <cell r="AB4990">
            <v>1.4850000000000001</v>
          </cell>
          <cell r="AC4990">
            <v>-0.61386399999999997</v>
          </cell>
          <cell r="AD4990" t="str">
            <v>TABLET</v>
          </cell>
          <cell r="AE4990" t="str">
            <v>40 MG</v>
          </cell>
          <cell r="AF4990">
            <v>30</v>
          </cell>
          <cell r="AG4990">
            <v>16368</v>
          </cell>
          <cell r="AH4990">
            <v>1773779</v>
          </cell>
          <cell r="AI4990">
            <v>16368</v>
          </cell>
          <cell r="AJ4990" t="str">
            <v>68382000106</v>
          </cell>
          <cell r="AK4990">
            <v>30</v>
          </cell>
          <cell r="AL4990">
            <v>1</v>
          </cell>
          <cell r="AM4990">
            <v>0</v>
          </cell>
          <cell r="AN4990" t="str">
            <v>R</v>
          </cell>
          <cell r="AO4990" t="b">
            <v>1</v>
          </cell>
          <cell r="AP4990" t="b">
            <v>1</v>
          </cell>
          <cell r="AQ4990" t="str">
            <v>30-60</v>
          </cell>
        </row>
        <row r="4991">
          <cell r="C4991">
            <v>1635</v>
          </cell>
          <cell r="D4991">
            <v>4468</v>
          </cell>
          <cell r="E4991">
            <v>1157</v>
          </cell>
          <cell r="F4991">
            <v>0</v>
          </cell>
          <cell r="G4991">
            <v>5625</v>
          </cell>
          <cell r="H4991" t="str">
            <v>PAROXETINE HCL TABLET</v>
          </cell>
          <cell r="J4991" t="str">
            <v>SOLCO</v>
          </cell>
          <cell r="Q4991">
            <v>40.49</v>
          </cell>
          <cell r="R4991">
            <v>227756.25</v>
          </cell>
          <cell r="S4991" t="b">
            <v>1</v>
          </cell>
          <cell r="T4991">
            <v>0</v>
          </cell>
          <cell r="U4991">
            <v>0</v>
          </cell>
          <cell r="X4991">
            <v>5625</v>
          </cell>
          <cell r="Y4991">
            <v>4</v>
          </cell>
          <cell r="Z4991" t="b">
            <v>0</v>
          </cell>
          <cell r="AA4991" t="b">
            <v>0</v>
          </cell>
          <cell r="AB4991">
            <v>40.49</v>
          </cell>
          <cell r="AC4991">
            <v>0</v>
          </cell>
          <cell r="AD4991" t="str">
            <v>TABLET</v>
          </cell>
          <cell r="AE4991" t="str">
            <v>40 MG</v>
          </cell>
          <cell r="AF4991">
            <v>1000</v>
          </cell>
          <cell r="AG4991">
            <v>16368</v>
          </cell>
          <cell r="AJ4991" t="str">
            <v>43547035011</v>
          </cell>
          <cell r="AO4991" t="b">
            <v>1</v>
          </cell>
          <cell r="AP4991" t="b">
            <v>1</v>
          </cell>
          <cell r="AQ4991" t="str">
            <v>60-90</v>
          </cell>
        </row>
        <row r="4992">
          <cell r="C4992">
            <v>1635</v>
          </cell>
          <cell r="D4992">
            <v>4468</v>
          </cell>
          <cell r="E4992">
            <v>1157</v>
          </cell>
          <cell r="F4992">
            <v>0</v>
          </cell>
          <cell r="G4992">
            <v>5625</v>
          </cell>
          <cell r="H4992" t="str">
            <v>PAROXETINE HCL TABLET</v>
          </cell>
          <cell r="I4992" t="str">
            <v xml:space="preserve">PAROXETIN TAB 40MG AURO 1000@ </v>
          </cell>
          <cell r="J4992" t="str">
            <v>AUROBINDO</v>
          </cell>
          <cell r="K4992">
            <v>40.506100000000004</v>
          </cell>
          <cell r="L4992">
            <v>227846.8125</v>
          </cell>
          <cell r="M4992" t="str">
            <v>A</v>
          </cell>
          <cell r="N4992">
            <v>1122</v>
          </cell>
          <cell r="P4992" t="str">
            <v>OS</v>
          </cell>
          <cell r="Q4992">
            <v>40.506100000000004</v>
          </cell>
          <cell r="R4992">
            <v>227846.8125</v>
          </cell>
          <cell r="S4992" t="b">
            <v>0</v>
          </cell>
          <cell r="T4992">
            <v>3.97E-4</v>
          </cell>
          <cell r="U4992">
            <v>90.5625</v>
          </cell>
          <cell r="V4992">
            <v>0</v>
          </cell>
          <cell r="W4992">
            <v>0</v>
          </cell>
          <cell r="X4992">
            <v>5625</v>
          </cell>
          <cell r="Y4992">
            <v>0</v>
          </cell>
          <cell r="Z4992" t="b">
            <v>0</v>
          </cell>
          <cell r="AA4992" t="b">
            <v>0</v>
          </cell>
          <cell r="AB4992">
            <v>40.085099999999997</v>
          </cell>
          <cell r="AC4992">
            <v>-1.0392999999999999E-2</v>
          </cell>
          <cell r="AD4992" t="str">
            <v>TABLET</v>
          </cell>
          <cell r="AE4992" t="str">
            <v>40 MG</v>
          </cell>
          <cell r="AF4992">
            <v>1000</v>
          </cell>
          <cell r="AG4992">
            <v>16368</v>
          </cell>
          <cell r="AH4992">
            <v>1369230</v>
          </cell>
          <cell r="AI4992">
            <v>16368</v>
          </cell>
          <cell r="AJ4992" t="str">
            <v>13107015799</v>
          </cell>
          <cell r="AK4992">
            <v>1000</v>
          </cell>
          <cell r="AL4992">
            <v>1</v>
          </cell>
          <cell r="AM4992">
            <v>0</v>
          </cell>
          <cell r="AN4992" t="str">
            <v>R</v>
          </cell>
          <cell r="AO4992" t="b">
            <v>1</v>
          </cell>
          <cell r="AP4992" t="b">
            <v>1</v>
          </cell>
          <cell r="AQ4992" t="str">
            <v>&lt;30</v>
          </cell>
        </row>
        <row r="4993">
          <cell r="C4993">
            <v>1635</v>
          </cell>
          <cell r="D4993">
            <v>4468</v>
          </cell>
          <cell r="E4993">
            <v>1157</v>
          </cell>
          <cell r="F4993">
            <v>0</v>
          </cell>
          <cell r="G4993">
            <v>5625</v>
          </cell>
          <cell r="H4993" t="str">
            <v>PAROXETINE HCL TABLET</v>
          </cell>
          <cell r="I4993" t="str">
            <v xml:space="preserve">PAROXETIN TAB 40MG APX 1000   </v>
          </cell>
          <cell r="J4993" t="str">
            <v>APOTEX</v>
          </cell>
          <cell r="Q4993">
            <v>48.549700000000001</v>
          </cell>
          <cell r="R4993">
            <v>273092.0625</v>
          </cell>
          <cell r="S4993" t="b">
            <v>0</v>
          </cell>
          <cell r="T4993">
            <v>0.19905400000000001</v>
          </cell>
          <cell r="U4993">
            <v>45335.8125</v>
          </cell>
          <cell r="X4993">
            <v>5625</v>
          </cell>
          <cell r="Y4993">
            <v>4</v>
          </cell>
          <cell r="Z4993" t="b">
            <v>0</v>
          </cell>
          <cell r="AA4993" t="b">
            <v>0</v>
          </cell>
          <cell r="AB4993">
            <v>40.085099999999997</v>
          </cell>
          <cell r="AC4993">
            <v>-0.174349</v>
          </cell>
          <cell r="AD4993" t="str">
            <v>TABLET</v>
          </cell>
          <cell r="AE4993" t="str">
            <v>40 MG</v>
          </cell>
          <cell r="AF4993">
            <v>1000</v>
          </cell>
          <cell r="AG4993">
            <v>16368</v>
          </cell>
          <cell r="AH4993">
            <v>1876499</v>
          </cell>
          <cell r="AI4993">
            <v>16368</v>
          </cell>
          <cell r="AJ4993" t="str">
            <v>60505010104</v>
          </cell>
          <cell r="AK4993">
            <v>1000</v>
          </cell>
          <cell r="AL4993">
            <v>1</v>
          </cell>
          <cell r="AM4993">
            <v>0</v>
          </cell>
          <cell r="AN4993" t="str">
            <v>R</v>
          </cell>
          <cell r="AO4993" t="b">
            <v>1</v>
          </cell>
          <cell r="AP4993" t="b">
            <v>1</v>
          </cell>
          <cell r="AQ4993" t="str">
            <v>60-90</v>
          </cell>
        </row>
        <row r="4994">
          <cell r="C4994">
            <v>1635</v>
          </cell>
          <cell r="D4994">
            <v>4468</v>
          </cell>
          <cell r="E4994">
            <v>1157</v>
          </cell>
          <cell r="F4994">
            <v>0</v>
          </cell>
          <cell r="G4994">
            <v>5625</v>
          </cell>
          <cell r="H4994" t="str">
            <v>PAROXETINE HCL TABLET</v>
          </cell>
          <cell r="I4994" t="str">
            <v xml:space="preserve">PAROXETIN TAB 40MG MYLN 1000@ </v>
          </cell>
          <cell r="J4994" t="str">
            <v>MYLAN</v>
          </cell>
          <cell r="N4994">
            <v>1</v>
          </cell>
          <cell r="Q4994">
            <v>76.967500000000001</v>
          </cell>
          <cell r="R4994">
            <v>432942.1875</v>
          </cell>
          <cell r="S4994" t="b">
            <v>0</v>
          </cell>
          <cell r="T4994">
            <v>0.90090099999999995</v>
          </cell>
          <cell r="U4994">
            <v>205185.9375</v>
          </cell>
          <cell r="X4994">
            <v>5625</v>
          </cell>
          <cell r="Y4994">
            <v>10</v>
          </cell>
          <cell r="Z4994" t="b">
            <v>0</v>
          </cell>
          <cell r="AA4994" t="b">
            <v>0</v>
          </cell>
          <cell r="AB4994">
            <v>40.085099999999997</v>
          </cell>
          <cell r="AC4994">
            <v>-0.47919400000000001</v>
          </cell>
          <cell r="AD4994" t="str">
            <v>TABLET</v>
          </cell>
          <cell r="AE4994" t="str">
            <v>40 MG</v>
          </cell>
          <cell r="AF4994">
            <v>1000</v>
          </cell>
          <cell r="AG4994">
            <v>16368</v>
          </cell>
          <cell r="AH4994">
            <v>2124501</v>
          </cell>
          <cell r="AI4994">
            <v>16368</v>
          </cell>
          <cell r="AJ4994" t="str">
            <v>00378700410</v>
          </cell>
          <cell r="AK4994">
            <v>1000</v>
          </cell>
          <cell r="AL4994">
            <v>1</v>
          </cell>
          <cell r="AM4994">
            <v>0</v>
          </cell>
          <cell r="AN4994" t="str">
            <v>R</v>
          </cell>
          <cell r="AO4994" t="b">
            <v>0</v>
          </cell>
          <cell r="AP4994" t="b">
            <v>1</v>
          </cell>
        </row>
        <row r="4995">
          <cell r="C4995">
            <v>3158</v>
          </cell>
          <cell r="D4995">
            <v>4988</v>
          </cell>
          <cell r="E4995">
            <v>0</v>
          </cell>
          <cell r="F4995">
            <v>0</v>
          </cell>
          <cell r="G4995">
            <v>4988</v>
          </cell>
          <cell r="H4995" t="str">
            <v>PAROXETINE HCL TABLET</v>
          </cell>
          <cell r="I4995" t="str">
            <v xml:space="preserve">PAROXETIN TAB 10MG APX 100@   </v>
          </cell>
          <cell r="J4995" t="str">
            <v>APOTEX</v>
          </cell>
          <cell r="K4995">
            <v>2.8896999999999999</v>
          </cell>
          <cell r="L4995">
            <v>14413.8236</v>
          </cell>
          <cell r="M4995" t="str">
            <v>A</v>
          </cell>
          <cell r="N4995">
            <v>20522</v>
          </cell>
          <cell r="P4995" t="str">
            <v>OS</v>
          </cell>
          <cell r="Q4995">
            <v>2.8896999999999999</v>
          </cell>
          <cell r="R4995">
            <v>14413.8236</v>
          </cell>
          <cell r="S4995" t="b">
            <v>1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77408</v>
          </cell>
          <cell r="Y4995">
            <v>4</v>
          </cell>
          <cell r="Z4995" t="b">
            <v>0</v>
          </cell>
          <cell r="AA4995" t="b">
            <v>0</v>
          </cell>
          <cell r="AB4995">
            <v>2.8896999999999999</v>
          </cell>
          <cell r="AC4995">
            <v>0</v>
          </cell>
          <cell r="AD4995" t="str">
            <v>TABLET</v>
          </cell>
          <cell r="AE4995" t="str">
            <v>10 MG</v>
          </cell>
          <cell r="AF4995">
            <v>100</v>
          </cell>
          <cell r="AG4995">
            <v>16364</v>
          </cell>
          <cell r="AH4995">
            <v>1971514</v>
          </cell>
          <cell r="AI4995">
            <v>16364</v>
          </cell>
          <cell r="AJ4995" t="str">
            <v>60505009702</v>
          </cell>
          <cell r="AK4995">
            <v>100</v>
          </cell>
          <cell r="AL4995">
            <v>1</v>
          </cell>
          <cell r="AM4995">
            <v>0</v>
          </cell>
          <cell r="AN4995" t="str">
            <v>R</v>
          </cell>
          <cell r="AO4995" t="b">
            <v>1</v>
          </cell>
          <cell r="AP4995" t="b">
            <v>1</v>
          </cell>
          <cell r="AQ4995" t="str">
            <v>60-90</v>
          </cell>
        </row>
        <row r="4996">
          <cell r="C4996">
            <v>3160</v>
          </cell>
          <cell r="D4996">
            <v>17956</v>
          </cell>
          <cell r="E4996">
            <v>0</v>
          </cell>
          <cell r="F4996">
            <v>177753</v>
          </cell>
          <cell r="G4996">
            <v>195709</v>
          </cell>
          <cell r="H4996" t="str">
            <v>PAROXETINE HCL TABLET</v>
          </cell>
          <cell r="I4996" t="str">
            <v xml:space="preserve">PAROXETIN TAB 20MG APX 100@   </v>
          </cell>
          <cell r="J4996" t="str">
            <v>APOTEX</v>
          </cell>
          <cell r="K4996">
            <v>3.0895000000000001</v>
          </cell>
          <cell r="L4996">
            <v>604642.95550000004</v>
          </cell>
          <cell r="M4996" t="str">
            <v>A</v>
          </cell>
          <cell r="N4996">
            <v>49764</v>
          </cell>
          <cell r="P4996" t="str">
            <v>OS,RAD</v>
          </cell>
          <cell r="Q4996">
            <v>3.0895000000000001</v>
          </cell>
          <cell r="R4996">
            <v>604642.95550000004</v>
          </cell>
          <cell r="S4996" t="b">
            <v>1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192224</v>
          </cell>
          <cell r="Y4996">
            <v>4</v>
          </cell>
          <cell r="Z4996" t="b">
            <v>0</v>
          </cell>
          <cell r="AA4996" t="b">
            <v>1</v>
          </cell>
          <cell r="AB4996">
            <v>3.0895000000000001</v>
          </cell>
          <cell r="AC4996">
            <v>0</v>
          </cell>
          <cell r="AD4996" t="str">
            <v>TABLET</v>
          </cell>
          <cell r="AE4996" t="str">
            <v>20 MG</v>
          </cell>
          <cell r="AF4996">
            <v>100</v>
          </cell>
          <cell r="AG4996">
            <v>16366</v>
          </cell>
          <cell r="AH4996">
            <v>1748961</v>
          </cell>
          <cell r="AI4996">
            <v>16366</v>
          </cell>
          <cell r="AJ4996" t="str">
            <v>60505008302</v>
          </cell>
          <cell r="AK4996">
            <v>100</v>
          </cell>
          <cell r="AL4996">
            <v>1</v>
          </cell>
          <cell r="AM4996">
            <v>0</v>
          </cell>
          <cell r="AN4996" t="str">
            <v>R</v>
          </cell>
          <cell r="AO4996" t="b">
            <v>1</v>
          </cell>
          <cell r="AP4996" t="b">
            <v>1</v>
          </cell>
          <cell r="AQ4996" t="str">
            <v>60-90</v>
          </cell>
        </row>
        <row r="4997">
          <cell r="C4997">
            <v>3161</v>
          </cell>
          <cell r="D4997">
            <v>3748</v>
          </cell>
          <cell r="E4997">
            <v>0</v>
          </cell>
          <cell r="F4997">
            <v>53899</v>
          </cell>
          <cell r="G4997">
            <v>57647</v>
          </cell>
          <cell r="H4997" t="str">
            <v>PAROXETINE HCL TABLET</v>
          </cell>
          <cell r="I4997" t="str">
            <v xml:space="preserve">PAROXETIN TAB 30MG APX 100@   </v>
          </cell>
          <cell r="J4997" t="str">
            <v>APOTEX</v>
          </cell>
          <cell r="K4997">
            <v>4.13</v>
          </cell>
          <cell r="L4997">
            <v>238082.11</v>
          </cell>
          <cell r="M4997" t="str">
            <v>A</v>
          </cell>
          <cell r="N4997">
            <v>15513</v>
          </cell>
          <cell r="P4997" t="str">
            <v>OS,RAD</v>
          </cell>
          <cell r="Q4997">
            <v>4.1464999999999996</v>
          </cell>
          <cell r="R4997">
            <v>239033.2855</v>
          </cell>
          <cell r="S4997" t="b">
            <v>1</v>
          </cell>
          <cell r="T4997">
            <v>0</v>
          </cell>
          <cell r="U4997">
            <v>0</v>
          </cell>
          <cell r="V4997">
            <v>3.9950000000000003E-3</v>
          </cell>
          <cell r="W4997">
            <v>-951.17550000000006</v>
          </cell>
          <cell r="X4997">
            <v>55204</v>
          </cell>
          <cell r="Y4997">
            <v>4</v>
          </cell>
          <cell r="Z4997" t="b">
            <v>0</v>
          </cell>
          <cell r="AA4997" t="b">
            <v>1</v>
          </cell>
          <cell r="AB4997">
            <v>4.1464999999999996</v>
          </cell>
          <cell r="AC4997">
            <v>0</v>
          </cell>
          <cell r="AD4997" t="str">
            <v>TABLET</v>
          </cell>
          <cell r="AE4997" t="str">
            <v>30 MG</v>
          </cell>
          <cell r="AF4997">
            <v>100</v>
          </cell>
          <cell r="AG4997">
            <v>16367</v>
          </cell>
          <cell r="AH4997">
            <v>1973254</v>
          </cell>
          <cell r="AI4997">
            <v>16367</v>
          </cell>
          <cell r="AJ4997" t="str">
            <v>60505008402</v>
          </cell>
          <cell r="AK4997">
            <v>100</v>
          </cell>
          <cell r="AL4997">
            <v>1</v>
          </cell>
          <cell r="AM4997">
            <v>0</v>
          </cell>
          <cell r="AN4997" t="str">
            <v>R</v>
          </cell>
          <cell r="AO4997" t="b">
            <v>1</v>
          </cell>
          <cell r="AP4997" t="b">
            <v>1</v>
          </cell>
          <cell r="AQ4997" t="str">
            <v>&lt;30</v>
          </cell>
        </row>
        <row r="4998">
          <cell r="C4998">
            <v>3162</v>
          </cell>
          <cell r="D4998">
            <v>8340</v>
          </cell>
          <cell r="E4998">
            <v>0</v>
          </cell>
          <cell r="F4998">
            <v>0</v>
          </cell>
          <cell r="G4998">
            <v>8340</v>
          </cell>
          <cell r="H4998" t="str">
            <v>PAROXETINE HCL TABLET</v>
          </cell>
          <cell r="I4998" t="str">
            <v xml:space="preserve">PAROXETIN TAB 40MG APX 100@   </v>
          </cell>
          <cell r="J4998" t="str">
            <v>APOTEX</v>
          </cell>
          <cell r="K4998">
            <v>5.5434000000000001</v>
          </cell>
          <cell r="L4998">
            <v>46231.955999999998</v>
          </cell>
          <cell r="M4998" t="str">
            <v>A</v>
          </cell>
          <cell r="N4998">
            <v>24005</v>
          </cell>
          <cell r="P4998" t="str">
            <v>OS</v>
          </cell>
          <cell r="Q4998">
            <v>5.5434000000000001</v>
          </cell>
          <cell r="R4998">
            <v>46231.955999999998</v>
          </cell>
          <cell r="S4998" t="b">
            <v>1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86548</v>
          </cell>
          <cell r="Y4998">
            <v>4</v>
          </cell>
          <cell r="Z4998" t="b">
            <v>0</v>
          </cell>
          <cell r="AA4998" t="b">
            <v>0</v>
          </cell>
          <cell r="AB4998">
            <v>5.5434000000000001</v>
          </cell>
          <cell r="AC4998">
            <v>0</v>
          </cell>
          <cell r="AD4998" t="str">
            <v>TABLET</v>
          </cell>
          <cell r="AE4998" t="str">
            <v>40 MG</v>
          </cell>
          <cell r="AF4998">
            <v>100</v>
          </cell>
          <cell r="AG4998">
            <v>16368</v>
          </cell>
          <cell r="AH4998">
            <v>1346287</v>
          </cell>
          <cell r="AI4998">
            <v>16368</v>
          </cell>
          <cell r="AJ4998" t="str">
            <v>60505010102</v>
          </cell>
          <cell r="AK4998">
            <v>100</v>
          </cell>
          <cell r="AL4998">
            <v>1</v>
          </cell>
          <cell r="AM4998">
            <v>0</v>
          </cell>
          <cell r="AN4998" t="str">
            <v>R</v>
          </cell>
          <cell r="AO4998" t="b">
            <v>1</v>
          </cell>
          <cell r="AP4998" t="b">
            <v>1</v>
          </cell>
          <cell r="AQ4998" t="str">
            <v>30-60</v>
          </cell>
        </row>
        <row r="4999">
          <cell r="C4999">
            <v>5472</v>
          </cell>
          <cell r="D4999">
            <v>3312</v>
          </cell>
          <cell r="E4999">
            <v>0</v>
          </cell>
          <cell r="F4999">
            <v>0</v>
          </cell>
          <cell r="G4999">
            <v>3312</v>
          </cell>
          <cell r="H4999" t="str">
            <v>PAROXETINE HCL TABLET</v>
          </cell>
          <cell r="J4999" t="str">
            <v>SOLCO</v>
          </cell>
          <cell r="Q4999">
            <v>8.89</v>
          </cell>
          <cell r="R4999">
            <v>29443.68</v>
          </cell>
          <cell r="S4999" t="b">
            <v>1</v>
          </cell>
          <cell r="T4999">
            <v>0</v>
          </cell>
          <cell r="U4999">
            <v>0</v>
          </cell>
          <cell r="X4999">
            <v>3312</v>
          </cell>
          <cell r="Y4999">
            <v>4</v>
          </cell>
          <cell r="Z4999" t="b">
            <v>0</v>
          </cell>
          <cell r="AA4999" t="b">
            <v>0</v>
          </cell>
          <cell r="AB4999">
            <v>8.89</v>
          </cell>
          <cell r="AC4999">
            <v>0</v>
          </cell>
          <cell r="AD4999" t="str">
            <v>TABLET</v>
          </cell>
          <cell r="AE4999" t="str">
            <v>10 MG</v>
          </cell>
          <cell r="AF4999">
            <v>500</v>
          </cell>
          <cell r="AG4999">
            <v>16364</v>
          </cell>
          <cell r="AJ4999" t="str">
            <v>43547034750</v>
          </cell>
          <cell r="AO4999" t="b">
            <v>1</v>
          </cell>
          <cell r="AP4999" t="b">
            <v>1</v>
          </cell>
          <cell r="AQ4999" t="str">
            <v>60-90</v>
          </cell>
        </row>
        <row r="5000">
          <cell r="C5000">
            <v>5472</v>
          </cell>
          <cell r="D5000">
            <v>3312</v>
          </cell>
          <cell r="E5000">
            <v>0</v>
          </cell>
          <cell r="F5000">
            <v>0</v>
          </cell>
          <cell r="G5000">
            <v>3312</v>
          </cell>
          <cell r="H5000" t="str">
            <v>PAROXETINE HCL TABLET</v>
          </cell>
          <cell r="I5000" t="str">
            <v xml:space="preserve">PAROXETIN TAB 10MG AURO 500@  </v>
          </cell>
          <cell r="J5000" t="str">
            <v>AUROBINDO</v>
          </cell>
          <cell r="K5000">
            <v>8.9001000000000001</v>
          </cell>
          <cell r="L5000">
            <v>29477.1312</v>
          </cell>
          <cell r="M5000" t="str">
            <v>A</v>
          </cell>
          <cell r="N5000">
            <v>940</v>
          </cell>
          <cell r="P5000" t="str">
            <v>OS</v>
          </cell>
          <cell r="Q5000">
            <v>8.9001000000000001</v>
          </cell>
          <cell r="R5000">
            <v>29477.1312</v>
          </cell>
          <cell r="S5000" t="b">
            <v>0</v>
          </cell>
          <cell r="T5000">
            <v>1.1360000000000001E-3</v>
          </cell>
          <cell r="U5000">
            <v>33.4512</v>
          </cell>
          <cell r="V5000">
            <v>0</v>
          </cell>
          <cell r="W5000">
            <v>0</v>
          </cell>
          <cell r="X5000">
            <v>3312</v>
          </cell>
          <cell r="Y5000">
            <v>0</v>
          </cell>
          <cell r="Z5000" t="b">
            <v>0</v>
          </cell>
          <cell r="AA5000" t="b">
            <v>0</v>
          </cell>
          <cell r="AB5000">
            <v>8.8010999999999999</v>
          </cell>
          <cell r="AC5000">
            <v>-1.1122999999999999E-2</v>
          </cell>
          <cell r="AD5000" t="str">
            <v>TABLET</v>
          </cell>
          <cell r="AE5000" t="str">
            <v>10 MG</v>
          </cell>
          <cell r="AF5000">
            <v>500</v>
          </cell>
          <cell r="AG5000">
            <v>16364</v>
          </cell>
          <cell r="AH5000">
            <v>2092146</v>
          </cell>
          <cell r="AI5000">
            <v>16364</v>
          </cell>
          <cell r="AJ5000" t="str">
            <v>13107015405</v>
          </cell>
          <cell r="AK5000">
            <v>500</v>
          </cell>
          <cell r="AL5000">
            <v>1</v>
          </cell>
          <cell r="AM5000">
            <v>0</v>
          </cell>
          <cell r="AN5000" t="str">
            <v>R</v>
          </cell>
          <cell r="AO5000" t="b">
            <v>1</v>
          </cell>
          <cell r="AP5000" t="b">
            <v>1</v>
          </cell>
          <cell r="AQ5000" t="str">
            <v>&lt;30</v>
          </cell>
        </row>
        <row r="5001">
          <cell r="C5001">
            <v>5472</v>
          </cell>
          <cell r="D5001">
            <v>3312</v>
          </cell>
          <cell r="E5001">
            <v>0</v>
          </cell>
          <cell r="F5001">
            <v>0</v>
          </cell>
          <cell r="G5001">
            <v>3312</v>
          </cell>
          <cell r="H5001" t="str">
            <v>PAROXETINE HCL TABLET</v>
          </cell>
          <cell r="J5001" t="str">
            <v>SUN</v>
          </cell>
          <cell r="Q5001">
            <v>17.6663</v>
          </cell>
          <cell r="R5001">
            <v>58510.785600000003</v>
          </cell>
          <cell r="S5001" t="b">
            <v>0</v>
          </cell>
          <cell r="T5001">
            <v>0.98721000000000003</v>
          </cell>
          <cell r="U5001">
            <v>29067.105599999999</v>
          </cell>
          <cell r="X5001">
            <v>1656</v>
          </cell>
          <cell r="Y5001">
            <v>12</v>
          </cell>
          <cell r="Z5001" t="b">
            <v>0</v>
          </cell>
          <cell r="AA5001" t="b">
            <v>0</v>
          </cell>
          <cell r="AB5001">
            <v>8.8010999999999999</v>
          </cell>
          <cell r="AC5001">
            <v>-0.50181399999999998</v>
          </cell>
          <cell r="AD5001" t="str">
            <v>TABLET</v>
          </cell>
          <cell r="AE5001" t="str">
            <v>10 MG</v>
          </cell>
          <cell r="AF5001">
            <v>500</v>
          </cell>
          <cell r="AG5001">
            <v>16364</v>
          </cell>
          <cell r="AJ5001" t="str">
            <v>57664042113</v>
          </cell>
          <cell r="AO5001" t="b">
            <v>1</v>
          </cell>
          <cell r="AP5001" t="b">
            <v>1</v>
          </cell>
        </row>
        <row r="5002">
          <cell r="C5002">
            <v>6502</v>
          </cell>
          <cell r="D5002">
            <v>20900</v>
          </cell>
          <cell r="E5002">
            <v>12</v>
          </cell>
          <cell r="F5002">
            <v>21843</v>
          </cell>
          <cell r="G5002">
            <v>42755</v>
          </cell>
          <cell r="H5002" t="str">
            <v>FLUORIDE/VITAMINS A,C,AND D DROPS</v>
          </cell>
          <cell r="I5002" t="str">
            <v>TRI-VIT+FL DR 0.25MG Q/P 50ML@</v>
          </cell>
          <cell r="J5002" t="str">
            <v>QUALITEST</v>
          </cell>
          <cell r="K5002">
            <v>1.6801999999999999</v>
          </cell>
          <cell r="L5002">
            <v>71836.951000000001</v>
          </cell>
          <cell r="M5002" t="str">
            <v>AC</v>
          </cell>
          <cell r="N5002">
            <v>8378</v>
          </cell>
          <cell r="P5002" t="str">
            <v>AC,RAD</v>
          </cell>
          <cell r="Q5002">
            <v>1.68021</v>
          </cell>
          <cell r="R5002">
            <v>71837.378549999994</v>
          </cell>
          <cell r="S5002" t="b">
            <v>0</v>
          </cell>
          <cell r="V5002">
            <v>5.0000000000000004E-6</v>
          </cell>
          <cell r="W5002">
            <v>-0.42754999999999999</v>
          </cell>
          <cell r="X5002">
            <v>41960</v>
          </cell>
          <cell r="Y5002">
            <v>0</v>
          </cell>
          <cell r="Z5002" t="b">
            <v>0</v>
          </cell>
          <cell r="AA5002" t="b">
            <v>1</v>
          </cell>
          <cell r="AD5002" t="str">
            <v>DROPS</v>
          </cell>
          <cell r="AE5002" t="str">
            <v>0.25 MG/ML</v>
          </cell>
          <cell r="AF5002" t="str">
            <v>50ML</v>
          </cell>
          <cell r="AG5002">
            <v>29088</v>
          </cell>
          <cell r="AH5002">
            <v>1113190</v>
          </cell>
          <cell r="AI5002">
            <v>29088</v>
          </cell>
          <cell r="AJ5002" t="str">
            <v>00603178547</v>
          </cell>
          <cell r="AK5002">
            <v>50</v>
          </cell>
          <cell r="AL5002">
            <v>1</v>
          </cell>
          <cell r="AM5002">
            <v>0</v>
          </cell>
          <cell r="AN5002" t="str">
            <v>R</v>
          </cell>
          <cell r="AO5002" t="b">
            <v>0</v>
          </cell>
          <cell r="AP5002" t="b">
            <v>1</v>
          </cell>
          <cell r="AQ5002" t="str">
            <v>&lt;30</v>
          </cell>
        </row>
        <row r="5003">
          <cell r="C5003">
            <v>6502</v>
          </cell>
          <cell r="D5003">
            <v>20900</v>
          </cell>
          <cell r="E5003">
            <v>12</v>
          </cell>
          <cell r="F5003">
            <v>21843</v>
          </cell>
          <cell r="G5003">
            <v>42755</v>
          </cell>
          <cell r="H5003" t="str">
            <v>FLUORIDE/VITAMINS A,C,AND D DROPS</v>
          </cell>
          <cell r="I5003" t="str">
            <v>TRI-VIT+FL0.25MG/ML SANC 50ML@</v>
          </cell>
          <cell r="J5003" t="str">
            <v>SANCILIO</v>
          </cell>
          <cell r="K5003">
            <v>2.4047999999999998</v>
          </cell>
          <cell r="L5003">
            <v>102817.224</v>
          </cell>
          <cell r="M5003" t="str">
            <v>AC</v>
          </cell>
          <cell r="N5003">
            <v>2422</v>
          </cell>
          <cell r="P5003" t="str">
            <v>AC</v>
          </cell>
          <cell r="Q5003">
            <v>2.4047999999999998</v>
          </cell>
          <cell r="R5003">
            <v>102817.224</v>
          </cell>
          <cell r="S5003" t="b">
            <v>0</v>
          </cell>
          <cell r="V5003">
            <v>0</v>
          </cell>
          <cell r="W5003">
            <v>0</v>
          </cell>
          <cell r="X5003">
            <v>41960</v>
          </cell>
          <cell r="Y5003">
            <v>0</v>
          </cell>
          <cell r="Z5003" t="b">
            <v>0</v>
          </cell>
          <cell r="AA5003" t="b">
            <v>0</v>
          </cell>
          <cell r="AD5003" t="str">
            <v>DROPS</v>
          </cell>
          <cell r="AE5003" t="str">
            <v>0.25 MG/ML</v>
          </cell>
          <cell r="AF5003" t="str">
            <v>50ML</v>
          </cell>
          <cell r="AG5003">
            <v>29088</v>
          </cell>
          <cell r="AH5003">
            <v>2216349</v>
          </cell>
          <cell r="AI5003">
            <v>29088</v>
          </cell>
          <cell r="AJ5003" t="str">
            <v>44946103508</v>
          </cell>
          <cell r="AK5003">
            <v>50</v>
          </cell>
          <cell r="AL5003">
            <v>1</v>
          </cell>
          <cell r="AM5003">
            <v>0</v>
          </cell>
          <cell r="AN5003" t="str">
            <v>R</v>
          </cell>
          <cell r="AO5003" t="b">
            <v>1</v>
          </cell>
          <cell r="AP5003" t="b">
            <v>1</v>
          </cell>
          <cell r="AQ5003" t="str">
            <v>60-90</v>
          </cell>
        </row>
        <row r="5004">
          <cell r="C5004">
            <v>6503</v>
          </cell>
          <cell r="D5004">
            <v>2100</v>
          </cell>
          <cell r="E5004">
            <v>0</v>
          </cell>
          <cell r="F5004">
            <v>1546</v>
          </cell>
          <cell r="G5004">
            <v>3646</v>
          </cell>
          <cell r="H5004" t="str">
            <v>FLUORIDE/VITAMINS A,C,AND D DROPS</v>
          </cell>
          <cell r="I5004" t="str">
            <v xml:space="preserve">TRI-VIT+FL DRP 0.5MG Q/P50ML@ </v>
          </cell>
          <cell r="J5004" t="str">
            <v>QUALITEST</v>
          </cell>
          <cell r="K5004">
            <v>0.82809999999999995</v>
          </cell>
          <cell r="L5004">
            <v>3019.2525999999998</v>
          </cell>
          <cell r="M5004" t="str">
            <v>AC</v>
          </cell>
          <cell r="N5004">
            <v>858</v>
          </cell>
          <cell r="P5004" t="str">
            <v>AC,RAD</v>
          </cell>
          <cell r="Q5004">
            <v>0.82806999999999997</v>
          </cell>
          <cell r="R5004">
            <v>3019.1432199999999</v>
          </cell>
          <cell r="S5004" t="b">
            <v>0</v>
          </cell>
          <cell r="V5004">
            <v>-3.6999999999999998E-5</v>
          </cell>
          <cell r="W5004">
            <v>0.10938000000000001</v>
          </cell>
          <cell r="X5004">
            <v>4040</v>
          </cell>
          <cell r="Y5004">
            <v>0</v>
          </cell>
          <cell r="Z5004" t="b">
            <v>0</v>
          </cell>
          <cell r="AA5004" t="b">
            <v>1</v>
          </cell>
          <cell r="AD5004" t="str">
            <v>DROPS</v>
          </cell>
          <cell r="AE5004" t="str">
            <v>0.5 MG/ML</v>
          </cell>
          <cell r="AF5004" t="str">
            <v>50ML</v>
          </cell>
          <cell r="AG5004">
            <v>31016</v>
          </cell>
          <cell r="AH5004">
            <v>1113117</v>
          </cell>
          <cell r="AI5004">
            <v>31016</v>
          </cell>
          <cell r="AJ5004" t="str">
            <v>00603178647</v>
          </cell>
          <cell r="AK5004">
            <v>50</v>
          </cell>
          <cell r="AL5004">
            <v>1</v>
          </cell>
          <cell r="AM5004">
            <v>0</v>
          </cell>
          <cell r="AN5004" t="str">
            <v>R</v>
          </cell>
          <cell r="AO5004" t="b">
            <v>0</v>
          </cell>
          <cell r="AP5004" t="b">
            <v>1</v>
          </cell>
          <cell r="AQ5004" t="str">
            <v>&lt;30</v>
          </cell>
        </row>
        <row r="5005">
          <cell r="C5005">
            <v>6503</v>
          </cell>
          <cell r="D5005">
            <v>2100</v>
          </cell>
          <cell r="E5005">
            <v>0</v>
          </cell>
          <cell r="F5005">
            <v>1546</v>
          </cell>
          <cell r="G5005">
            <v>3646</v>
          </cell>
          <cell r="H5005" t="str">
            <v>FLUORIDE/VITAMINS A,C,AND D DROPS</v>
          </cell>
          <cell r="I5005" t="str">
            <v>TRI-VIT+FL 0.5MG/ML SANC 50ML@</v>
          </cell>
          <cell r="J5005" t="str">
            <v>SANCILIO</v>
          </cell>
          <cell r="K5005">
            <v>2.4047999999999998</v>
          </cell>
          <cell r="L5005">
            <v>8767.9007999999994</v>
          </cell>
          <cell r="M5005" t="str">
            <v>AC</v>
          </cell>
          <cell r="N5005">
            <v>146</v>
          </cell>
          <cell r="P5005" t="str">
            <v>AC</v>
          </cell>
          <cell r="Q5005">
            <v>2.4047999999999998</v>
          </cell>
          <cell r="R5005">
            <v>8767.9007999999994</v>
          </cell>
          <cell r="S5005" t="b">
            <v>0</v>
          </cell>
          <cell r="V5005">
            <v>0</v>
          </cell>
          <cell r="W5005">
            <v>0</v>
          </cell>
          <cell r="X5005">
            <v>4040</v>
          </cell>
          <cell r="Y5005">
            <v>0</v>
          </cell>
          <cell r="Z5005" t="b">
            <v>0</v>
          </cell>
          <cell r="AA5005" t="b">
            <v>0</v>
          </cell>
          <cell r="AD5005" t="str">
            <v>DROPS</v>
          </cell>
          <cell r="AE5005" t="str">
            <v>0.5 MG/ML</v>
          </cell>
          <cell r="AF5005" t="str">
            <v>50ML</v>
          </cell>
          <cell r="AG5005">
            <v>31016</v>
          </cell>
          <cell r="AH5005">
            <v>2216323</v>
          </cell>
          <cell r="AI5005">
            <v>31016</v>
          </cell>
          <cell r="AJ5005" t="str">
            <v>44946103608</v>
          </cell>
          <cell r="AK5005">
            <v>50</v>
          </cell>
          <cell r="AL5005">
            <v>1</v>
          </cell>
          <cell r="AM5005">
            <v>0</v>
          </cell>
          <cell r="AN5005" t="str">
            <v>R</v>
          </cell>
          <cell r="AO5005" t="b">
            <v>1</v>
          </cell>
          <cell r="AP5005" t="b">
            <v>1</v>
          </cell>
          <cell r="AQ5005" t="str">
            <v>60-90</v>
          </cell>
        </row>
        <row r="5006">
          <cell r="C5006">
            <v>1313</v>
          </cell>
          <cell r="D5006">
            <v>116576</v>
          </cell>
          <cell r="E5006">
            <v>936</v>
          </cell>
          <cell r="F5006">
            <v>104432</v>
          </cell>
          <cell r="G5006">
            <v>221944</v>
          </cell>
          <cell r="H5006" t="str">
            <v>PEG 3350/NA SULF,BICARB,CL/KCL SOLN RECON</v>
          </cell>
          <cell r="I5006" t="str">
            <v xml:space="preserve">GAVILYTE-G SOL GAVI 4000ML@   </v>
          </cell>
          <cell r="J5006" t="str">
            <v>GAVIS</v>
          </cell>
          <cell r="K5006">
            <v>7.0960000000000001</v>
          </cell>
          <cell r="L5006">
            <v>1574914.6240000001</v>
          </cell>
          <cell r="M5006" t="str">
            <v>A</v>
          </cell>
          <cell r="N5006">
            <v>57843</v>
          </cell>
          <cell r="P5006" t="str">
            <v>A</v>
          </cell>
          <cell r="Q5006">
            <v>7.0960000000000001</v>
          </cell>
          <cell r="R5006">
            <v>1574914.6240000001</v>
          </cell>
          <cell r="S5006" t="b">
            <v>1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224020</v>
          </cell>
          <cell r="Y5006">
            <v>0</v>
          </cell>
          <cell r="Z5006" t="b">
            <v>1</v>
          </cell>
          <cell r="AA5006" t="b">
            <v>1</v>
          </cell>
          <cell r="AB5006">
            <v>7.0960000000000001</v>
          </cell>
          <cell r="AC5006">
            <v>0</v>
          </cell>
          <cell r="AD5006" t="str">
            <v>SOLN RECON</v>
          </cell>
          <cell r="AE5006" t="str">
            <v>236-22.74G</v>
          </cell>
          <cell r="AF5006" t="str">
            <v>4000ML</v>
          </cell>
          <cell r="AG5006">
            <v>98308</v>
          </cell>
          <cell r="AH5006">
            <v>1130178</v>
          </cell>
          <cell r="AI5006">
            <v>98308</v>
          </cell>
          <cell r="AJ5006" t="str">
            <v>43386009019</v>
          </cell>
          <cell r="AK5006">
            <v>4000</v>
          </cell>
          <cell r="AL5006">
            <v>1</v>
          </cell>
          <cell r="AM5006">
            <v>0</v>
          </cell>
          <cell r="AN5006" t="str">
            <v>R</v>
          </cell>
          <cell r="AO5006" t="b">
            <v>0</v>
          </cell>
          <cell r="AP5006" t="b">
            <v>1</v>
          </cell>
          <cell r="AQ5006" t="str">
            <v>30-60</v>
          </cell>
        </row>
        <row r="5007">
          <cell r="C5007">
            <v>1314</v>
          </cell>
          <cell r="D5007">
            <v>146668</v>
          </cell>
          <cell r="E5007">
            <v>2480</v>
          </cell>
          <cell r="F5007">
            <v>47864</v>
          </cell>
          <cell r="G5007">
            <v>197012</v>
          </cell>
          <cell r="H5007" t="str">
            <v>PEG 3350/NA SULF,BICARB,CL/KCL SOLN RECON</v>
          </cell>
          <cell r="I5007" t="str">
            <v xml:space="preserve">PEG-3350+ELECT O/S KREM 4LT@  </v>
          </cell>
          <cell r="J5007" t="str">
            <v>KREMERS URBAN</v>
          </cell>
          <cell r="K5007">
            <v>5.92</v>
          </cell>
          <cell r="L5007">
            <v>1166311.04</v>
          </cell>
          <cell r="M5007" t="str">
            <v>AC</v>
          </cell>
          <cell r="N5007">
            <v>24906</v>
          </cell>
          <cell r="P5007" t="str">
            <v>OS,OCR</v>
          </cell>
          <cell r="Q5007">
            <v>5.92</v>
          </cell>
          <cell r="R5007">
            <v>1166311.04</v>
          </cell>
          <cell r="S5007" t="b">
            <v>1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99036</v>
          </cell>
          <cell r="Y5007">
            <v>0</v>
          </cell>
          <cell r="Z5007" t="b">
            <v>1</v>
          </cell>
          <cell r="AA5007" t="b">
            <v>0</v>
          </cell>
          <cell r="AB5007">
            <v>5.92</v>
          </cell>
          <cell r="AC5007">
            <v>0</v>
          </cell>
          <cell r="AD5007" t="str">
            <v>SOLN RECON</v>
          </cell>
          <cell r="AE5007" t="str">
            <v>240-22.72G</v>
          </cell>
          <cell r="AF5007" t="str">
            <v>4LTR</v>
          </cell>
          <cell r="AG5007">
            <v>98433</v>
          </cell>
          <cell r="AH5007">
            <v>2245678</v>
          </cell>
          <cell r="AI5007">
            <v>98433</v>
          </cell>
          <cell r="AJ5007" t="str">
            <v>62175044601</v>
          </cell>
          <cell r="AK5007">
            <v>4000</v>
          </cell>
          <cell r="AL5007">
            <v>1</v>
          </cell>
          <cell r="AM5007">
            <v>0</v>
          </cell>
          <cell r="AN5007" t="str">
            <v>R</v>
          </cell>
          <cell r="AO5007" t="b">
            <v>0</v>
          </cell>
          <cell r="AP5007" t="b">
            <v>1</v>
          </cell>
          <cell r="AQ5007" t="str">
            <v>30-60</v>
          </cell>
        </row>
        <row r="5008">
          <cell r="C5008">
            <v>1314</v>
          </cell>
          <cell r="D5008">
            <v>146668</v>
          </cell>
          <cell r="E5008">
            <v>2480</v>
          </cell>
          <cell r="F5008">
            <v>47864</v>
          </cell>
          <cell r="G5008">
            <v>197012</v>
          </cell>
          <cell r="H5008" t="str">
            <v>PEG 3350/NA SULF,BICARB,CL/KCL SOLN RECON</v>
          </cell>
          <cell r="I5008" t="str">
            <v>GAVILYTE-C SOL FLV GAVI4000ML@</v>
          </cell>
          <cell r="J5008" t="str">
            <v>GAVIS</v>
          </cell>
          <cell r="K5008">
            <v>6.7074999999999996</v>
          </cell>
          <cell r="L5008">
            <v>1321457.99</v>
          </cell>
          <cell r="M5008" t="str">
            <v>AC</v>
          </cell>
          <cell r="N5008">
            <v>20997</v>
          </cell>
          <cell r="P5008" t="str">
            <v>AC,RAD</v>
          </cell>
          <cell r="Q5008">
            <v>6.5075000000000003</v>
          </cell>
          <cell r="R5008">
            <v>1282055.5900000001</v>
          </cell>
          <cell r="S5008" t="b">
            <v>0</v>
          </cell>
          <cell r="T5008">
            <v>9.9238999999999994E-2</v>
          </cell>
          <cell r="U5008">
            <v>115744.55</v>
          </cell>
          <cell r="V5008">
            <v>-2.9818000000000001E-2</v>
          </cell>
          <cell r="W5008">
            <v>39402.400000000001</v>
          </cell>
          <cell r="X5008">
            <v>199036</v>
          </cell>
          <cell r="Y5008">
            <v>0</v>
          </cell>
          <cell r="Z5008" t="b">
            <v>0</v>
          </cell>
          <cell r="AA5008" t="b">
            <v>0</v>
          </cell>
          <cell r="AB5008">
            <v>5.8608000000000002</v>
          </cell>
          <cell r="AC5008">
            <v>-9.9376999999999993E-2</v>
          </cell>
          <cell r="AD5008" t="str">
            <v>SOLN RECON</v>
          </cell>
          <cell r="AE5008" t="str">
            <v>240-22.72G</v>
          </cell>
          <cell r="AF5008" t="str">
            <v>4LTR</v>
          </cell>
          <cell r="AG5008">
            <v>98433</v>
          </cell>
          <cell r="AH5008">
            <v>1130319</v>
          </cell>
          <cell r="AI5008">
            <v>98433</v>
          </cell>
          <cell r="AJ5008" t="str">
            <v>43386006019</v>
          </cell>
          <cell r="AK5008">
            <v>4000</v>
          </cell>
          <cell r="AL5008">
            <v>1</v>
          </cell>
          <cell r="AM5008">
            <v>0</v>
          </cell>
          <cell r="AN5008" t="str">
            <v>R</v>
          </cell>
          <cell r="AO5008" t="b">
            <v>0</v>
          </cell>
          <cell r="AP5008" t="b">
            <v>1</v>
          </cell>
          <cell r="AQ5008" t="str">
            <v>30-60</v>
          </cell>
        </row>
        <row r="5009">
          <cell r="C5009">
            <v>7</v>
          </cell>
          <cell r="D5009">
            <v>5436</v>
          </cell>
          <cell r="E5009">
            <v>0</v>
          </cell>
          <cell r="F5009">
            <v>6960</v>
          </cell>
          <cell r="G5009">
            <v>12396</v>
          </cell>
          <cell r="H5009" t="str">
            <v>PENICILLIN V POTASSIUM SUSP RECON</v>
          </cell>
          <cell r="I5009" t="str">
            <v>PENICIL-VK O/S 125MG TEV 1CML@</v>
          </cell>
          <cell r="J5009" t="str">
            <v>TEVA</v>
          </cell>
          <cell r="K5009">
            <v>1.0702</v>
          </cell>
          <cell r="L5009">
            <v>13266.199199999999</v>
          </cell>
          <cell r="M5009" t="str">
            <v>A</v>
          </cell>
          <cell r="N5009">
            <v>3023</v>
          </cell>
          <cell r="P5009" t="str">
            <v>OS,RAD</v>
          </cell>
          <cell r="Q5009">
            <v>2.1871999999999998</v>
          </cell>
          <cell r="R5009">
            <v>27112.531200000001</v>
          </cell>
          <cell r="S5009" t="b">
            <v>1</v>
          </cell>
          <cell r="T5009">
            <v>0</v>
          </cell>
          <cell r="U5009">
            <v>0</v>
          </cell>
          <cell r="V5009">
            <v>1.04373</v>
          </cell>
          <cell r="W5009">
            <v>-13846.332</v>
          </cell>
          <cell r="X5009">
            <v>12944</v>
          </cell>
          <cell r="Y5009">
            <v>0</v>
          </cell>
          <cell r="Z5009" t="b">
            <v>0</v>
          </cell>
          <cell r="AA5009" t="b">
            <v>1</v>
          </cell>
          <cell r="AB5009">
            <v>2.1871999999999998</v>
          </cell>
          <cell r="AC5009">
            <v>0</v>
          </cell>
          <cell r="AD5009" t="str">
            <v>SUSP RECON</v>
          </cell>
          <cell r="AE5009" t="str">
            <v>125 MG/5ML</v>
          </cell>
          <cell r="AF5009" t="str">
            <v>100ML</v>
          </cell>
          <cell r="AG5009">
            <v>39022</v>
          </cell>
          <cell r="AH5009">
            <v>1369214</v>
          </cell>
          <cell r="AI5009">
            <v>39022</v>
          </cell>
          <cell r="AJ5009" t="str">
            <v>00093412573</v>
          </cell>
          <cell r="AK5009">
            <v>100</v>
          </cell>
          <cell r="AL5009">
            <v>1</v>
          </cell>
          <cell r="AM5009">
            <v>0</v>
          </cell>
          <cell r="AN5009" t="str">
            <v>R</v>
          </cell>
          <cell r="AO5009" t="b">
            <v>0</v>
          </cell>
          <cell r="AP5009" t="b">
            <v>1</v>
          </cell>
        </row>
        <row r="5010">
          <cell r="C5010">
            <v>8</v>
          </cell>
          <cell r="D5010">
            <v>2916</v>
          </cell>
          <cell r="E5010">
            <v>0</v>
          </cell>
          <cell r="F5010">
            <v>3092</v>
          </cell>
          <cell r="G5010">
            <v>6008</v>
          </cell>
          <cell r="H5010" t="str">
            <v>PENICILLIN V POTASSIUM SUSP RECON</v>
          </cell>
          <cell r="I5010" t="str">
            <v>PENICIL-VK O/S 125MG TEV 2CML@</v>
          </cell>
          <cell r="J5010" t="str">
            <v>TEVA</v>
          </cell>
          <cell r="K5010">
            <v>1.7069000000000001</v>
          </cell>
          <cell r="L5010">
            <v>10255.055200000001</v>
          </cell>
          <cell r="M5010" t="str">
            <v>A</v>
          </cell>
          <cell r="N5010">
            <v>1500</v>
          </cell>
          <cell r="P5010" t="str">
            <v>OS,RAD</v>
          </cell>
          <cell r="Q5010">
            <v>3.4698000000000002</v>
          </cell>
          <cell r="R5010">
            <v>20846.558400000002</v>
          </cell>
          <cell r="S5010" t="b">
            <v>1</v>
          </cell>
          <cell r="T5010">
            <v>0</v>
          </cell>
          <cell r="U5010">
            <v>0</v>
          </cell>
          <cell r="V5010">
            <v>1.0328079999999999</v>
          </cell>
          <cell r="W5010">
            <v>-10591.503199999999</v>
          </cell>
          <cell r="X5010">
            <v>5984</v>
          </cell>
          <cell r="Y5010">
            <v>0</v>
          </cell>
          <cell r="Z5010" t="b">
            <v>0</v>
          </cell>
          <cell r="AA5010" t="b">
            <v>1</v>
          </cell>
          <cell r="AB5010">
            <v>3.4698000000000002</v>
          </cell>
          <cell r="AC5010">
            <v>0</v>
          </cell>
          <cell r="AD5010" t="str">
            <v>SUSP RECON</v>
          </cell>
          <cell r="AE5010" t="str">
            <v>125 MG/5ML</v>
          </cell>
          <cell r="AF5010" t="str">
            <v>200ML</v>
          </cell>
          <cell r="AG5010">
            <v>39022</v>
          </cell>
          <cell r="AH5010">
            <v>1372259</v>
          </cell>
          <cell r="AI5010">
            <v>39022</v>
          </cell>
          <cell r="AJ5010" t="str">
            <v>00093412574</v>
          </cell>
          <cell r="AK5010">
            <v>200</v>
          </cell>
          <cell r="AL5010">
            <v>1</v>
          </cell>
          <cell r="AM5010">
            <v>0</v>
          </cell>
          <cell r="AN5010" t="str">
            <v>R</v>
          </cell>
          <cell r="AO5010" t="b">
            <v>0</v>
          </cell>
          <cell r="AP5010" t="b">
            <v>1</v>
          </cell>
        </row>
        <row r="5011">
          <cell r="C5011">
            <v>9</v>
          </cell>
          <cell r="D5011">
            <v>21012</v>
          </cell>
          <cell r="E5011">
            <v>60</v>
          </cell>
          <cell r="F5011">
            <v>26838</v>
          </cell>
          <cell r="G5011">
            <v>47910</v>
          </cell>
          <cell r="H5011" t="str">
            <v>PENICILLIN V POTASSIUM SUSP RECON</v>
          </cell>
          <cell r="I5011" t="str">
            <v>PENICIL-VK O/S 250MG TEV 1CML@</v>
          </cell>
          <cell r="J5011" t="str">
            <v>TEVA</v>
          </cell>
          <cell r="K5011">
            <v>1.3812</v>
          </cell>
          <cell r="L5011">
            <v>66173.292000000001</v>
          </cell>
          <cell r="M5011" t="str">
            <v>A</v>
          </cell>
          <cell r="N5011">
            <v>13674</v>
          </cell>
          <cell r="P5011" t="str">
            <v>A</v>
          </cell>
          <cell r="Q5011">
            <v>2.7949999999999999</v>
          </cell>
          <cell r="R5011">
            <v>133908.45000000001</v>
          </cell>
          <cell r="S5011" t="b">
            <v>1</v>
          </cell>
          <cell r="T5011">
            <v>0</v>
          </cell>
          <cell r="U5011">
            <v>0</v>
          </cell>
          <cell r="V5011">
            <v>1.0236019999999999</v>
          </cell>
          <cell r="W5011">
            <v>-67735.157999999996</v>
          </cell>
          <cell r="X5011">
            <v>45612</v>
          </cell>
          <cell r="Y5011">
            <v>0</v>
          </cell>
          <cell r="Z5011" t="b">
            <v>1</v>
          </cell>
          <cell r="AA5011" t="b">
            <v>1</v>
          </cell>
          <cell r="AB5011">
            <v>2.7949999999999999</v>
          </cell>
          <cell r="AC5011">
            <v>0</v>
          </cell>
          <cell r="AD5011" t="str">
            <v>SUSP RECON</v>
          </cell>
          <cell r="AE5011" t="str">
            <v>250 MG/5ML</v>
          </cell>
          <cell r="AF5011" t="str">
            <v>100ML</v>
          </cell>
          <cell r="AG5011">
            <v>39024</v>
          </cell>
          <cell r="AH5011">
            <v>1383058</v>
          </cell>
          <cell r="AI5011">
            <v>39024</v>
          </cell>
          <cell r="AJ5011" t="str">
            <v>00093412773</v>
          </cell>
          <cell r="AK5011">
            <v>100</v>
          </cell>
          <cell r="AL5011">
            <v>1</v>
          </cell>
          <cell r="AM5011">
            <v>0</v>
          </cell>
          <cell r="AN5011" t="str">
            <v>R</v>
          </cell>
          <cell r="AO5011" t="b">
            <v>0</v>
          </cell>
          <cell r="AP5011" t="b">
            <v>1</v>
          </cell>
        </row>
        <row r="5012">
          <cell r="C5012">
            <v>10</v>
          </cell>
          <cell r="D5012">
            <v>25240</v>
          </cell>
          <cell r="E5012">
            <v>176</v>
          </cell>
          <cell r="F5012">
            <v>16831</v>
          </cell>
          <cell r="G5012">
            <v>42247</v>
          </cell>
          <cell r="H5012" t="str">
            <v>PENICILLIN V POTASSIUM SUSP RECON</v>
          </cell>
          <cell r="I5012" t="str">
            <v>PENICIL-VK O/S 250MG TEV 2CML@</v>
          </cell>
          <cell r="J5012" t="str">
            <v>TEVA</v>
          </cell>
          <cell r="K5012">
            <v>2.1511999999999998</v>
          </cell>
          <cell r="L5012">
            <v>90881.746400000004</v>
          </cell>
          <cell r="M5012" t="str">
            <v>A</v>
          </cell>
          <cell r="N5012">
            <v>11130</v>
          </cell>
          <cell r="P5012" t="str">
            <v>A</v>
          </cell>
          <cell r="Q5012">
            <v>4.3329000000000004</v>
          </cell>
          <cell r="R5012">
            <v>183052.0263</v>
          </cell>
          <cell r="S5012" t="b">
            <v>1</v>
          </cell>
          <cell r="T5012">
            <v>0</v>
          </cell>
          <cell r="U5012">
            <v>0</v>
          </cell>
          <cell r="V5012">
            <v>1.014178</v>
          </cell>
          <cell r="W5012">
            <v>-92170.279899999994</v>
          </cell>
          <cell r="X5012">
            <v>40072</v>
          </cell>
          <cell r="Y5012">
            <v>0</v>
          </cell>
          <cell r="Z5012" t="b">
            <v>1</v>
          </cell>
          <cell r="AA5012" t="b">
            <v>1</v>
          </cell>
          <cell r="AB5012">
            <v>4.3329000000000004</v>
          </cell>
          <cell r="AC5012">
            <v>0</v>
          </cell>
          <cell r="AD5012" t="str">
            <v>SUSP RECON</v>
          </cell>
          <cell r="AE5012" t="str">
            <v>250 MG/5ML</v>
          </cell>
          <cell r="AF5012" t="str">
            <v>200ML</v>
          </cell>
          <cell r="AG5012">
            <v>39024</v>
          </cell>
          <cell r="AH5012">
            <v>1383736</v>
          </cell>
          <cell r="AI5012">
            <v>39024</v>
          </cell>
          <cell r="AJ5012" t="str">
            <v>00093412774</v>
          </cell>
          <cell r="AK5012">
            <v>200</v>
          </cell>
          <cell r="AL5012">
            <v>1</v>
          </cell>
          <cell r="AM5012">
            <v>0</v>
          </cell>
          <cell r="AN5012" t="str">
            <v>R</v>
          </cell>
          <cell r="AO5012" t="b">
            <v>0</v>
          </cell>
          <cell r="AP5012" t="b">
            <v>1</v>
          </cell>
        </row>
        <row r="5013">
          <cell r="C5013">
            <v>3</v>
          </cell>
          <cell r="D5013">
            <v>53356</v>
          </cell>
          <cell r="E5013">
            <v>1232</v>
          </cell>
          <cell r="F5013">
            <v>15283</v>
          </cell>
          <cell r="G5013">
            <v>69871</v>
          </cell>
          <cell r="H5013" t="str">
            <v>PENICILLIN V POTASSIUM TABLET</v>
          </cell>
          <cell r="I5013" t="str">
            <v>PENICIL V POT TB 250MG100NSTR@</v>
          </cell>
          <cell r="J5013" t="str">
            <v>NORTHSTAR</v>
          </cell>
          <cell r="K5013">
            <v>2.61</v>
          </cell>
          <cell r="L5013">
            <v>182363.31</v>
          </cell>
          <cell r="M5013" t="str">
            <v>A</v>
          </cell>
          <cell r="N5013">
            <v>8153</v>
          </cell>
          <cell r="P5013" t="str">
            <v>A</v>
          </cell>
          <cell r="Q5013">
            <v>2.61</v>
          </cell>
          <cell r="R5013">
            <v>182363.31</v>
          </cell>
          <cell r="S5013" t="b">
            <v>1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67440</v>
          </cell>
          <cell r="Y5013">
            <v>0</v>
          </cell>
          <cell r="Z5013" t="b">
            <v>1</v>
          </cell>
          <cell r="AA5013" t="b">
            <v>1</v>
          </cell>
          <cell r="AB5013">
            <v>2.61</v>
          </cell>
          <cell r="AC5013">
            <v>0</v>
          </cell>
          <cell r="AD5013" t="str">
            <v>TABLET</v>
          </cell>
          <cell r="AE5013" t="str">
            <v>250 MG</v>
          </cell>
          <cell r="AF5013">
            <v>100</v>
          </cell>
          <cell r="AG5013">
            <v>39053</v>
          </cell>
          <cell r="AH5013">
            <v>1160506</v>
          </cell>
          <cell r="AI5013">
            <v>39053</v>
          </cell>
          <cell r="AJ5013" t="str">
            <v>16714023401</v>
          </cell>
          <cell r="AK5013">
            <v>100</v>
          </cell>
          <cell r="AL5013">
            <v>1</v>
          </cell>
          <cell r="AM5013">
            <v>0</v>
          </cell>
          <cell r="AN5013" t="str">
            <v>R</v>
          </cell>
          <cell r="AO5013" t="b">
            <v>0</v>
          </cell>
          <cell r="AP5013" t="b">
            <v>1</v>
          </cell>
        </row>
        <row r="5014">
          <cell r="C5014">
            <v>3</v>
          </cell>
          <cell r="D5014">
            <v>53356</v>
          </cell>
          <cell r="E5014">
            <v>1232</v>
          </cell>
          <cell r="F5014">
            <v>15283</v>
          </cell>
          <cell r="G5014">
            <v>69871</v>
          </cell>
          <cell r="H5014" t="str">
            <v>PENICILLIN V POTASSIUM TABLET</v>
          </cell>
          <cell r="I5014" t="str">
            <v>PENICIL V POT TB 250MG TEV100@</v>
          </cell>
          <cell r="J5014" t="str">
            <v>TEVA</v>
          </cell>
          <cell r="N5014">
            <v>1</v>
          </cell>
          <cell r="Q5014">
            <v>15.739100000000001</v>
          </cell>
          <cell r="R5014">
            <v>1099706.6561</v>
          </cell>
          <cell r="S5014" t="b">
            <v>0</v>
          </cell>
          <cell r="T5014">
            <v>5.0303060000000004</v>
          </cell>
          <cell r="U5014">
            <v>917343.34609999997</v>
          </cell>
          <cell r="X5014">
            <v>67440</v>
          </cell>
          <cell r="Y5014">
            <v>0</v>
          </cell>
          <cell r="Z5014" t="b">
            <v>0</v>
          </cell>
          <cell r="AA5014" t="b">
            <v>0</v>
          </cell>
          <cell r="AB5014">
            <v>2.5838999999999999</v>
          </cell>
          <cell r="AC5014">
            <v>-0.83582900000000004</v>
          </cell>
          <cell r="AD5014" t="str">
            <v>TABLET</v>
          </cell>
          <cell r="AE5014" t="str">
            <v>250 MG</v>
          </cell>
          <cell r="AF5014">
            <v>100</v>
          </cell>
          <cell r="AG5014">
            <v>39053</v>
          </cell>
          <cell r="AH5014">
            <v>1195437</v>
          </cell>
          <cell r="AI5014">
            <v>39053</v>
          </cell>
          <cell r="AJ5014" t="str">
            <v>00093117201</v>
          </cell>
          <cell r="AK5014">
            <v>100</v>
          </cell>
          <cell r="AL5014">
            <v>1</v>
          </cell>
          <cell r="AM5014">
            <v>0</v>
          </cell>
          <cell r="AN5014" t="str">
            <v>R</v>
          </cell>
          <cell r="AO5014" t="b">
            <v>0</v>
          </cell>
          <cell r="AP5014" t="b">
            <v>1</v>
          </cell>
        </row>
        <row r="5015">
          <cell r="C5015">
            <v>4</v>
          </cell>
          <cell r="D5015">
            <v>176</v>
          </cell>
          <cell r="E5015">
            <v>0</v>
          </cell>
          <cell r="F5015">
            <v>0</v>
          </cell>
          <cell r="G5015">
            <v>176</v>
          </cell>
          <cell r="H5015" t="str">
            <v>PENICILLIN V POTASSIUM TABLET</v>
          </cell>
          <cell r="I5015" t="str">
            <v>PENICIL V POT TB 250MG1MNSTAR@</v>
          </cell>
          <cell r="J5015" t="str">
            <v>NORTHSTAR</v>
          </cell>
          <cell r="K5015">
            <v>26.5</v>
          </cell>
          <cell r="L5015">
            <v>4664</v>
          </cell>
          <cell r="M5015" t="str">
            <v>A</v>
          </cell>
          <cell r="N5015">
            <v>27</v>
          </cell>
          <cell r="P5015" t="str">
            <v>OS</v>
          </cell>
          <cell r="Q5015">
            <v>151.22999999999999</v>
          </cell>
          <cell r="R5015">
            <v>26616.48</v>
          </cell>
          <cell r="S5015" t="b">
            <v>1</v>
          </cell>
          <cell r="T5015">
            <v>0</v>
          </cell>
          <cell r="U5015">
            <v>0</v>
          </cell>
          <cell r="V5015">
            <v>4.7067920000000001</v>
          </cell>
          <cell r="W5015">
            <v>-21952.48</v>
          </cell>
          <cell r="X5015">
            <v>176</v>
          </cell>
          <cell r="Y5015">
            <v>0</v>
          </cell>
          <cell r="Z5015" t="b">
            <v>0</v>
          </cell>
          <cell r="AA5015" t="b">
            <v>0</v>
          </cell>
          <cell r="AB5015">
            <v>151.22999999999999</v>
          </cell>
          <cell r="AC5015">
            <v>0</v>
          </cell>
          <cell r="AD5015" t="str">
            <v>TABLET</v>
          </cell>
          <cell r="AE5015" t="str">
            <v>250 MG</v>
          </cell>
          <cell r="AF5015">
            <v>1000</v>
          </cell>
          <cell r="AG5015">
            <v>39053</v>
          </cell>
          <cell r="AH5015">
            <v>1162692</v>
          </cell>
          <cell r="AI5015">
            <v>39053</v>
          </cell>
          <cell r="AJ5015" t="str">
            <v>16714023402</v>
          </cell>
          <cell r="AK5015">
            <v>1000</v>
          </cell>
          <cell r="AL5015">
            <v>1</v>
          </cell>
          <cell r="AM5015">
            <v>0</v>
          </cell>
          <cell r="AN5015" t="str">
            <v>R</v>
          </cell>
          <cell r="AO5015" t="b">
            <v>0</v>
          </cell>
          <cell r="AP5015" t="b">
            <v>1</v>
          </cell>
        </row>
        <row r="5016">
          <cell r="C5016">
            <v>4</v>
          </cell>
          <cell r="D5016">
            <v>176</v>
          </cell>
          <cell r="E5016">
            <v>0</v>
          </cell>
          <cell r="F5016">
            <v>0</v>
          </cell>
          <cell r="G5016">
            <v>176</v>
          </cell>
          <cell r="H5016" t="str">
            <v>PENICILLIN V POTASSIUM TABLET</v>
          </cell>
          <cell r="I5016" t="str">
            <v>PENICIL-V POT TB 250MG TEV1000</v>
          </cell>
          <cell r="J5016" t="str">
            <v>TEVA</v>
          </cell>
          <cell r="Q5016">
            <v>158.1464</v>
          </cell>
          <cell r="R5016">
            <v>27833.7664</v>
          </cell>
          <cell r="S5016" t="b">
            <v>0</v>
          </cell>
          <cell r="T5016">
            <v>4.5733999999999997E-2</v>
          </cell>
          <cell r="U5016">
            <v>1217.2864</v>
          </cell>
          <cell r="X5016">
            <v>176</v>
          </cell>
          <cell r="Y5016">
            <v>0</v>
          </cell>
          <cell r="Z5016" t="b">
            <v>0</v>
          </cell>
          <cell r="AA5016" t="b">
            <v>0</v>
          </cell>
          <cell r="AB5016">
            <v>149.71770000000001</v>
          </cell>
          <cell r="AC5016">
            <v>-5.3296000000000003E-2</v>
          </cell>
          <cell r="AD5016" t="str">
            <v>TABLET</v>
          </cell>
          <cell r="AE5016" t="str">
            <v>250 MG</v>
          </cell>
          <cell r="AF5016">
            <v>1000</v>
          </cell>
          <cell r="AG5016">
            <v>39053</v>
          </cell>
          <cell r="AH5016">
            <v>1945088</v>
          </cell>
          <cell r="AI5016">
            <v>39053</v>
          </cell>
          <cell r="AJ5016" t="str">
            <v>00093117210</v>
          </cell>
          <cell r="AK5016">
            <v>1000</v>
          </cell>
          <cell r="AL5016">
            <v>1</v>
          </cell>
          <cell r="AM5016">
            <v>0</v>
          </cell>
          <cell r="AN5016" t="str">
            <v>R</v>
          </cell>
          <cell r="AO5016" t="b">
            <v>0</v>
          </cell>
          <cell r="AP5016" t="b">
            <v>1</v>
          </cell>
        </row>
        <row r="5017">
          <cell r="C5017">
            <v>5</v>
          </cell>
          <cell r="D5017">
            <v>115260</v>
          </cell>
          <cell r="E5017">
            <v>2516</v>
          </cell>
          <cell r="F5017">
            <v>151503</v>
          </cell>
          <cell r="G5017">
            <v>269279</v>
          </cell>
          <cell r="H5017" t="str">
            <v>PENICILLIN V POTASSIUM TABLET</v>
          </cell>
          <cell r="I5017" t="str">
            <v>PENICIL V POT TB 500MG100NSTR@</v>
          </cell>
          <cell r="J5017" t="str">
            <v>NORTHSTAR</v>
          </cell>
          <cell r="K5017">
            <v>4.09</v>
          </cell>
          <cell r="L5017">
            <v>1101351.1100000001</v>
          </cell>
          <cell r="M5017" t="str">
            <v>A</v>
          </cell>
          <cell r="N5017">
            <v>57631</v>
          </cell>
          <cell r="P5017" t="str">
            <v>A</v>
          </cell>
          <cell r="Q5017">
            <v>4.09</v>
          </cell>
          <cell r="R5017">
            <v>1101351.1100000001</v>
          </cell>
          <cell r="S5017" t="b">
            <v>1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260200</v>
          </cell>
          <cell r="Y5017">
            <v>0</v>
          </cell>
          <cell r="Z5017" t="b">
            <v>1</v>
          </cell>
          <cell r="AA5017" t="b">
            <v>1</v>
          </cell>
          <cell r="AB5017">
            <v>4.09</v>
          </cell>
          <cell r="AC5017">
            <v>0</v>
          </cell>
          <cell r="AD5017" t="str">
            <v>TABLET</v>
          </cell>
          <cell r="AE5017" t="str">
            <v>500 MG</v>
          </cell>
          <cell r="AF5017">
            <v>100</v>
          </cell>
          <cell r="AG5017">
            <v>39055</v>
          </cell>
          <cell r="AH5017">
            <v>1163872</v>
          </cell>
          <cell r="AI5017">
            <v>39055</v>
          </cell>
          <cell r="AJ5017" t="str">
            <v>16714023501</v>
          </cell>
          <cell r="AK5017">
            <v>100</v>
          </cell>
          <cell r="AL5017">
            <v>1</v>
          </cell>
          <cell r="AM5017">
            <v>0</v>
          </cell>
          <cell r="AN5017" t="str">
            <v>R</v>
          </cell>
          <cell r="AO5017" t="b">
            <v>0</v>
          </cell>
          <cell r="AP5017" t="b">
            <v>1</v>
          </cell>
        </row>
        <row r="5018">
          <cell r="C5018">
            <v>5</v>
          </cell>
          <cell r="D5018">
            <v>115260</v>
          </cell>
          <cell r="E5018">
            <v>2516</v>
          </cell>
          <cell r="F5018">
            <v>151503</v>
          </cell>
          <cell r="G5018">
            <v>269279</v>
          </cell>
          <cell r="H5018" t="str">
            <v>PENICILLIN V POTASSIUM TABLET</v>
          </cell>
          <cell r="I5018" t="str">
            <v>PENICIL-VK TAB 500 OV TEV 100@</v>
          </cell>
          <cell r="J5018" t="str">
            <v>TEVA</v>
          </cell>
          <cell r="N5018">
            <v>2</v>
          </cell>
          <cell r="O5018" t="str">
            <v>2/3: Ramp-up revised from 0 to 8 weeks</v>
          </cell>
          <cell r="Q5018">
            <v>28.771999999999998</v>
          </cell>
          <cell r="R5018">
            <v>7747695.3880000003</v>
          </cell>
          <cell r="S5018" t="b">
            <v>0</v>
          </cell>
          <cell r="T5018">
            <v>6.0347179999999998</v>
          </cell>
          <cell r="U5018">
            <v>6646344.2779999999</v>
          </cell>
          <cell r="X5018">
            <v>260200</v>
          </cell>
          <cell r="Y5018">
            <v>8</v>
          </cell>
          <cell r="Z5018" t="b">
            <v>0</v>
          </cell>
          <cell r="AA5018" t="b">
            <v>0</v>
          </cell>
          <cell r="AB5018">
            <v>4.0491000000000001</v>
          </cell>
          <cell r="AC5018">
            <v>-0.85926899999999995</v>
          </cell>
          <cell r="AD5018" t="str">
            <v>TABLET</v>
          </cell>
          <cell r="AE5018" t="str">
            <v>500 MG</v>
          </cell>
          <cell r="AF5018">
            <v>100</v>
          </cell>
          <cell r="AG5018">
            <v>39055</v>
          </cell>
          <cell r="AH5018">
            <v>1641174</v>
          </cell>
          <cell r="AI5018">
            <v>39055</v>
          </cell>
          <cell r="AJ5018" t="str">
            <v>00093117401</v>
          </cell>
          <cell r="AK5018">
            <v>100</v>
          </cell>
          <cell r="AL5018">
            <v>1</v>
          </cell>
          <cell r="AM5018">
            <v>0</v>
          </cell>
          <cell r="AN5018" t="str">
            <v>R</v>
          </cell>
          <cell r="AO5018" t="b">
            <v>0</v>
          </cell>
          <cell r="AP5018" t="b">
            <v>1</v>
          </cell>
        </row>
        <row r="5019">
          <cell r="C5019">
            <v>6</v>
          </cell>
          <cell r="D5019">
            <v>9908</v>
          </cell>
          <cell r="E5019">
            <v>0</v>
          </cell>
          <cell r="F5019">
            <v>0</v>
          </cell>
          <cell r="G5019">
            <v>9908</v>
          </cell>
          <cell r="H5019" t="str">
            <v>PENICILLIN V POTASSIUM TABLET</v>
          </cell>
          <cell r="I5019" t="str">
            <v>PENICIL V POT TB 500MG 1MNSTR@</v>
          </cell>
          <cell r="J5019" t="str">
            <v>NORTHSTAR</v>
          </cell>
          <cell r="K5019">
            <v>40.01</v>
          </cell>
          <cell r="L5019">
            <v>396419.08</v>
          </cell>
          <cell r="M5019" t="str">
            <v>A</v>
          </cell>
          <cell r="N5019">
            <v>1302</v>
          </cell>
          <cell r="P5019" t="str">
            <v>OS</v>
          </cell>
          <cell r="Q5019">
            <v>280.76</v>
          </cell>
          <cell r="R5019">
            <v>2781770.08</v>
          </cell>
          <cell r="S5019" t="b">
            <v>1</v>
          </cell>
          <cell r="T5019">
            <v>0</v>
          </cell>
          <cell r="U5019">
            <v>0</v>
          </cell>
          <cell r="V5019">
            <v>6.017245</v>
          </cell>
          <cell r="W5019">
            <v>-2385351</v>
          </cell>
          <cell r="X5019">
            <v>9908</v>
          </cell>
          <cell r="Y5019">
            <v>0</v>
          </cell>
          <cell r="Z5019" t="b">
            <v>0</v>
          </cell>
          <cell r="AA5019" t="b">
            <v>0</v>
          </cell>
          <cell r="AB5019">
            <v>280.76</v>
          </cell>
          <cell r="AC5019">
            <v>0</v>
          </cell>
          <cell r="AD5019" t="str">
            <v>TABLET</v>
          </cell>
          <cell r="AE5019" t="str">
            <v>500 MG</v>
          </cell>
          <cell r="AF5019">
            <v>1000</v>
          </cell>
          <cell r="AG5019">
            <v>39055</v>
          </cell>
          <cell r="AH5019">
            <v>1164953</v>
          </cell>
          <cell r="AI5019">
            <v>39055</v>
          </cell>
          <cell r="AJ5019" t="str">
            <v>16714023502</v>
          </cell>
          <cell r="AK5019">
            <v>1000</v>
          </cell>
          <cell r="AL5019">
            <v>1</v>
          </cell>
          <cell r="AM5019">
            <v>0</v>
          </cell>
          <cell r="AN5019" t="str">
            <v>R</v>
          </cell>
          <cell r="AO5019" t="b">
            <v>0</v>
          </cell>
          <cell r="AP5019" t="b">
            <v>1</v>
          </cell>
        </row>
        <row r="5020">
          <cell r="C5020">
            <v>6</v>
          </cell>
          <cell r="D5020">
            <v>9908</v>
          </cell>
          <cell r="E5020">
            <v>0</v>
          </cell>
          <cell r="F5020">
            <v>0</v>
          </cell>
          <cell r="G5020">
            <v>9908</v>
          </cell>
          <cell r="H5020" t="str">
            <v>PENICILLIN V POTASSIUM TABLET</v>
          </cell>
          <cell r="I5020" t="str">
            <v>PENICIL-V POT TB 5CMG TEV1000@</v>
          </cell>
          <cell r="J5020" t="str">
            <v>TEVA</v>
          </cell>
          <cell r="N5020">
            <v>1</v>
          </cell>
          <cell r="Q5020">
            <v>289.10700000000003</v>
          </cell>
          <cell r="R5020">
            <v>2864472.156</v>
          </cell>
          <cell r="S5020" t="b">
            <v>0</v>
          </cell>
          <cell r="T5020">
            <v>2.9729999999999999E-2</v>
          </cell>
          <cell r="U5020">
            <v>82702.076000000001</v>
          </cell>
          <cell r="X5020">
            <v>9908</v>
          </cell>
          <cell r="Y5020">
            <v>0</v>
          </cell>
          <cell r="Z5020" t="b">
            <v>0</v>
          </cell>
          <cell r="AA5020" t="b">
            <v>0</v>
          </cell>
          <cell r="AB5020">
            <v>277.95240000000001</v>
          </cell>
          <cell r="AC5020">
            <v>-3.8581999999999998E-2</v>
          </cell>
          <cell r="AD5020" t="str">
            <v>TABLET</v>
          </cell>
          <cell r="AE5020" t="str">
            <v>500 MG</v>
          </cell>
          <cell r="AF5020">
            <v>1000</v>
          </cell>
          <cell r="AG5020">
            <v>39055</v>
          </cell>
          <cell r="AH5020">
            <v>1842616</v>
          </cell>
          <cell r="AI5020">
            <v>39055</v>
          </cell>
          <cell r="AJ5020" t="str">
            <v>00093117410</v>
          </cell>
          <cell r="AK5020">
            <v>1000</v>
          </cell>
          <cell r="AL5020">
            <v>1</v>
          </cell>
          <cell r="AM5020">
            <v>0</v>
          </cell>
          <cell r="AN5020" t="str">
            <v>R</v>
          </cell>
          <cell r="AO5020" t="b">
            <v>0</v>
          </cell>
          <cell r="AP5020" t="b">
            <v>1</v>
          </cell>
        </row>
        <row r="5021">
          <cell r="C5021">
            <v>2014</v>
          </cell>
          <cell r="D5021">
            <v>14760</v>
          </cell>
          <cell r="E5021">
            <v>84</v>
          </cell>
          <cell r="F5021">
            <v>0</v>
          </cell>
          <cell r="G5021">
            <v>14844</v>
          </cell>
          <cell r="H5021" t="str">
            <v>PENTAZOCINE HCL/NALOXONE HCL TABLET</v>
          </cell>
          <cell r="I5021" t="str">
            <v xml:space="preserve">PENTAZ/NAL TB 50/0.5 GAVI 100 </v>
          </cell>
          <cell r="J5021" t="str">
            <v>GAVIS</v>
          </cell>
          <cell r="N5021">
            <v>-5</v>
          </cell>
          <cell r="P5021" t="str">
            <v>OS,OCR</v>
          </cell>
          <cell r="Q5021">
            <v>132.33449999999999</v>
          </cell>
          <cell r="R5021">
            <v>1964373.318</v>
          </cell>
          <cell r="S5021" t="b">
            <v>1</v>
          </cell>
          <cell r="T5021">
            <v>0</v>
          </cell>
          <cell r="U5021">
            <v>0</v>
          </cell>
          <cell r="X5021">
            <v>20480</v>
          </cell>
          <cell r="Y5021">
            <v>0</v>
          </cell>
          <cell r="Z5021" t="b">
            <v>1</v>
          </cell>
          <cell r="AA5021" t="b">
            <v>0</v>
          </cell>
          <cell r="AB5021">
            <v>132.33449999999999</v>
          </cell>
          <cell r="AC5021">
            <v>0</v>
          </cell>
          <cell r="AD5021" t="str">
            <v>TABLET</v>
          </cell>
          <cell r="AE5021" t="str">
            <v>50MG-0.5MG</v>
          </cell>
          <cell r="AF5021">
            <v>100</v>
          </cell>
          <cell r="AG5021">
            <v>71060</v>
          </cell>
          <cell r="AH5021">
            <v>2114015</v>
          </cell>
          <cell r="AI5021">
            <v>71060</v>
          </cell>
          <cell r="AJ5021" t="str">
            <v>43386068001</v>
          </cell>
          <cell r="AK5021">
            <v>100</v>
          </cell>
          <cell r="AL5021">
            <v>1</v>
          </cell>
          <cell r="AM5021">
            <v>0</v>
          </cell>
          <cell r="AN5021" t="str">
            <v>D</v>
          </cell>
          <cell r="AO5021" t="b">
            <v>0</v>
          </cell>
          <cell r="AP5021" t="b">
            <v>1</v>
          </cell>
          <cell r="AQ5021" t="str">
            <v>60-90</v>
          </cell>
        </row>
        <row r="5022">
          <cell r="C5022">
            <v>2014</v>
          </cell>
          <cell r="D5022">
            <v>14760</v>
          </cell>
          <cell r="E5022">
            <v>84</v>
          </cell>
          <cell r="F5022">
            <v>0</v>
          </cell>
          <cell r="G5022">
            <v>14844</v>
          </cell>
          <cell r="H5022" t="str">
            <v>PENTAZOCINE HCL/NALOXONE HCL TABLET</v>
          </cell>
          <cell r="I5022" t="str">
            <v xml:space="preserve">PENTAZ/NAL TAB 50MG WAT 100   </v>
          </cell>
          <cell r="J5022" t="str">
            <v>ACTAVIS</v>
          </cell>
          <cell r="M5022" t="str">
            <v>A</v>
          </cell>
          <cell r="N5022">
            <v>2809</v>
          </cell>
          <cell r="S5022" t="b">
            <v>0</v>
          </cell>
          <cell r="Z5022" t="b">
            <v>0</v>
          </cell>
          <cell r="AA5022" t="b">
            <v>0</v>
          </cell>
          <cell r="AB5022">
            <v>131.011155</v>
          </cell>
          <cell r="AD5022" t="str">
            <v>TABLET</v>
          </cell>
          <cell r="AE5022" t="str">
            <v>50MG-0.5MG</v>
          </cell>
          <cell r="AF5022">
            <v>100</v>
          </cell>
          <cell r="AG5022">
            <v>71060</v>
          </cell>
          <cell r="AH5022">
            <v>2489391</v>
          </cell>
          <cell r="AI5022">
            <v>71060</v>
          </cell>
          <cell r="AK5022">
            <v>100</v>
          </cell>
          <cell r="AL5022">
            <v>1</v>
          </cell>
          <cell r="AM5022">
            <v>0</v>
          </cell>
          <cell r="AN5022" t="str">
            <v>D</v>
          </cell>
        </row>
        <row r="5023">
          <cell r="C5023">
            <v>2516</v>
          </cell>
          <cell r="D5023">
            <v>51784</v>
          </cell>
          <cell r="E5023">
            <v>1476</v>
          </cell>
          <cell r="F5023">
            <v>32151</v>
          </cell>
          <cell r="G5023">
            <v>85411</v>
          </cell>
          <cell r="H5023" t="str">
            <v>PENTOXIFYLLINE TABLET SA</v>
          </cell>
          <cell r="I5023" t="str">
            <v>PENTOXIFYL ER TB 400MG APX 100</v>
          </cell>
          <cell r="J5023" t="str">
            <v>APOTEX</v>
          </cell>
          <cell r="K5023">
            <v>6.5350999999999999</v>
          </cell>
          <cell r="L5023">
            <v>558169.42610000004</v>
          </cell>
          <cell r="M5023" t="str">
            <v>A</v>
          </cell>
          <cell r="N5023">
            <v>13102</v>
          </cell>
          <cell r="P5023" t="str">
            <v>OS,RAD</v>
          </cell>
          <cell r="Q5023">
            <v>8.0238999999999994</v>
          </cell>
          <cell r="R5023">
            <v>685329.32290000003</v>
          </cell>
          <cell r="S5023" t="b">
            <v>1</v>
          </cell>
          <cell r="T5023">
            <v>0</v>
          </cell>
          <cell r="U5023">
            <v>0</v>
          </cell>
          <cell r="V5023">
            <v>0.22781499999999999</v>
          </cell>
          <cell r="W5023">
            <v>-127159.8968</v>
          </cell>
          <cell r="X5023">
            <v>98365</v>
          </cell>
          <cell r="Y5023">
            <v>4</v>
          </cell>
          <cell r="Z5023" t="b">
            <v>0</v>
          </cell>
          <cell r="AA5023" t="b">
            <v>1</v>
          </cell>
          <cell r="AB5023">
            <v>8.0238999999999994</v>
          </cell>
          <cell r="AC5023">
            <v>0</v>
          </cell>
          <cell r="AD5023" t="str">
            <v>TABLET SA</v>
          </cell>
          <cell r="AE5023" t="str">
            <v>400 MG</v>
          </cell>
          <cell r="AF5023">
            <v>100</v>
          </cell>
          <cell r="AG5023">
            <v>11800</v>
          </cell>
          <cell r="AH5023">
            <v>2159457</v>
          </cell>
          <cell r="AI5023">
            <v>11800</v>
          </cell>
          <cell r="AJ5023" t="str">
            <v>60505003306</v>
          </cell>
          <cell r="AK5023">
            <v>100</v>
          </cell>
          <cell r="AL5023">
            <v>1</v>
          </cell>
          <cell r="AM5023">
            <v>0</v>
          </cell>
          <cell r="AN5023" t="str">
            <v>R</v>
          </cell>
          <cell r="AO5023" t="b">
            <v>0</v>
          </cell>
          <cell r="AP5023" t="b">
            <v>1</v>
          </cell>
          <cell r="AQ5023" t="str">
            <v>&lt;30</v>
          </cell>
        </row>
        <row r="5024">
          <cell r="C5024">
            <v>2516</v>
          </cell>
          <cell r="D5024">
            <v>51784</v>
          </cell>
          <cell r="E5024">
            <v>1476</v>
          </cell>
          <cell r="F5024">
            <v>32151</v>
          </cell>
          <cell r="G5024">
            <v>85411</v>
          </cell>
          <cell r="H5024" t="str">
            <v>PENTOXIFYLLINE TABLET SA</v>
          </cell>
          <cell r="I5024" t="str">
            <v xml:space="preserve">PENTOXIFYL TAB 400MG MYL 100@ </v>
          </cell>
          <cell r="J5024" t="str">
            <v>MYLAN</v>
          </cell>
          <cell r="N5024">
            <v>36</v>
          </cell>
          <cell r="P5024" t="str">
            <v>OCR</v>
          </cell>
          <cell r="Q5024">
            <v>8.9282000000000004</v>
          </cell>
          <cell r="R5024">
            <v>762566.4902</v>
          </cell>
          <cell r="S5024" t="b">
            <v>0</v>
          </cell>
          <cell r="T5024">
            <v>0.11269999999999999</v>
          </cell>
          <cell r="U5024">
            <v>77237.167300000001</v>
          </cell>
          <cell r="X5024">
            <v>98365</v>
          </cell>
          <cell r="Y5024">
            <v>13</v>
          </cell>
          <cell r="Z5024" t="b">
            <v>1</v>
          </cell>
          <cell r="AA5024" t="b">
            <v>0</v>
          </cell>
          <cell r="AB5024">
            <v>7.9436609999999996</v>
          </cell>
          <cell r="AC5024">
            <v>-0.110272</v>
          </cell>
          <cell r="AD5024" t="str">
            <v>TABLET SA</v>
          </cell>
          <cell r="AE5024" t="str">
            <v>400 MG</v>
          </cell>
          <cell r="AF5024">
            <v>100</v>
          </cell>
          <cell r="AG5024">
            <v>11800</v>
          </cell>
          <cell r="AH5024">
            <v>1102896</v>
          </cell>
          <cell r="AI5024">
            <v>11800</v>
          </cell>
          <cell r="AJ5024" t="str">
            <v>00378035701</v>
          </cell>
          <cell r="AK5024">
            <v>100</v>
          </cell>
          <cell r="AL5024">
            <v>1</v>
          </cell>
          <cell r="AM5024">
            <v>0</v>
          </cell>
          <cell r="AN5024" t="str">
            <v>R</v>
          </cell>
          <cell r="AO5024" t="b">
            <v>0</v>
          </cell>
          <cell r="AP5024" t="b">
            <v>1</v>
          </cell>
        </row>
        <row r="5025">
          <cell r="C5025">
            <v>2516</v>
          </cell>
          <cell r="D5025">
            <v>51784</v>
          </cell>
          <cell r="E5025">
            <v>1476</v>
          </cell>
          <cell r="F5025">
            <v>32151</v>
          </cell>
          <cell r="G5025">
            <v>85411</v>
          </cell>
          <cell r="H5025" t="str">
            <v>PENTOXIFYLLINE TABLET SA</v>
          </cell>
          <cell r="J5025" t="str">
            <v>OCEANSIDE VALEANT</v>
          </cell>
          <cell r="Q5025">
            <v>10.648099999999999</v>
          </cell>
          <cell r="R5025">
            <v>909464.86910000001</v>
          </cell>
          <cell r="S5025" t="b">
            <v>0</v>
          </cell>
          <cell r="T5025">
            <v>0.32704699999999998</v>
          </cell>
          <cell r="U5025">
            <v>224135.54620000001</v>
          </cell>
          <cell r="X5025">
            <v>98365</v>
          </cell>
          <cell r="Y5025">
            <v>0</v>
          </cell>
          <cell r="Z5025" t="b">
            <v>0</v>
          </cell>
          <cell r="AA5025" t="b">
            <v>0</v>
          </cell>
          <cell r="AB5025">
            <v>7.9436609999999996</v>
          </cell>
          <cell r="AC5025">
            <v>-0.25398300000000001</v>
          </cell>
          <cell r="AD5025" t="str">
            <v>TABLET SA</v>
          </cell>
          <cell r="AE5025" t="str">
            <v>400 MG</v>
          </cell>
          <cell r="AF5025">
            <v>100</v>
          </cell>
          <cell r="AG5025">
            <v>11800</v>
          </cell>
          <cell r="AJ5025" t="str">
            <v>68682010110</v>
          </cell>
          <cell r="AO5025" t="b">
            <v>0</v>
          </cell>
          <cell r="AP5025" t="b">
            <v>1</v>
          </cell>
          <cell r="AQ5025" t="str">
            <v>60-90</v>
          </cell>
        </row>
        <row r="5026">
          <cell r="C5026">
            <v>882</v>
          </cell>
          <cell r="D5026">
            <v>652</v>
          </cell>
          <cell r="E5026">
            <v>20</v>
          </cell>
          <cell r="F5026">
            <v>202</v>
          </cell>
          <cell r="G5026">
            <v>874</v>
          </cell>
          <cell r="H5026" t="str">
            <v>PERINDOPRIL ERBUMINE TABLET</v>
          </cell>
          <cell r="I5026" t="str">
            <v xml:space="preserve">PERIND ERB TAB 2MG ROX 100    </v>
          </cell>
          <cell r="J5026" t="str">
            <v>ROXANE</v>
          </cell>
          <cell r="Q5026">
            <v>15.8606</v>
          </cell>
          <cell r="R5026">
            <v>13862.1644</v>
          </cell>
          <cell r="S5026" t="b">
            <v>1</v>
          </cell>
          <cell r="T5026">
            <v>0</v>
          </cell>
          <cell r="U5026">
            <v>0</v>
          </cell>
          <cell r="X5026">
            <v>916</v>
          </cell>
          <cell r="Y5026">
            <v>0</v>
          </cell>
          <cell r="Z5026" t="b">
            <v>0</v>
          </cell>
          <cell r="AA5026" t="b">
            <v>0</v>
          </cell>
          <cell r="AB5026">
            <v>15.8606</v>
          </cell>
          <cell r="AC5026">
            <v>0</v>
          </cell>
          <cell r="AD5026" t="str">
            <v>TABLET</v>
          </cell>
          <cell r="AE5026" t="str">
            <v>2 MG</v>
          </cell>
          <cell r="AF5026">
            <v>100</v>
          </cell>
          <cell r="AG5026">
            <v>13758</v>
          </cell>
          <cell r="AH5026">
            <v>1723410</v>
          </cell>
          <cell r="AI5026">
            <v>13758</v>
          </cell>
          <cell r="AJ5026" t="str">
            <v>00054011025</v>
          </cell>
          <cell r="AK5026">
            <v>100</v>
          </cell>
          <cell r="AL5026">
            <v>1</v>
          </cell>
          <cell r="AM5026">
            <v>0</v>
          </cell>
          <cell r="AN5026" t="str">
            <v>R</v>
          </cell>
          <cell r="AO5026" t="b">
            <v>0</v>
          </cell>
          <cell r="AP5026" t="b">
            <v>1</v>
          </cell>
          <cell r="AQ5026" t="str">
            <v>60-90</v>
          </cell>
        </row>
        <row r="5027">
          <cell r="C5027">
            <v>882</v>
          </cell>
          <cell r="D5027">
            <v>652</v>
          </cell>
          <cell r="E5027">
            <v>20</v>
          </cell>
          <cell r="F5027">
            <v>202</v>
          </cell>
          <cell r="G5027">
            <v>874</v>
          </cell>
          <cell r="H5027" t="str">
            <v>PERINDOPRIL ERBUMINE TABLET</v>
          </cell>
          <cell r="I5027" t="str">
            <v xml:space="preserve">PERINDOPRIL TAB 2MG AURO 100@ </v>
          </cell>
          <cell r="J5027" t="str">
            <v>AUROBINDO</v>
          </cell>
          <cell r="K5027">
            <v>16.134799999999998</v>
          </cell>
          <cell r="L5027">
            <v>14101.815199999999</v>
          </cell>
          <cell r="M5027" t="str">
            <v>A</v>
          </cell>
          <cell r="N5027">
            <v>222</v>
          </cell>
          <cell r="P5027" t="str">
            <v>A</v>
          </cell>
          <cell r="Q5027">
            <v>16.134799999999998</v>
          </cell>
          <cell r="R5027">
            <v>14101.815199999999</v>
          </cell>
          <cell r="S5027" t="b">
            <v>0</v>
          </cell>
          <cell r="T5027">
            <v>1.7288000000000001E-2</v>
          </cell>
          <cell r="U5027">
            <v>239.6508</v>
          </cell>
          <cell r="V5027">
            <v>0</v>
          </cell>
          <cell r="W5027">
            <v>0</v>
          </cell>
          <cell r="X5027">
            <v>916</v>
          </cell>
          <cell r="Y5027">
            <v>0</v>
          </cell>
          <cell r="Z5027" t="b">
            <v>1</v>
          </cell>
          <cell r="AA5027" t="b">
            <v>1</v>
          </cell>
          <cell r="AB5027">
            <v>15.701993999999999</v>
          </cell>
          <cell r="AC5027">
            <v>-2.6824000000000001E-2</v>
          </cell>
          <cell r="AD5027" t="str">
            <v>TABLET</v>
          </cell>
          <cell r="AE5027" t="str">
            <v>2 MG</v>
          </cell>
          <cell r="AF5027">
            <v>100</v>
          </cell>
          <cell r="AG5027">
            <v>13758</v>
          </cell>
          <cell r="AH5027">
            <v>1711498</v>
          </cell>
          <cell r="AI5027">
            <v>13758</v>
          </cell>
          <cell r="AJ5027" t="str">
            <v>65862028601</v>
          </cell>
          <cell r="AK5027">
            <v>100</v>
          </cell>
          <cell r="AL5027">
            <v>1</v>
          </cell>
          <cell r="AM5027">
            <v>0</v>
          </cell>
          <cell r="AN5027" t="str">
            <v>R</v>
          </cell>
          <cell r="AO5027" t="b">
            <v>1</v>
          </cell>
          <cell r="AP5027" t="b">
            <v>1</v>
          </cell>
          <cell r="AQ5027" t="str">
            <v>60-90</v>
          </cell>
        </row>
        <row r="5028">
          <cell r="C5028">
            <v>883</v>
          </cell>
          <cell r="D5028">
            <v>3608</v>
          </cell>
          <cell r="E5028">
            <v>108</v>
          </cell>
          <cell r="F5028">
            <v>1625</v>
          </cell>
          <cell r="G5028">
            <v>5341</v>
          </cell>
          <cell r="H5028" t="str">
            <v>PERINDOPRIL ERBUMINE TABLET</v>
          </cell>
          <cell r="J5028" t="str">
            <v>LANNETT</v>
          </cell>
          <cell r="Q5028">
            <v>16.9925</v>
          </cell>
          <cell r="R5028">
            <v>90756.942500000005</v>
          </cell>
          <cell r="S5028" t="b">
            <v>1</v>
          </cell>
          <cell r="T5028">
            <v>0</v>
          </cell>
          <cell r="U5028">
            <v>0</v>
          </cell>
          <cell r="X5028">
            <v>5076</v>
          </cell>
          <cell r="Y5028">
            <v>0</v>
          </cell>
          <cell r="Z5028" t="b">
            <v>0</v>
          </cell>
          <cell r="AA5028" t="b">
            <v>0</v>
          </cell>
          <cell r="AB5028">
            <v>16.9925</v>
          </cell>
          <cell r="AC5028">
            <v>0</v>
          </cell>
          <cell r="AD5028" t="str">
            <v>TABLET</v>
          </cell>
          <cell r="AE5028" t="str">
            <v>4 MG</v>
          </cell>
          <cell r="AF5028">
            <v>100</v>
          </cell>
          <cell r="AG5028">
            <v>13759</v>
          </cell>
          <cell r="AJ5028" t="str">
            <v>00527191901</v>
          </cell>
          <cell r="AO5028" t="b">
            <v>0</v>
          </cell>
          <cell r="AP5028" t="b">
            <v>1</v>
          </cell>
          <cell r="AQ5028" t="str">
            <v>60-90</v>
          </cell>
        </row>
        <row r="5029">
          <cell r="C5029">
            <v>883</v>
          </cell>
          <cell r="D5029">
            <v>3608</v>
          </cell>
          <cell r="E5029">
            <v>108</v>
          </cell>
          <cell r="F5029">
            <v>1625</v>
          </cell>
          <cell r="G5029">
            <v>5341</v>
          </cell>
          <cell r="H5029" t="str">
            <v>PERINDOPRIL ERBUMINE TABLET</v>
          </cell>
          <cell r="I5029" t="str">
            <v xml:space="preserve">PERINDOPRIL TAB 4MG AURO 100@ </v>
          </cell>
          <cell r="J5029" t="str">
            <v>AUROBINDO</v>
          </cell>
          <cell r="K5029">
            <v>17.0078</v>
          </cell>
          <cell r="L5029">
            <v>90838.659799999994</v>
          </cell>
          <cell r="M5029" t="str">
            <v>A</v>
          </cell>
          <cell r="N5029">
            <v>1400</v>
          </cell>
          <cell r="P5029" t="str">
            <v>A</v>
          </cell>
          <cell r="Q5029">
            <v>17.0078</v>
          </cell>
          <cell r="R5029">
            <v>90838.659799999994</v>
          </cell>
          <cell r="S5029" t="b">
            <v>0</v>
          </cell>
          <cell r="T5029">
            <v>8.9999999999999998E-4</v>
          </cell>
          <cell r="U5029">
            <v>81.717299999999994</v>
          </cell>
          <cell r="V5029">
            <v>0</v>
          </cell>
          <cell r="W5029">
            <v>0</v>
          </cell>
          <cell r="X5029">
            <v>5076</v>
          </cell>
          <cell r="Y5029">
            <v>0</v>
          </cell>
          <cell r="Z5029" t="b">
            <v>1</v>
          </cell>
          <cell r="AA5029" t="b">
            <v>1</v>
          </cell>
          <cell r="AB5029">
            <v>16.822575000000001</v>
          </cell>
          <cell r="AC5029">
            <v>-1.089E-2</v>
          </cell>
          <cell r="AD5029" t="str">
            <v>TABLET</v>
          </cell>
          <cell r="AE5029" t="str">
            <v>4 MG</v>
          </cell>
          <cell r="AF5029">
            <v>100</v>
          </cell>
          <cell r="AG5029">
            <v>13759</v>
          </cell>
          <cell r="AH5029">
            <v>1711720</v>
          </cell>
          <cell r="AI5029">
            <v>13759</v>
          </cell>
          <cell r="AJ5029" t="str">
            <v>65862028701</v>
          </cell>
          <cell r="AK5029">
            <v>100</v>
          </cell>
          <cell r="AL5029">
            <v>1</v>
          </cell>
          <cell r="AM5029">
            <v>0</v>
          </cell>
          <cell r="AN5029" t="str">
            <v>R</v>
          </cell>
          <cell r="AO5029" t="b">
            <v>1</v>
          </cell>
          <cell r="AP5029" t="b">
            <v>1</v>
          </cell>
          <cell r="AQ5029" t="str">
            <v>&lt;30</v>
          </cell>
        </row>
        <row r="5030">
          <cell r="C5030">
            <v>883</v>
          </cell>
          <cell r="D5030">
            <v>3608</v>
          </cell>
          <cell r="E5030">
            <v>108</v>
          </cell>
          <cell r="F5030">
            <v>1625</v>
          </cell>
          <cell r="G5030">
            <v>5341</v>
          </cell>
          <cell r="H5030" t="str">
            <v>PERINDOPRIL ERBUMINE TABLET</v>
          </cell>
          <cell r="I5030" t="str">
            <v xml:space="preserve">PERIND ERB TAB 4MG ROX 100    </v>
          </cell>
          <cell r="J5030" t="str">
            <v>ROXANE</v>
          </cell>
          <cell r="Q5030">
            <v>17.2364</v>
          </cell>
          <cell r="R5030">
            <v>92059.612399999998</v>
          </cell>
          <cell r="S5030" t="b">
            <v>0</v>
          </cell>
          <cell r="T5030">
            <v>1.4352999999999999E-2</v>
          </cell>
          <cell r="U5030">
            <v>1302.6699000000001</v>
          </cell>
          <cell r="X5030">
            <v>5076</v>
          </cell>
          <cell r="Y5030">
            <v>0</v>
          </cell>
          <cell r="Z5030" t="b">
            <v>0</v>
          </cell>
          <cell r="AA5030" t="b">
            <v>0</v>
          </cell>
          <cell r="AB5030">
            <v>16.822575000000001</v>
          </cell>
          <cell r="AC5030">
            <v>-2.4008000000000002E-2</v>
          </cell>
          <cell r="AD5030" t="str">
            <v>TABLET</v>
          </cell>
          <cell r="AE5030" t="str">
            <v>4 MG</v>
          </cell>
          <cell r="AF5030">
            <v>100</v>
          </cell>
          <cell r="AG5030">
            <v>13759</v>
          </cell>
          <cell r="AH5030">
            <v>1723436</v>
          </cell>
          <cell r="AI5030">
            <v>13759</v>
          </cell>
          <cell r="AJ5030" t="str">
            <v>00054011125</v>
          </cell>
          <cell r="AK5030">
            <v>100</v>
          </cell>
          <cell r="AL5030">
            <v>1</v>
          </cell>
          <cell r="AM5030">
            <v>0</v>
          </cell>
          <cell r="AN5030" t="str">
            <v>R</v>
          </cell>
          <cell r="AO5030" t="b">
            <v>0</v>
          </cell>
          <cell r="AP5030" t="b">
            <v>1</v>
          </cell>
          <cell r="AQ5030" t="str">
            <v>60-90</v>
          </cell>
        </row>
        <row r="5031">
          <cell r="C5031">
            <v>884</v>
          </cell>
          <cell r="D5031">
            <v>2804</v>
          </cell>
          <cell r="E5031">
            <v>20</v>
          </cell>
          <cell r="F5031">
            <v>1468</v>
          </cell>
          <cell r="G5031">
            <v>4292</v>
          </cell>
          <cell r="H5031" t="str">
            <v>PERINDOPRIL ERBUMINE TABLET</v>
          </cell>
          <cell r="I5031" t="str">
            <v xml:space="preserve">PERINDOPRIL TAB 8MG AURO 100@ </v>
          </cell>
          <cell r="J5031" t="str">
            <v>AUROBINDO</v>
          </cell>
          <cell r="K5031">
            <v>16.0931</v>
          </cell>
          <cell r="L5031">
            <v>69071.585200000001</v>
          </cell>
          <cell r="M5031" t="str">
            <v>A</v>
          </cell>
          <cell r="N5031">
            <v>1281</v>
          </cell>
          <cell r="P5031" t="str">
            <v>A</v>
          </cell>
          <cell r="Q5031">
            <v>16.0931</v>
          </cell>
          <cell r="R5031">
            <v>69071.585200000001</v>
          </cell>
          <cell r="S5031" t="b">
            <v>1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4088</v>
          </cell>
          <cell r="Y5031">
            <v>0</v>
          </cell>
          <cell r="Z5031" t="b">
            <v>1</v>
          </cell>
          <cell r="AA5031" t="b">
            <v>1</v>
          </cell>
          <cell r="AB5031">
            <v>16.0931</v>
          </cell>
          <cell r="AC5031">
            <v>0</v>
          </cell>
          <cell r="AD5031" t="str">
            <v>TABLET</v>
          </cell>
          <cell r="AE5031" t="str">
            <v>8 MG</v>
          </cell>
          <cell r="AF5031">
            <v>100</v>
          </cell>
          <cell r="AG5031">
            <v>93207</v>
          </cell>
          <cell r="AH5031">
            <v>1711894</v>
          </cell>
          <cell r="AI5031">
            <v>93207</v>
          </cell>
          <cell r="AJ5031" t="str">
            <v>65862028801</v>
          </cell>
          <cell r="AK5031">
            <v>100</v>
          </cell>
          <cell r="AL5031">
            <v>1</v>
          </cell>
          <cell r="AM5031">
            <v>0</v>
          </cell>
          <cell r="AN5031" t="str">
            <v>R</v>
          </cell>
          <cell r="AO5031" t="b">
            <v>1</v>
          </cell>
          <cell r="AP5031" t="b">
            <v>1</v>
          </cell>
          <cell r="AQ5031" t="str">
            <v>30-60</v>
          </cell>
        </row>
        <row r="5032">
          <cell r="C5032">
            <v>884</v>
          </cell>
          <cell r="D5032">
            <v>2804</v>
          </cell>
          <cell r="E5032">
            <v>20</v>
          </cell>
          <cell r="F5032">
            <v>1468</v>
          </cell>
          <cell r="G5032">
            <v>4292</v>
          </cell>
          <cell r="H5032" t="str">
            <v>PERINDOPRIL ERBUMINE TABLET</v>
          </cell>
          <cell r="J5032" t="str">
            <v>LANNETT</v>
          </cell>
          <cell r="Q5032">
            <v>16.737500000000001</v>
          </cell>
          <cell r="R5032">
            <v>71837.350000000006</v>
          </cell>
          <cell r="S5032" t="b">
            <v>0</v>
          </cell>
          <cell r="T5032">
            <v>4.0042000000000001E-2</v>
          </cell>
          <cell r="U5032">
            <v>2765.7647999999999</v>
          </cell>
          <cell r="X5032">
            <v>4088</v>
          </cell>
          <cell r="Y5032">
            <v>0</v>
          </cell>
          <cell r="Z5032" t="b">
            <v>0</v>
          </cell>
          <cell r="AA5032" t="b">
            <v>0</v>
          </cell>
          <cell r="AB5032">
            <v>15.932169</v>
          </cell>
          <cell r="AC5032">
            <v>-4.8114999999999998E-2</v>
          </cell>
          <cell r="AD5032" t="str">
            <v>TABLET</v>
          </cell>
          <cell r="AE5032" t="str">
            <v>8 MG</v>
          </cell>
          <cell r="AF5032">
            <v>100</v>
          </cell>
          <cell r="AG5032">
            <v>93207</v>
          </cell>
          <cell r="AJ5032" t="str">
            <v>00527192001</v>
          </cell>
          <cell r="AO5032" t="b">
            <v>0</v>
          </cell>
          <cell r="AP5032" t="b">
            <v>1</v>
          </cell>
          <cell r="AQ5032" t="str">
            <v>60-90</v>
          </cell>
        </row>
        <row r="5033">
          <cell r="C5033">
            <v>884</v>
          </cell>
          <cell r="D5033">
            <v>2804</v>
          </cell>
          <cell r="E5033">
            <v>20</v>
          </cell>
          <cell r="F5033">
            <v>1468</v>
          </cell>
          <cell r="G5033">
            <v>4292</v>
          </cell>
          <cell r="H5033" t="str">
            <v>PERINDOPRIL ERBUMINE TABLET</v>
          </cell>
          <cell r="I5033" t="str">
            <v xml:space="preserve">PERIND ERB TAB 8MG ROX 100    </v>
          </cell>
          <cell r="J5033" t="str">
            <v>ROXANE</v>
          </cell>
          <cell r="Q5033">
            <v>20.956399999999999</v>
          </cell>
          <cell r="R5033">
            <v>89944.868799999997</v>
          </cell>
          <cell r="S5033" t="b">
            <v>0</v>
          </cell>
          <cell r="T5033">
            <v>0.30219699999999999</v>
          </cell>
          <cell r="U5033">
            <v>20873.283599999999</v>
          </cell>
          <cell r="X5033">
            <v>4088</v>
          </cell>
          <cell r="Y5033">
            <v>0</v>
          </cell>
          <cell r="Z5033" t="b">
            <v>0</v>
          </cell>
          <cell r="AA5033" t="b">
            <v>0</v>
          </cell>
          <cell r="AB5033">
            <v>15.932169</v>
          </cell>
          <cell r="AC5033">
            <v>-0.23974599999999999</v>
          </cell>
          <cell r="AD5033" t="str">
            <v>TABLET</v>
          </cell>
          <cell r="AE5033" t="str">
            <v>8 MG</v>
          </cell>
          <cell r="AF5033">
            <v>100</v>
          </cell>
          <cell r="AG5033">
            <v>93207</v>
          </cell>
          <cell r="AH5033">
            <v>1723444</v>
          </cell>
          <cell r="AI5033">
            <v>93207</v>
          </cell>
          <cell r="AJ5033" t="str">
            <v>00054011225</v>
          </cell>
          <cell r="AK5033">
            <v>100</v>
          </cell>
          <cell r="AL5033">
            <v>1</v>
          </cell>
          <cell r="AM5033">
            <v>0</v>
          </cell>
          <cell r="AN5033" t="str">
            <v>R</v>
          </cell>
          <cell r="AO5033" t="b">
            <v>0</v>
          </cell>
          <cell r="AP5033" t="b">
            <v>1</v>
          </cell>
          <cell r="AQ5033" t="str">
            <v>60-90</v>
          </cell>
        </row>
        <row r="5034">
          <cell r="C5034">
            <v>2962</v>
          </cell>
          <cell r="D5034">
            <v>213428</v>
          </cell>
          <cell r="E5034">
            <v>38236</v>
          </cell>
          <cell r="F5034">
            <v>187054</v>
          </cell>
          <cell r="G5034">
            <v>438718</v>
          </cell>
          <cell r="H5034" t="str">
            <v>PERMETHRIN CREAMS/OINTMENTS</v>
          </cell>
          <cell r="I5034" t="str">
            <v>PERMETHRIN CRM 5% W/W ACT60GM@</v>
          </cell>
          <cell r="J5034" t="str">
            <v>ACTAVIS</v>
          </cell>
          <cell r="K5034">
            <v>48.561799999999998</v>
          </cell>
          <cell r="L5034">
            <v>21304935.772399999</v>
          </cell>
          <cell r="M5034" t="str">
            <v>A</v>
          </cell>
          <cell r="N5034">
            <v>88597</v>
          </cell>
          <cell r="P5034" t="str">
            <v>A</v>
          </cell>
          <cell r="Q5034">
            <v>48.561799999999998</v>
          </cell>
          <cell r="R5034">
            <v>21304935.772399999</v>
          </cell>
          <cell r="S5034" t="b">
            <v>1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468268</v>
          </cell>
          <cell r="Y5034">
            <v>0</v>
          </cell>
          <cell r="Z5034" t="b">
            <v>1</v>
          </cell>
          <cell r="AA5034" t="b">
            <v>1</v>
          </cell>
          <cell r="AB5034">
            <v>48.561799999999998</v>
          </cell>
          <cell r="AC5034">
            <v>0</v>
          </cell>
          <cell r="AD5034" t="str">
            <v>CREAM (G)</v>
          </cell>
          <cell r="AE5034">
            <v>0.05</v>
          </cell>
          <cell r="AF5034" t="str">
            <v>60GM</v>
          </cell>
          <cell r="AG5034">
            <v>44370</v>
          </cell>
          <cell r="AH5034">
            <v>2116572</v>
          </cell>
          <cell r="AI5034">
            <v>44370</v>
          </cell>
          <cell r="AJ5034" t="str">
            <v>00472024260</v>
          </cell>
          <cell r="AK5034">
            <v>60</v>
          </cell>
          <cell r="AL5034">
            <v>1</v>
          </cell>
          <cell r="AM5034">
            <v>0</v>
          </cell>
          <cell r="AN5034" t="str">
            <v>R</v>
          </cell>
          <cell r="AO5034" t="b">
            <v>0</v>
          </cell>
          <cell r="AP5034" t="b">
            <v>1</v>
          </cell>
        </row>
        <row r="5035">
          <cell r="C5035">
            <v>2962</v>
          </cell>
          <cell r="D5035">
            <v>213428</v>
          </cell>
          <cell r="E5035">
            <v>38236</v>
          </cell>
          <cell r="F5035">
            <v>187054</v>
          </cell>
          <cell r="G5035">
            <v>438718</v>
          </cell>
          <cell r="H5035" t="str">
            <v>PERMETHRIN CREAMS/OINTMENTS</v>
          </cell>
          <cell r="I5035" t="str">
            <v xml:space="preserve">PERMETHRIN CRM 5% PERR 60GM@  </v>
          </cell>
          <cell r="J5035" t="str">
            <v>PERRIGO</v>
          </cell>
          <cell r="N5035">
            <v>117</v>
          </cell>
          <cell r="Q5035">
            <v>56.400500000000001</v>
          </cell>
          <cell r="R5035">
            <v>24743914.559</v>
          </cell>
          <cell r="S5035" t="b">
            <v>0</v>
          </cell>
          <cell r="T5035">
            <v>0.161416</v>
          </cell>
          <cell r="U5035">
            <v>3438978.7866000002</v>
          </cell>
          <cell r="X5035">
            <v>468268</v>
          </cell>
          <cell r="Y5035">
            <v>8</v>
          </cell>
          <cell r="Z5035" t="b">
            <v>0</v>
          </cell>
          <cell r="AA5035" t="b">
            <v>0</v>
          </cell>
          <cell r="AB5035">
            <v>48.076182000000003</v>
          </cell>
          <cell r="AC5035">
            <v>-0.147592</v>
          </cell>
          <cell r="AD5035" t="str">
            <v>CREAM (G)</v>
          </cell>
          <cell r="AE5035">
            <v>0.05</v>
          </cell>
          <cell r="AF5035" t="str">
            <v>60GM</v>
          </cell>
          <cell r="AG5035">
            <v>44370</v>
          </cell>
          <cell r="AH5035">
            <v>1478791</v>
          </cell>
          <cell r="AI5035">
            <v>44370</v>
          </cell>
          <cell r="AJ5035" t="str">
            <v>45802026937</v>
          </cell>
          <cell r="AK5035">
            <v>60</v>
          </cell>
          <cell r="AL5035">
            <v>1</v>
          </cell>
          <cell r="AM5035">
            <v>0</v>
          </cell>
          <cell r="AN5035" t="str">
            <v>R</v>
          </cell>
          <cell r="AO5035" t="b">
            <v>0</v>
          </cell>
          <cell r="AP5035" t="b">
            <v>1</v>
          </cell>
          <cell r="AQ5035" t="str">
            <v>60-90</v>
          </cell>
        </row>
        <row r="5036">
          <cell r="C5036">
            <v>1795</v>
          </cell>
          <cell r="D5036">
            <v>10748</v>
          </cell>
          <cell r="E5036">
            <v>2676</v>
          </cell>
          <cell r="F5036">
            <v>6144</v>
          </cell>
          <cell r="G5036">
            <v>19568</v>
          </cell>
          <cell r="H5036" t="str">
            <v>PERPHENAZINE TABLET</v>
          </cell>
          <cell r="I5036" t="str">
            <v xml:space="preserve">PERPHEN TAB 2MG Q/P 100@      </v>
          </cell>
          <cell r="J5036" t="str">
            <v>QUALITEST</v>
          </cell>
          <cell r="K5036">
            <v>21.235299999999999</v>
          </cell>
          <cell r="L5036">
            <v>415532.3504</v>
          </cell>
          <cell r="M5036" t="str">
            <v>A</v>
          </cell>
          <cell r="N5036">
            <v>4377</v>
          </cell>
          <cell r="P5036" t="str">
            <v>OS,RAD</v>
          </cell>
          <cell r="Q5036">
            <v>21.235250000000001</v>
          </cell>
          <cell r="R5036">
            <v>415531.37199999997</v>
          </cell>
          <cell r="S5036" t="b">
            <v>0</v>
          </cell>
          <cell r="V5036">
            <v>-3.0000000000000001E-6</v>
          </cell>
          <cell r="W5036">
            <v>0.97840000000000005</v>
          </cell>
          <cell r="X5036">
            <v>19920</v>
          </cell>
          <cell r="Y5036">
            <v>0</v>
          </cell>
          <cell r="Z5036" t="b">
            <v>0</v>
          </cell>
          <cell r="AA5036" t="b">
            <v>1</v>
          </cell>
          <cell r="AD5036" t="str">
            <v>TABLET</v>
          </cell>
          <cell r="AE5036" t="str">
            <v>2 MG</v>
          </cell>
          <cell r="AF5036">
            <v>100</v>
          </cell>
          <cell r="AG5036">
            <v>14651</v>
          </cell>
          <cell r="AH5036">
            <v>1300920</v>
          </cell>
          <cell r="AI5036">
            <v>14651</v>
          </cell>
          <cell r="AJ5036" t="str">
            <v>00603506021</v>
          </cell>
          <cell r="AK5036">
            <v>100</v>
          </cell>
          <cell r="AL5036">
            <v>1</v>
          </cell>
          <cell r="AM5036">
            <v>0</v>
          </cell>
          <cell r="AN5036" t="str">
            <v>R</v>
          </cell>
          <cell r="AO5036" t="b">
            <v>0</v>
          </cell>
          <cell r="AP5036" t="b">
            <v>1</v>
          </cell>
          <cell r="AQ5036" t="str">
            <v>&lt;30</v>
          </cell>
        </row>
        <row r="5037">
          <cell r="C5037">
            <v>1795</v>
          </cell>
          <cell r="D5037">
            <v>10748</v>
          </cell>
          <cell r="E5037">
            <v>2676</v>
          </cell>
          <cell r="F5037">
            <v>6144</v>
          </cell>
          <cell r="G5037">
            <v>19568</v>
          </cell>
          <cell r="H5037" t="str">
            <v>PERPHENAZINE TABLET</v>
          </cell>
          <cell r="I5037" t="str">
            <v xml:space="preserve">PERPHEN TAB 2MG SAN 100@      </v>
          </cell>
          <cell r="J5037" t="str">
            <v>SANDOZ</v>
          </cell>
          <cell r="N5037">
            <v>0</v>
          </cell>
          <cell r="P5037" t="str">
            <v>OCR</v>
          </cell>
          <cell r="Q5037">
            <v>76.575299999999999</v>
          </cell>
          <cell r="R5037">
            <v>1498425.4704</v>
          </cell>
          <cell r="S5037" t="b">
            <v>0</v>
          </cell>
          <cell r="X5037">
            <v>3751</v>
          </cell>
          <cell r="Y5037">
            <v>0</v>
          </cell>
          <cell r="Z5037" t="b">
            <v>1</v>
          </cell>
          <cell r="AA5037" t="b">
            <v>0</v>
          </cell>
          <cell r="AD5037" t="str">
            <v>TABLET</v>
          </cell>
          <cell r="AE5037" t="str">
            <v>2 MG</v>
          </cell>
          <cell r="AF5037">
            <v>100</v>
          </cell>
          <cell r="AG5037">
            <v>14651</v>
          </cell>
          <cell r="AH5037">
            <v>1395581</v>
          </cell>
          <cell r="AI5037">
            <v>14651</v>
          </cell>
          <cell r="AJ5037" t="str">
            <v>00781104601</v>
          </cell>
          <cell r="AK5037">
            <v>100</v>
          </cell>
          <cell r="AL5037">
            <v>1</v>
          </cell>
          <cell r="AM5037">
            <v>0</v>
          </cell>
          <cell r="AN5037" t="str">
            <v>R</v>
          </cell>
          <cell r="AO5037" t="b">
            <v>0</v>
          </cell>
          <cell r="AP5037" t="b">
            <v>0</v>
          </cell>
        </row>
        <row r="5038">
          <cell r="C5038">
            <v>1796</v>
          </cell>
          <cell r="D5038">
            <v>15320</v>
          </cell>
          <cell r="E5038">
            <v>4944</v>
          </cell>
          <cell r="F5038">
            <v>11190</v>
          </cell>
          <cell r="G5038">
            <v>31454</v>
          </cell>
          <cell r="H5038" t="str">
            <v>PERPHENAZINE TABLET</v>
          </cell>
          <cell r="I5038" t="str">
            <v xml:space="preserve">PERPHEN TAB 4MG Q/P 100@      </v>
          </cell>
          <cell r="J5038" t="str">
            <v>QUALITEST</v>
          </cell>
          <cell r="K5038">
            <v>29.071000000000002</v>
          </cell>
          <cell r="L5038">
            <v>914399.23400000005</v>
          </cell>
          <cell r="M5038" t="str">
            <v>A</v>
          </cell>
          <cell r="N5038">
            <v>6336</v>
          </cell>
          <cell r="P5038" t="str">
            <v>OS,RAD</v>
          </cell>
          <cell r="Q5038">
            <v>29.070959999999999</v>
          </cell>
          <cell r="R5038">
            <v>914397.97583999997</v>
          </cell>
          <cell r="S5038" t="b">
            <v>0</v>
          </cell>
          <cell r="V5038">
            <v>-1.9999999999999999E-6</v>
          </cell>
          <cell r="W5038">
            <v>1.2581599999999999</v>
          </cell>
          <cell r="X5038">
            <v>31236</v>
          </cell>
          <cell r="Y5038">
            <v>0</v>
          </cell>
          <cell r="Z5038" t="b">
            <v>0</v>
          </cell>
          <cell r="AA5038" t="b">
            <v>1</v>
          </cell>
          <cell r="AD5038" t="str">
            <v>TABLET</v>
          </cell>
          <cell r="AE5038" t="str">
            <v>4 MG</v>
          </cell>
          <cell r="AF5038">
            <v>100</v>
          </cell>
          <cell r="AG5038">
            <v>14652</v>
          </cell>
          <cell r="AH5038">
            <v>1109867</v>
          </cell>
          <cell r="AI5038">
            <v>14652</v>
          </cell>
          <cell r="AJ5038" t="str">
            <v>00603506121</v>
          </cell>
          <cell r="AK5038">
            <v>100</v>
          </cell>
          <cell r="AL5038">
            <v>1</v>
          </cell>
          <cell r="AM5038">
            <v>0</v>
          </cell>
          <cell r="AN5038" t="str">
            <v>R</v>
          </cell>
          <cell r="AO5038" t="b">
            <v>0</v>
          </cell>
          <cell r="AP5038" t="b">
            <v>1</v>
          </cell>
          <cell r="AQ5038" t="str">
            <v>&lt;30</v>
          </cell>
        </row>
        <row r="5039">
          <cell r="C5039">
            <v>1796</v>
          </cell>
          <cell r="D5039">
            <v>15320</v>
          </cell>
          <cell r="E5039">
            <v>4944</v>
          </cell>
          <cell r="F5039">
            <v>11190</v>
          </cell>
          <cell r="G5039">
            <v>31454</v>
          </cell>
          <cell r="H5039" t="str">
            <v>PERPHENAZINE TABLET</v>
          </cell>
          <cell r="I5039" t="str">
            <v xml:space="preserve">PERPHEN TAB 4MG SAN 100@      </v>
          </cell>
          <cell r="J5039" t="str">
            <v>SANDOZ</v>
          </cell>
          <cell r="N5039">
            <v>59</v>
          </cell>
          <cell r="P5039" t="str">
            <v>OCR</v>
          </cell>
          <cell r="Q5039">
            <v>104.8122</v>
          </cell>
          <cell r="R5039">
            <v>3296762.9388000001</v>
          </cell>
          <cell r="S5039" t="b">
            <v>0</v>
          </cell>
          <cell r="X5039">
            <v>6476</v>
          </cell>
          <cell r="Y5039">
            <v>0</v>
          </cell>
          <cell r="Z5039" t="b">
            <v>1</v>
          </cell>
          <cell r="AA5039" t="b">
            <v>0</v>
          </cell>
          <cell r="AD5039" t="str">
            <v>TABLET</v>
          </cell>
          <cell r="AE5039" t="str">
            <v>4 MG</v>
          </cell>
          <cell r="AF5039">
            <v>100</v>
          </cell>
          <cell r="AG5039">
            <v>14652</v>
          </cell>
          <cell r="AH5039">
            <v>1394725</v>
          </cell>
          <cell r="AI5039">
            <v>14652</v>
          </cell>
          <cell r="AJ5039" t="str">
            <v>00781104701</v>
          </cell>
          <cell r="AK5039">
            <v>100</v>
          </cell>
          <cell r="AL5039">
            <v>1</v>
          </cell>
          <cell r="AM5039">
            <v>0</v>
          </cell>
          <cell r="AN5039" t="str">
            <v>R</v>
          </cell>
          <cell r="AO5039" t="b">
            <v>0</v>
          </cell>
          <cell r="AP5039" t="b">
            <v>0</v>
          </cell>
        </row>
        <row r="5040">
          <cell r="C5040">
            <v>1797</v>
          </cell>
          <cell r="D5040">
            <v>12916</v>
          </cell>
          <cell r="E5040">
            <v>3568</v>
          </cell>
          <cell r="F5040">
            <v>9904</v>
          </cell>
          <cell r="G5040">
            <v>26388</v>
          </cell>
          <cell r="H5040" t="str">
            <v>PERPHENAZINE TABLET</v>
          </cell>
          <cell r="I5040" t="str">
            <v xml:space="preserve">PERPHEN TAB 8MG Q/P 100@      </v>
          </cell>
          <cell r="J5040" t="str">
            <v>QUALITEST</v>
          </cell>
          <cell r="K5040">
            <v>35.276200000000003</v>
          </cell>
          <cell r="L5040">
            <v>930868.36560000002</v>
          </cell>
          <cell r="M5040" t="str">
            <v>A</v>
          </cell>
          <cell r="N5040">
            <v>5508</v>
          </cell>
          <cell r="P5040" t="str">
            <v>OS,RAD</v>
          </cell>
          <cell r="Q5040">
            <v>35.276150000000001</v>
          </cell>
          <cell r="R5040">
            <v>930867.04619999998</v>
          </cell>
          <cell r="S5040" t="b">
            <v>0</v>
          </cell>
          <cell r="V5040">
            <v>-1.9999999999999999E-6</v>
          </cell>
          <cell r="W5040">
            <v>1.3193999999999999</v>
          </cell>
          <cell r="X5040">
            <v>25804</v>
          </cell>
          <cell r="Y5040">
            <v>0</v>
          </cell>
          <cell r="Z5040" t="b">
            <v>0</v>
          </cell>
          <cell r="AA5040" t="b">
            <v>1</v>
          </cell>
          <cell r="AD5040" t="str">
            <v>TABLET</v>
          </cell>
          <cell r="AE5040" t="str">
            <v>8 MG</v>
          </cell>
          <cell r="AF5040">
            <v>100</v>
          </cell>
          <cell r="AG5040">
            <v>14653</v>
          </cell>
          <cell r="AH5040">
            <v>1169903</v>
          </cell>
          <cell r="AI5040">
            <v>14653</v>
          </cell>
          <cell r="AJ5040" t="str">
            <v>00603506221</v>
          </cell>
          <cell r="AK5040">
            <v>100</v>
          </cell>
          <cell r="AL5040">
            <v>1</v>
          </cell>
          <cell r="AM5040">
            <v>0</v>
          </cell>
          <cell r="AN5040" t="str">
            <v>R</v>
          </cell>
          <cell r="AO5040" t="b">
            <v>0</v>
          </cell>
          <cell r="AP5040" t="b">
            <v>1</v>
          </cell>
          <cell r="AQ5040" t="str">
            <v>&lt;30</v>
          </cell>
        </row>
        <row r="5041">
          <cell r="C5041">
            <v>1797</v>
          </cell>
          <cell r="D5041">
            <v>12916</v>
          </cell>
          <cell r="E5041">
            <v>3568</v>
          </cell>
          <cell r="F5041">
            <v>9904</v>
          </cell>
          <cell r="G5041">
            <v>26388</v>
          </cell>
          <cell r="H5041" t="str">
            <v>PERPHENAZINE TABLET</v>
          </cell>
          <cell r="I5041" t="str">
            <v xml:space="preserve">PERPHEN TAB 8MG SAN 100@      </v>
          </cell>
          <cell r="J5041" t="str">
            <v>SANDOZ</v>
          </cell>
          <cell r="N5041">
            <v>35</v>
          </cell>
          <cell r="P5041" t="str">
            <v>OCR</v>
          </cell>
          <cell r="Q5041">
            <v>127.1365</v>
          </cell>
          <cell r="R5041">
            <v>3354877.9619999998</v>
          </cell>
          <cell r="S5041" t="b">
            <v>0</v>
          </cell>
          <cell r="X5041">
            <v>4860</v>
          </cell>
          <cell r="Y5041">
            <v>0</v>
          </cell>
          <cell r="Z5041" t="b">
            <v>1</v>
          </cell>
          <cell r="AA5041" t="b">
            <v>0</v>
          </cell>
          <cell r="AD5041" t="str">
            <v>TABLET</v>
          </cell>
          <cell r="AE5041" t="str">
            <v>8 MG</v>
          </cell>
          <cell r="AF5041">
            <v>100</v>
          </cell>
          <cell r="AG5041">
            <v>14653</v>
          </cell>
          <cell r="AH5041">
            <v>1392471</v>
          </cell>
          <cell r="AI5041">
            <v>14653</v>
          </cell>
          <cell r="AJ5041" t="str">
            <v>00781104801</v>
          </cell>
          <cell r="AK5041">
            <v>100</v>
          </cell>
          <cell r="AL5041">
            <v>1</v>
          </cell>
          <cell r="AM5041">
            <v>0</v>
          </cell>
          <cell r="AN5041" t="str">
            <v>R</v>
          </cell>
          <cell r="AO5041" t="b">
            <v>0</v>
          </cell>
          <cell r="AP5041" t="b">
            <v>0</v>
          </cell>
        </row>
        <row r="5042">
          <cell r="C5042">
            <v>1798</v>
          </cell>
          <cell r="D5042">
            <v>6560</v>
          </cell>
          <cell r="E5042">
            <v>1352</v>
          </cell>
          <cell r="F5042">
            <v>3149</v>
          </cell>
          <cell r="G5042">
            <v>11061</v>
          </cell>
          <cell r="H5042" t="str">
            <v>PERPHENAZINE TABLET</v>
          </cell>
          <cell r="I5042" t="str">
            <v xml:space="preserve">PERPHEN TAB 16MG Q/P 100@     </v>
          </cell>
          <cell r="J5042" t="str">
            <v>QUALITEST</v>
          </cell>
          <cell r="K5042">
            <v>47.791200000000003</v>
          </cell>
          <cell r="L5042">
            <v>528618.4632</v>
          </cell>
          <cell r="M5042" t="str">
            <v>A</v>
          </cell>
          <cell r="N5042">
            <v>2617</v>
          </cell>
          <cell r="P5042" t="str">
            <v>A</v>
          </cell>
          <cell r="Q5042">
            <v>47.79121</v>
          </cell>
          <cell r="R5042">
            <v>528618.57380999997</v>
          </cell>
          <cell r="S5042" t="b">
            <v>0</v>
          </cell>
          <cell r="V5042">
            <v>0</v>
          </cell>
          <cell r="W5042">
            <v>-0.11061</v>
          </cell>
          <cell r="X5042">
            <v>11160</v>
          </cell>
          <cell r="Y5042">
            <v>0</v>
          </cell>
          <cell r="Z5042" t="b">
            <v>1</v>
          </cell>
          <cell r="AA5042" t="b">
            <v>1</v>
          </cell>
          <cell r="AD5042" t="str">
            <v>TABLET</v>
          </cell>
          <cell r="AE5042" t="str">
            <v>16 MG</v>
          </cell>
          <cell r="AF5042">
            <v>100</v>
          </cell>
          <cell r="AG5042">
            <v>14650</v>
          </cell>
          <cell r="AH5042">
            <v>1390665</v>
          </cell>
          <cell r="AI5042">
            <v>14650</v>
          </cell>
          <cell r="AJ5042" t="str">
            <v>00603506321</v>
          </cell>
          <cell r="AK5042">
            <v>100</v>
          </cell>
          <cell r="AL5042">
            <v>1</v>
          </cell>
          <cell r="AM5042">
            <v>0</v>
          </cell>
          <cell r="AN5042" t="str">
            <v>R</v>
          </cell>
          <cell r="AO5042" t="b">
            <v>0</v>
          </cell>
          <cell r="AP5042" t="b">
            <v>1</v>
          </cell>
          <cell r="AQ5042" t="str">
            <v>&lt;30</v>
          </cell>
        </row>
        <row r="5043">
          <cell r="C5043">
            <v>10062</v>
          </cell>
          <cell r="D5043">
            <v>1152</v>
          </cell>
          <cell r="E5043">
            <v>108</v>
          </cell>
          <cell r="F5043">
            <v>0</v>
          </cell>
          <cell r="G5043">
            <v>1260</v>
          </cell>
          <cell r="H5043" t="str">
            <v>PETROLATUM,WHITE OINT PACK OTC</v>
          </cell>
          <cell r="I5043" t="str">
            <v xml:space="preserve">PETROLA F/P 5GM FOUG BX144@   </v>
          </cell>
          <cell r="J5043" t="str">
            <v>SANDOZ_FOUGERA</v>
          </cell>
          <cell r="K5043">
            <v>19.148499999999999</v>
          </cell>
          <cell r="L5043">
            <v>24127.11</v>
          </cell>
          <cell r="M5043" t="str">
            <v>INC,OCR</v>
          </cell>
          <cell r="N5043">
            <v>20</v>
          </cell>
          <cell r="P5043" t="str">
            <v>OS,OCR</v>
          </cell>
          <cell r="Q5043">
            <v>19.148499999999999</v>
          </cell>
          <cell r="R5043">
            <v>24127.11</v>
          </cell>
          <cell r="S5043" t="b">
            <v>1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1260</v>
          </cell>
          <cell r="Y5043">
            <v>0</v>
          </cell>
          <cell r="Z5043" t="b">
            <v>1</v>
          </cell>
          <cell r="AA5043" t="b">
            <v>0</v>
          </cell>
          <cell r="AB5043">
            <v>19.148499999999999</v>
          </cell>
          <cell r="AC5043">
            <v>0</v>
          </cell>
          <cell r="AD5043" t="str">
            <v>OINT PACK</v>
          </cell>
          <cell r="AF5043">
            <v>720</v>
          </cell>
          <cell r="AG5043">
            <v>32838</v>
          </cell>
          <cell r="AH5043">
            <v>1873959</v>
          </cell>
          <cell r="AI5043">
            <v>32838</v>
          </cell>
          <cell r="AJ5043" t="str">
            <v>00168005345</v>
          </cell>
          <cell r="AK5043">
            <v>5</v>
          </cell>
          <cell r="AL5043">
            <v>144</v>
          </cell>
          <cell r="AM5043">
            <v>0</v>
          </cell>
          <cell r="AN5043" t="str">
            <v>N</v>
          </cell>
          <cell r="AO5043" t="b">
            <v>0</v>
          </cell>
          <cell r="AP5043" t="b">
            <v>0</v>
          </cell>
        </row>
        <row r="5044">
          <cell r="C5044">
            <v>1885</v>
          </cell>
          <cell r="D5044">
            <v>16656</v>
          </cell>
          <cell r="E5044">
            <v>8</v>
          </cell>
          <cell r="F5044">
            <v>6862</v>
          </cell>
          <cell r="G5044">
            <v>23526</v>
          </cell>
          <cell r="H5044" t="str">
            <v>PHENDIMETRAZINE TARTRATE TABLET</v>
          </cell>
          <cell r="I5044" t="str">
            <v xml:space="preserve">PHENDIM TAB 35MG SAN 100@     </v>
          </cell>
          <cell r="J5044" t="str">
            <v>SANDOZ</v>
          </cell>
          <cell r="K5044">
            <v>3.1015000000000001</v>
          </cell>
          <cell r="L5044">
            <v>72965.888999999996</v>
          </cell>
          <cell r="M5044" t="str">
            <v>A</v>
          </cell>
          <cell r="N5044">
            <v>5774</v>
          </cell>
          <cell r="P5044" t="str">
            <v>A</v>
          </cell>
          <cell r="Q5044">
            <v>3.1015000000000001</v>
          </cell>
          <cell r="R5044">
            <v>72965.888999999996</v>
          </cell>
          <cell r="S5044" t="b">
            <v>1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23816</v>
          </cell>
          <cell r="Y5044">
            <v>0</v>
          </cell>
          <cell r="Z5044" t="b">
            <v>1</v>
          </cell>
          <cell r="AA5044" t="b">
            <v>1</v>
          </cell>
          <cell r="AB5044">
            <v>3.1015000000000001</v>
          </cell>
          <cell r="AC5044">
            <v>0</v>
          </cell>
          <cell r="AD5044" t="str">
            <v>TABLET</v>
          </cell>
          <cell r="AE5044" t="str">
            <v>35 MG</v>
          </cell>
          <cell r="AF5044">
            <v>100</v>
          </cell>
          <cell r="AG5044">
            <v>20852</v>
          </cell>
          <cell r="AH5044">
            <v>3217361</v>
          </cell>
          <cell r="AI5044">
            <v>20852</v>
          </cell>
          <cell r="AJ5044" t="str">
            <v>00185405701</v>
          </cell>
          <cell r="AK5044">
            <v>100</v>
          </cell>
          <cell r="AL5044">
            <v>1</v>
          </cell>
          <cell r="AM5044">
            <v>0</v>
          </cell>
          <cell r="AN5044" t="str">
            <v>D</v>
          </cell>
          <cell r="AO5044" t="b">
            <v>0</v>
          </cell>
          <cell r="AP5044" t="b">
            <v>1</v>
          </cell>
        </row>
        <row r="5045">
          <cell r="C5045">
            <v>1885</v>
          </cell>
          <cell r="D5045">
            <v>16656</v>
          </cell>
          <cell r="E5045">
            <v>8</v>
          </cell>
          <cell r="F5045">
            <v>6862</v>
          </cell>
          <cell r="G5045">
            <v>23526</v>
          </cell>
          <cell r="H5045" t="str">
            <v>PHENDIMETRAZINE TARTRATE TABLET</v>
          </cell>
          <cell r="I5045" t="str">
            <v xml:space="preserve">PHENDIM TAB 35MG KVK 100@     </v>
          </cell>
          <cell r="J5045" t="str">
            <v>KVK-TECH</v>
          </cell>
          <cell r="N5045">
            <v>1</v>
          </cell>
          <cell r="Q5045">
            <v>6.6180000000000003</v>
          </cell>
          <cell r="R5045">
            <v>155695.068</v>
          </cell>
          <cell r="S5045" t="b">
            <v>0</v>
          </cell>
          <cell r="T5045">
            <v>1.1338060000000001</v>
          </cell>
          <cell r="U5045">
            <v>82729.179000000004</v>
          </cell>
          <cell r="X5045">
            <v>23816</v>
          </cell>
          <cell r="Y5045">
            <v>3</v>
          </cell>
          <cell r="Z5045" t="b">
            <v>0</v>
          </cell>
          <cell r="AA5045" t="b">
            <v>0</v>
          </cell>
          <cell r="AB5045">
            <v>3.0704850000000001</v>
          </cell>
          <cell r="AC5045">
            <v>-0.53603999999999996</v>
          </cell>
          <cell r="AD5045" t="str">
            <v>TABLET</v>
          </cell>
          <cell r="AE5045" t="str">
            <v>35 MG</v>
          </cell>
          <cell r="AF5045">
            <v>100</v>
          </cell>
          <cell r="AG5045">
            <v>20852</v>
          </cell>
          <cell r="AH5045">
            <v>1172683</v>
          </cell>
          <cell r="AI5045">
            <v>20852</v>
          </cell>
          <cell r="AJ5045" t="str">
            <v>10702007701</v>
          </cell>
          <cell r="AK5045">
            <v>100</v>
          </cell>
          <cell r="AL5045">
            <v>1</v>
          </cell>
          <cell r="AM5045">
            <v>0</v>
          </cell>
          <cell r="AN5045" t="str">
            <v>D</v>
          </cell>
          <cell r="AO5045" t="b">
            <v>0</v>
          </cell>
          <cell r="AP5045" t="b">
            <v>1</v>
          </cell>
          <cell r="AQ5045" t="str">
            <v>30-60</v>
          </cell>
        </row>
        <row r="5046">
          <cell r="C5046">
            <v>1886</v>
          </cell>
          <cell r="D5046">
            <v>2324</v>
          </cell>
          <cell r="E5046">
            <v>0</v>
          </cell>
          <cell r="F5046">
            <v>0</v>
          </cell>
          <cell r="G5046">
            <v>2324</v>
          </cell>
          <cell r="H5046" t="str">
            <v>PHENDIMETRAZINE TARTRATE TABLET</v>
          </cell>
          <cell r="I5046" t="str">
            <v xml:space="preserve">PHENDIM TAB 35MG SAN 1000@    </v>
          </cell>
          <cell r="J5046" t="str">
            <v>SANDOZ</v>
          </cell>
          <cell r="K5046">
            <v>31.040900000000001</v>
          </cell>
          <cell r="L5046">
            <v>72139.051600000006</v>
          </cell>
          <cell r="M5046" t="str">
            <v>AC</v>
          </cell>
          <cell r="N5046">
            <v>251</v>
          </cell>
          <cell r="P5046" t="str">
            <v>OS</v>
          </cell>
          <cell r="Q5046">
            <v>31.040900000000001</v>
          </cell>
          <cell r="R5046">
            <v>72139.051600000006</v>
          </cell>
          <cell r="S5046" t="b">
            <v>1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2324</v>
          </cell>
          <cell r="Y5046">
            <v>12</v>
          </cell>
          <cell r="Z5046" t="b">
            <v>0</v>
          </cell>
          <cell r="AA5046" t="b">
            <v>0</v>
          </cell>
          <cell r="AB5046">
            <v>31.040900000000001</v>
          </cell>
          <cell r="AC5046">
            <v>0</v>
          </cell>
          <cell r="AD5046" t="str">
            <v>TABLET</v>
          </cell>
          <cell r="AE5046" t="str">
            <v>35 MG</v>
          </cell>
          <cell r="AF5046">
            <v>1000</v>
          </cell>
          <cell r="AG5046">
            <v>20852</v>
          </cell>
          <cell r="AH5046">
            <v>3217528</v>
          </cell>
          <cell r="AI5046">
            <v>20852</v>
          </cell>
          <cell r="AJ5046" t="str">
            <v>00185405710</v>
          </cell>
          <cell r="AK5046">
            <v>1000</v>
          </cell>
          <cell r="AL5046">
            <v>1</v>
          </cell>
          <cell r="AM5046">
            <v>0</v>
          </cell>
          <cell r="AN5046" t="str">
            <v>D</v>
          </cell>
          <cell r="AO5046" t="b">
            <v>0</v>
          </cell>
          <cell r="AP5046" t="b">
            <v>1</v>
          </cell>
        </row>
        <row r="5047">
          <cell r="C5047">
            <v>1886</v>
          </cell>
          <cell r="D5047">
            <v>2324</v>
          </cell>
          <cell r="E5047">
            <v>0</v>
          </cell>
          <cell r="F5047">
            <v>0</v>
          </cell>
          <cell r="G5047">
            <v>2324</v>
          </cell>
          <cell r="H5047" t="str">
            <v>PHENDIMETRAZINE TARTRATE TABLET</v>
          </cell>
          <cell r="J5047" t="str">
            <v>KVK-TECH</v>
          </cell>
          <cell r="Q5047">
            <v>66.558000000000007</v>
          </cell>
          <cell r="R5047">
            <v>154680.79199999999</v>
          </cell>
          <cell r="S5047" t="b">
            <v>0</v>
          </cell>
          <cell r="T5047">
            <v>1.1442030000000001</v>
          </cell>
          <cell r="U5047">
            <v>82541.740399999995</v>
          </cell>
          <cell r="X5047">
            <v>2324</v>
          </cell>
          <cell r="Y5047">
            <v>3</v>
          </cell>
          <cell r="Z5047" t="b">
            <v>0</v>
          </cell>
          <cell r="AA5047" t="b">
            <v>0</v>
          </cell>
          <cell r="AB5047">
            <v>30.730491000000001</v>
          </cell>
          <cell r="AC5047">
            <v>-0.53829000000000005</v>
          </cell>
          <cell r="AD5047" t="str">
            <v>TABLET</v>
          </cell>
          <cell r="AE5047" t="str">
            <v>35 MG</v>
          </cell>
          <cell r="AF5047">
            <v>1000</v>
          </cell>
          <cell r="AG5047">
            <v>20852</v>
          </cell>
          <cell r="AJ5047" t="str">
            <v>10702007710</v>
          </cell>
          <cell r="AO5047" t="b">
            <v>0</v>
          </cell>
          <cell r="AP5047" t="b">
            <v>1</v>
          </cell>
          <cell r="AQ5047" t="str">
            <v>30-60</v>
          </cell>
        </row>
        <row r="5048">
          <cell r="C5048">
            <v>8466</v>
          </cell>
          <cell r="D5048">
            <v>12268</v>
          </cell>
          <cell r="E5048">
            <v>792</v>
          </cell>
          <cell r="F5048">
            <v>6314</v>
          </cell>
          <cell r="G5048">
            <v>19374</v>
          </cell>
          <cell r="H5048" t="str">
            <v>PHENELZINE SULFATE TABLET</v>
          </cell>
          <cell r="I5048" t="str">
            <v>PHENELZ SULF TB 15MG GREEN 60@</v>
          </cell>
          <cell r="J5048" t="str">
            <v>GREENSTONE</v>
          </cell>
          <cell r="K5048">
            <v>23.796600000000002</v>
          </cell>
          <cell r="L5048">
            <v>461035.3284</v>
          </cell>
          <cell r="M5048" t="str">
            <v>A</v>
          </cell>
          <cell r="N5048">
            <v>4643</v>
          </cell>
          <cell r="P5048" t="str">
            <v>OS,RAD</v>
          </cell>
          <cell r="Q5048">
            <v>23.796600000000002</v>
          </cell>
          <cell r="R5048">
            <v>461035.3284</v>
          </cell>
          <cell r="S5048" t="b">
            <v>1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19436</v>
          </cell>
          <cell r="Y5048">
            <v>1</v>
          </cell>
          <cell r="Z5048" t="b">
            <v>0</v>
          </cell>
          <cell r="AA5048" t="b">
            <v>1</v>
          </cell>
          <cell r="AB5048">
            <v>23.796600000000002</v>
          </cell>
          <cell r="AC5048">
            <v>0</v>
          </cell>
          <cell r="AD5048" t="str">
            <v>TABLET</v>
          </cell>
          <cell r="AE5048" t="str">
            <v>15 MG</v>
          </cell>
          <cell r="AF5048">
            <v>60</v>
          </cell>
          <cell r="AG5048">
            <v>16417</v>
          </cell>
          <cell r="AH5048">
            <v>2115947</v>
          </cell>
          <cell r="AI5048">
            <v>16417</v>
          </cell>
          <cell r="AJ5048" t="str">
            <v>59762011901</v>
          </cell>
          <cell r="AK5048">
            <v>60</v>
          </cell>
          <cell r="AL5048">
            <v>1</v>
          </cell>
          <cell r="AM5048">
            <v>0</v>
          </cell>
          <cell r="AN5048" t="str">
            <v>R</v>
          </cell>
          <cell r="AO5048" t="b">
            <v>0</v>
          </cell>
          <cell r="AP5048" t="b">
            <v>1</v>
          </cell>
        </row>
        <row r="5049">
          <cell r="C5049">
            <v>8466</v>
          </cell>
          <cell r="D5049">
            <v>12268</v>
          </cell>
          <cell r="E5049">
            <v>792</v>
          </cell>
          <cell r="F5049">
            <v>6314</v>
          </cell>
          <cell r="G5049">
            <v>19374</v>
          </cell>
          <cell r="H5049" t="str">
            <v>PHENELZINE SULFATE TABLET</v>
          </cell>
          <cell r="I5049" t="str">
            <v xml:space="preserve">PHENELZ SULF TB 15MG GAVI 60@ </v>
          </cell>
          <cell r="J5049" t="str">
            <v>GAVIS</v>
          </cell>
          <cell r="N5049">
            <v>30</v>
          </cell>
          <cell r="P5049" t="str">
            <v>OCR</v>
          </cell>
          <cell r="Q5049">
            <v>25.1965</v>
          </cell>
          <cell r="R5049">
            <v>488156.99099999998</v>
          </cell>
          <cell r="S5049" t="b">
            <v>0</v>
          </cell>
          <cell r="T5049">
            <v>5.8826999999999997E-2</v>
          </cell>
          <cell r="U5049">
            <v>27121.6626</v>
          </cell>
          <cell r="X5049">
            <v>19436</v>
          </cell>
          <cell r="Y5049">
            <v>6</v>
          </cell>
          <cell r="Z5049" t="b">
            <v>1</v>
          </cell>
          <cell r="AA5049" t="b">
            <v>0</v>
          </cell>
          <cell r="AB5049">
            <v>23.558634000000001</v>
          </cell>
          <cell r="AC5049">
            <v>-6.5003000000000005E-2</v>
          </cell>
          <cell r="AD5049" t="str">
            <v>TABLET</v>
          </cell>
          <cell r="AE5049" t="str">
            <v>15 MG</v>
          </cell>
          <cell r="AF5049">
            <v>60</v>
          </cell>
          <cell r="AG5049">
            <v>16417</v>
          </cell>
          <cell r="AH5049">
            <v>1773571</v>
          </cell>
          <cell r="AI5049">
            <v>16417</v>
          </cell>
          <cell r="AJ5049" t="str">
            <v>43386036021</v>
          </cell>
          <cell r="AK5049">
            <v>60</v>
          </cell>
          <cell r="AL5049">
            <v>1</v>
          </cell>
          <cell r="AM5049">
            <v>0</v>
          </cell>
          <cell r="AN5049" t="str">
            <v>R</v>
          </cell>
          <cell r="AO5049" t="b">
            <v>0</v>
          </cell>
          <cell r="AP5049" t="b">
            <v>1</v>
          </cell>
          <cell r="AQ5049" t="str">
            <v>60-90</v>
          </cell>
        </row>
        <row r="5050">
          <cell r="C5050">
            <v>1838</v>
          </cell>
          <cell r="D5050">
            <v>32612</v>
          </cell>
          <cell r="E5050">
            <v>16628</v>
          </cell>
          <cell r="F5050">
            <v>12449</v>
          </cell>
          <cell r="G5050">
            <v>61689</v>
          </cell>
          <cell r="H5050" t="str">
            <v>PHENOBARBITAL ELIXIR</v>
          </cell>
          <cell r="I5050" t="str">
            <v xml:space="preserve">PHENOB EL Q/P 16OZ@           </v>
          </cell>
          <cell r="J5050" t="str">
            <v>QUALITEST</v>
          </cell>
          <cell r="K5050">
            <v>23.924299999999999</v>
          </cell>
          <cell r="L5050">
            <v>1475866.1427</v>
          </cell>
          <cell r="M5050" t="str">
            <v>OS,OCR</v>
          </cell>
          <cell r="N5050">
            <v>8371</v>
          </cell>
          <cell r="P5050" t="str">
            <v>A</v>
          </cell>
          <cell r="Q5050">
            <v>23.924340000000001</v>
          </cell>
          <cell r="R5050">
            <v>1475868.61026</v>
          </cell>
          <cell r="S5050" t="b">
            <v>0</v>
          </cell>
          <cell r="V5050">
            <v>9.9999999999999995E-7</v>
          </cell>
          <cell r="W5050">
            <v>-2.4675600000000002</v>
          </cell>
          <cell r="X5050">
            <v>58752</v>
          </cell>
          <cell r="Y5050">
            <v>0</v>
          </cell>
          <cell r="Z5050" t="b">
            <v>1</v>
          </cell>
          <cell r="AA5050" t="b">
            <v>1</v>
          </cell>
          <cell r="AD5050" t="str">
            <v>ELIXIR</v>
          </cell>
          <cell r="AE5050" t="str">
            <v>20 MG/5 ML</v>
          </cell>
          <cell r="AF5050" t="str">
            <v>16OZ</v>
          </cell>
          <cell r="AG5050">
            <v>12956</v>
          </cell>
          <cell r="AH5050">
            <v>2417186</v>
          </cell>
          <cell r="AI5050">
            <v>12956</v>
          </cell>
          <cell r="AJ5050" t="str">
            <v>00603150858</v>
          </cell>
          <cell r="AK5050">
            <v>473</v>
          </cell>
          <cell r="AL5050">
            <v>1</v>
          </cell>
          <cell r="AM5050">
            <v>0</v>
          </cell>
          <cell r="AN5050" t="str">
            <v>D</v>
          </cell>
          <cell r="AO5050" t="b">
            <v>0</v>
          </cell>
          <cell r="AP5050" t="b">
            <v>0</v>
          </cell>
          <cell r="AQ5050" t="str">
            <v>&lt;30</v>
          </cell>
        </row>
        <row r="5051">
          <cell r="C5051">
            <v>1838</v>
          </cell>
          <cell r="D5051">
            <v>32612</v>
          </cell>
          <cell r="E5051">
            <v>16628</v>
          </cell>
          <cell r="F5051">
            <v>12449</v>
          </cell>
          <cell r="G5051">
            <v>61689</v>
          </cell>
          <cell r="H5051" t="str">
            <v>PHENOBARBITAL ELIXIR</v>
          </cell>
          <cell r="I5051" t="str">
            <v>PHENOB 20MG/5ML SOL PACK473ML@</v>
          </cell>
          <cell r="J5051" t="str">
            <v>PACK</v>
          </cell>
          <cell r="K5051">
            <v>27.35</v>
          </cell>
          <cell r="L5051">
            <v>1687194.15</v>
          </cell>
          <cell r="M5051" t="str">
            <v>RAD</v>
          </cell>
          <cell r="N5051">
            <v>2929</v>
          </cell>
          <cell r="P5051" t="str">
            <v>AC</v>
          </cell>
          <cell r="Q5051">
            <v>27.35</v>
          </cell>
          <cell r="R5051">
            <v>1687194.15</v>
          </cell>
          <cell r="S5051" t="b">
            <v>0</v>
          </cell>
          <cell r="V5051">
            <v>0</v>
          </cell>
          <cell r="W5051">
            <v>0</v>
          </cell>
          <cell r="X5051">
            <v>58752</v>
          </cell>
          <cell r="Y5051">
            <v>8</v>
          </cell>
          <cell r="Z5051" t="b">
            <v>0</v>
          </cell>
          <cell r="AA5051" t="b">
            <v>0</v>
          </cell>
          <cell r="AD5051" t="str">
            <v>ELIXIR</v>
          </cell>
          <cell r="AE5051" t="str">
            <v>20 MG/5 ML</v>
          </cell>
          <cell r="AF5051" t="str">
            <v>16OZ</v>
          </cell>
          <cell r="AG5051">
            <v>12956</v>
          </cell>
          <cell r="AH5051">
            <v>2158301</v>
          </cell>
          <cell r="AI5051">
            <v>12956</v>
          </cell>
          <cell r="AJ5051" t="str">
            <v>16571033016</v>
          </cell>
          <cell r="AK5051">
            <v>473</v>
          </cell>
          <cell r="AL5051">
            <v>1</v>
          </cell>
          <cell r="AM5051">
            <v>0</v>
          </cell>
          <cell r="AN5051" t="str">
            <v>D</v>
          </cell>
          <cell r="AO5051" t="b">
            <v>0</v>
          </cell>
          <cell r="AP5051" t="b">
            <v>0</v>
          </cell>
        </row>
        <row r="5052">
          <cell r="C5052">
            <v>1838</v>
          </cell>
          <cell r="D5052">
            <v>32612</v>
          </cell>
          <cell r="E5052">
            <v>16628</v>
          </cell>
          <cell r="F5052">
            <v>12449</v>
          </cell>
          <cell r="G5052">
            <v>61689</v>
          </cell>
          <cell r="H5052" t="str">
            <v>PHENOBARBITAL ELIXIR</v>
          </cell>
          <cell r="J5052" t="str">
            <v>ECI</v>
          </cell>
          <cell r="Q5052">
            <v>43.17</v>
          </cell>
          <cell r="R5052">
            <v>2663114.13</v>
          </cell>
          <cell r="S5052" t="b">
            <v>0</v>
          </cell>
          <cell r="X5052">
            <v>58752</v>
          </cell>
          <cell r="Y5052">
            <v>0</v>
          </cell>
          <cell r="Z5052" t="b">
            <v>0</v>
          </cell>
          <cell r="AA5052" t="b">
            <v>0</v>
          </cell>
          <cell r="AD5052" t="str">
            <v>ELIXIR</v>
          </cell>
          <cell r="AE5052" t="str">
            <v>20 MG/5 ML</v>
          </cell>
          <cell r="AF5052" t="str">
            <v>16OZ</v>
          </cell>
          <cell r="AG5052">
            <v>12956</v>
          </cell>
          <cell r="AJ5052" t="str">
            <v>51293080582</v>
          </cell>
          <cell r="AO5052" t="b">
            <v>0</v>
          </cell>
          <cell r="AP5052" t="b">
            <v>0</v>
          </cell>
        </row>
        <row r="5053">
          <cell r="C5053">
            <v>7139</v>
          </cell>
          <cell r="D5053">
            <v>11572</v>
          </cell>
          <cell r="E5053">
            <v>0</v>
          </cell>
          <cell r="F5053">
            <v>0</v>
          </cell>
          <cell r="G5053">
            <v>11572</v>
          </cell>
          <cell r="H5053" t="str">
            <v>PHENOL SPRAY OTC</v>
          </cell>
          <cell r="I5053" t="str">
            <v xml:space="preserve">PHENASEP LIQ SP CHR MMP 6OZ@  </v>
          </cell>
          <cell r="J5053" t="str">
            <v>MAJOR</v>
          </cell>
          <cell r="K5053">
            <v>2.0346000000000002</v>
          </cell>
          <cell r="L5053">
            <v>23544.391199999998</v>
          </cell>
          <cell r="M5053" t="str">
            <v>INC</v>
          </cell>
          <cell r="N5053">
            <v>3109</v>
          </cell>
          <cell r="P5053" t="str">
            <v>OS</v>
          </cell>
          <cell r="Q5053">
            <v>2.0546000000000002</v>
          </cell>
          <cell r="R5053">
            <v>23775.831200000001</v>
          </cell>
          <cell r="S5053" t="b">
            <v>1</v>
          </cell>
          <cell r="T5053">
            <v>0</v>
          </cell>
          <cell r="U5053">
            <v>0</v>
          </cell>
          <cell r="V5053">
            <v>9.8289999999999992E-3</v>
          </cell>
          <cell r="W5053">
            <v>-231.44</v>
          </cell>
          <cell r="X5053">
            <v>11572</v>
          </cell>
          <cell r="Y5053">
            <v>8</v>
          </cell>
          <cell r="Z5053" t="b">
            <v>0</v>
          </cell>
          <cell r="AA5053" t="b">
            <v>0</v>
          </cell>
          <cell r="AB5053">
            <v>2.0546000000000002</v>
          </cell>
          <cell r="AC5053">
            <v>0</v>
          </cell>
          <cell r="AD5053" t="str">
            <v>SPRAY</v>
          </cell>
          <cell r="AE5053">
            <v>1.4E-2</v>
          </cell>
          <cell r="AF5053">
            <v>177</v>
          </cell>
          <cell r="AG5053">
            <v>48591</v>
          </cell>
          <cell r="AH5053">
            <v>3287943</v>
          </cell>
          <cell r="AI5053">
            <v>48591</v>
          </cell>
          <cell r="AJ5053" t="str">
            <v>00536242558</v>
          </cell>
          <cell r="AK5053">
            <v>177</v>
          </cell>
          <cell r="AL5053">
            <v>1</v>
          </cell>
          <cell r="AM5053">
            <v>0</v>
          </cell>
          <cell r="AN5053" t="str">
            <v>N</v>
          </cell>
          <cell r="AO5053" t="b">
            <v>0</v>
          </cell>
          <cell r="AP5053" t="b">
            <v>0</v>
          </cell>
          <cell r="AQ5053" t="str">
            <v>30-60</v>
          </cell>
        </row>
        <row r="5054">
          <cell r="C5054">
            <v>1889</v>
          </cell>
          <cell r="D5054">
            <v>14320</v>
          </cell>
          <cell r="E5054">
            <v>24</v>
          </cell>
          <cell r="F5054">
            <v>7108</v>
          </cell>
          <cell r="G5054">
            <v>21452</v>
          </cell>
          <cell r="H5054" t="str">
            <v>PHENTERMINE HCL CAPSULE</v>
          </cell>
          <cell r="I5054" t="str">
            <v xml:space="preserve">PHENTERM CAP 15MG SAN 100@    </v>
          </cell>
          <cell r="J5054" t="str">
            <v>SANDOZ</v>
          </cell>
          <cell r="K5054">
            <v>3.3837999999999999</v>
          </cell>
          <cell r="L5054">
            <v>72589.277600000001</v>
          </cell>
          <cell r="M5054" t="str">
            <v>A</v>
          </cell>
          <cell r="N5054">
            <v>5460</v>
          </cell>
          <cell r="P5054" t="str">
            <v>A</v>
          </cell>
          <cell r="Q5054">
            <v>3.3837999999999999</v>
          </cell>
          <cell r="R5054">
            <v>72589.277600000001</v>
          </cell>
          <cell r="S5054" t="b">
            <v>1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22476</v>
          </cell>
          <cell r="Y5054">
            <v>0</v>
          </cell>
          <cell r="Z5054" t="b">
            <v>1</v>
          </cell>
          <cell r="AA5054" t="b">
            <v>1</v>
          </cell>
          <cell r="AB5054">
            <v>3.3837999999999999</v>
          </cell>
          <cell r="AC5054">
            <v>0</v>
          </cell>
          <cell r="AD5054" t="str">
            <v>CAPSULE</v>
          </cell>
          <cell r="AE5054" t="str">
            <v>15 MG</v>
          </cell>
          <cell r="AF5054">
            <v>100</v>
          </cell>
          <cell r="AG5054">
            <v>20691</v>
          </cell>
          <cell r="AH5054">
            <v>3218989</v>
          </cell>
          <cell r="AI5054">
            <v>20691</v>
          </cell>
          <cell r="AJ5054" t="str">
            <v>00185064401</v>
          </cell>
          <cell r="AK5054">
            <v>100</v>
          </cell>
          <cell r="AL5054">
            <v>1</v>
          </cell>
          <cell r="AM5054">
            <v>0</v>
          </cell>
          <cell r="AN5054" t="str">
            <v>D</v>
          </cell>
          <cell r="AO5054" t="b">
            <v>0</v>
          </cell>
          <cell r="AP5054" t="b">
            <v>1</v>
          </cell>
        </row>
        <row r="5055">
          <cell r="C5055">
            <v>1889</v>
          </cell>
          <cell r="D5055">
            <v>14320</v>
          </cell>
          <cell r="E5055">
            <v>24</v>
          </cell>
          <cell r="F5055">
            <v>7108</v>
          </cell>
          <cell r="G5055">
            <v>21452</v>
          </cell>
          <cell r="H5055" t="str">
            <v>PHENTERMINE HCL CAPSULE</v>
          </cell>
          <cell r="I5055" t="str">
            <v>PHENTERMINE CAP 15MG TAGI 100@</v>
          </cell>
          <cell r="J5055" t="str">
            <v>TAGI</v>
          </cell>
          <cell r="N5055">
            <v>1</v>
          </cell>
          <cell r="Q5055">
            <v>5.9615</v>
          </cell>
          <cell r="R5055">
            <v>127886.098</v>
          </cell>
          <cell r="S5055" t="b">
            <v>0</v>
          </cell>
          <cell r="T5055">
            <v>0.76177600000000001</v>
          </cell>
          <cell r="U5055">
            <v>55296.820399999997</v>
          </cell>
          <cell r="X5055">
            <v>22476</v>
          </cell>
          <cell r="Y5055">
            <v>3</v>
          </cell>
          <cell r="Z5055" t="b">
            <v>0</v>
          </cell>
          <cell r="AA5055" t="b">
            <v>0</v>
          </cell>
          <cell r="AB5055">
            <v>3.3499620000000001</v>
          </cell>
          <cell r="AC5055">
            <v>-0.43806699999999998</v>
          </cell>
          <cell r="AD5055" t="str">
            <v>CAPSULE</v>
          </cell>
          <cell r="AE5055" t="str">
            <v>15 MG</v>
          </cell>
          <cell r="AF5055">
            <v>100</v>
          </cell>
          <cell r="AG5055">
            <v>20691</v>
          </cell>
          <cell r="AH5055">
            <v>2019131</v>
          </cell>
          <cell r="AI5055">
            <v>20691</v>
          </cell>
          <cell r="AJ5055" t="str">
            <v>51224020350</v>
          </cell>
          <cell r="AK5055">
            <v>100</v>
          </cell>
          <cell r="AL5055">
            <v>1</v>
          </cell>
          <cell r="AM5055">
            <v>0</v>
          </cell>
          <cell r="AN5055" t="str">
            <v>D</v>
          </cell>
          <cell r="AO5055" t="b">
            <v>0</v>
          </cell>
          <cell r="AP5055" t="b">
            <v>1</v>
          </cell>
          <cell r="AQ5055" t="str">
            <v>30-60</v>
          </cell>
        </row>
        <row r="5056">
          <cell r="C5056">
            <v>1889</v>
          </cell>
          <cell r="D5056">
            <v>14320</v>
          </cell>
          <cell r="E5056">
            <v>24</v>
          </cell>
          <cell r="F5056">
            <v>7108</v>
          </cell>
          <cell r="G5056">
            <v>21452</v>
          </cell>
          <cell r="H5056" t="str">
            <v>PHENTERMINE HCL CAPSULE</v>
          </cell>
          <cell r="J5056" t="str">
            <v>EXCELLIUM</v>
          </cell>
          <cell r="Q5056">
            <v>6.6219999999999999</v>
          </cell>
          <cell r="R5056">
            <v>142055.144</v>
          </cell>
          <cell r="S5056" t="b">
            <v>0</v>
          </cell>
          <cell r="T5056">
            <v>0.95697100000000002</v>
          </cell>
          <cell r="U5056">
            <v>69465.866399999999</v>
          </cell>
          <cell r="X5056">
            <v>22476</v>
          </cell>
          <cell r="Y5056">
            <v>0</v>
          </cell>
          <cell r="Z5056" t="b">
            <v>0</v>
          </cell>
          <cell r="AA5056" t="b">
            <v>0</v>
          </cell>
          <cell r="AB5056">
            <v>3.3499620000000001</v>
          </cell>
          <cell r="AC5056">
            <v>-0.494116</v>
          </cell>
          <cell r="AD5056" t="str">
            <v>CAPSULE</v>
          </cell>
          <cell r="AE5056" t="str">
            <v>15 MG</v>
          </cell>
          <cell r="AF5056">
            <v>100</v>
          </cell>
          <cell r="AG5056">
            <v>20691</v>
          </cell>
          <cell r="AJ5056" t="str">
            <v>69315020201</v>
          </cell>
          <cell r="AO5056" t="b">
            <v>0</v>
          </cell>
          <cell r="AP5056" t="b">
            <v>1</v>
          </cell>
          <cell r="AQ5056" t="str">
            <v>30-60</v>
          </cell>
        </row>
        <row r="5057">
          <cell r="C5057">
            <v>1889</v>
          </cell>
          <cell r="D5057">
            <v>14320</v>
          </cell>
          <cell r="E5057">
            <v>24</v>
          </cell>
          <cell r="F5057">
            <v>7108</v>
          </cell>
          <cell r="G5057">
            <v>21452</v>
          </cell>
          <cell r="H5057" t="str">
            <v>PHENTERMINE HCL CAPSULE</v>
          </cell>
          <cell r="I5057" t="str">
            <v xml:space="preserve">PHENTERMINE CAP 15MG LAN 100  </v>
          </cell>
          <cell r="J5057" t="str">
            <v>LANNETT</v>
          </cell>
          <cell r="Q5057">
            <v>12.1388</v>
          </cell>
          <cell r="R5057">
            <v>260401.53760000001</v>
          </cell>
          <cell r="S5057" t="b">
            <v>0</v>
          </cell>
          <cell r="T5057">
            <v>2.5873270000000002</v>
          </cell>
          <cell r="U5057">
            <v>187812.26</v>
          </cell>
          <cell r="X5057">
            <v>22476</v>
          </cell>
          <cell r="Y5057">
            <v>4</v>
          </cell>
          <cell r="Z5057" t="b">
            <v>0</v>
          </cell>
          <cell r="AA5057" t="b">
            <v>0</v>
          </cell>
          <cell r="AB5057">
            <v>3.3499620000000001</v>
          </cell>
          <cell r="AC5057">
            <v>-0.724028</v>
          </cell>
          <cell r="AD5057" t="str">
            <v>CAPSULE</v>
          </cell>
          <cell r="AE5057" t="str">
            <v>15 MG</v>
          </cell>
          <cell r="AF5057">
            <v>100</v>
          </cell>
          <cell r="AG5057">
            <v>20691</v>
          </cell>
          <cell r="AH5057">
            <v>2053676</v>
          </cell>
          <cell r="AI5057">
            <v>20691</v>
          </cell>
          <cell r="AJ5057" t="str">
            <v>00527174201</v>
          </cell>
          <cell r="AK5057">
            <v>100</v>
          </cell>
          <cell r="AL5057">
            <v>1</v>
          </cell>
          <cell r="AM5057">
            <v>0</v>
          </cell>
          <cell r="AN5057" t="str">
            <v>D</v>
          </cell>
          <cell r="AO5057" t="b">
            <v>0</v>
          </cell>
          <cell r="AP5057" t="b">
            <v>1</v>
          </cell>
          <cell r="AQ5057" t="str">
            <v>60-90</v>
          </cell>
        </row>
        <row r="5058">
          <cell r="C5058">
            <v>1889</v>
          </cell>
          <cell r="D5058">
            <v>14320</v>
          </cell>
          <cell r="E5058">
            <v>24</v>
          </cell>
          <cell r="F5058">
            <v>7108</v>
          </cell>
          <cell r="G5058">
            <v>21452</v>
          </cell>
          <cell r="H5058" t="str">
            <v>PHENTERMINE HCL CAPSULE</v>
          </cell>
          <cell r="I5058" t="str">
            <v xml:space="preserve">PHENTERM CAP 15MG KVK 100@    </v>
          </cell>
          <cell r="J5058" t="str">
            <v>KVK-TECH</v>
          </cell>
          <cell r="N5058">
            <v>8</v>
          </cell>
          <cell r="Q5058">
            <v>14.348000000000001</v>
          </cell>
          <cell r="R5058">
            <v>307793.29599999997</v>
          </cell>
          <cell r="S5058" t="b">
            <v>0</v>
          </cell>
          <cell r="T5058">
            <v>3.2402030000000002</v>
          </cell>
          <cell r="U5058">
            <v>235204.0184</v>
          </cell>
          <cell r="X5058">
            <v>22476</v>
          </cell>
          <cell r="Y5058">
            <v>3</v>
          </cell>
          <cell r="Z5058" t="b">
            <v>0</v>
          </cell>
          <cell r="AA5058" t="b">
            <v>0</v>
          </cell>
          <cell r="AB5058">
            <v>3.3499620000000001</v>
          </cell>
          <cell r="AC5058">
            <v>-0.76651999999999998</v>
          </cell>
          <cell r="AD5058" t="str">
            <v>CAPSULE</v>
          </cell>
          <cell r="AE5058" t="str">
            <v>15 MG</v>
          </cell>
          <cell r="AF5058">
            <v>100</v>
          </cell>
          <cell r="AG5058">
            <v>20691</v>
          </cell>
          <cell r="AH5058">
            <v>1783026</v>
          </cell>
          <cell r="AI5058">
            <v>20691</v>
          </cell>
          <cell r="AJ5058" t="str">
            <v>10702002601</v>
          </cell>
          <cell r="AK5058">
            <v>100</v>
          </cell>
          <cell r="AL5058">
            <v>1</v>
          </cell>
          <cell r="AM5058">
            <v>0</v>
          </cell>
          <cell r="AN5058" t="str">
            <v>D</v>
          </cell>
          <cell r="AO5058" t="b">
            <v>0</v>
          </cell>
          <cell r="AP5058" t="b">
            <v>1</v>
          </cell>
          <cell r="AQ5058" t="str">
            <v>30-60</v>
          </cell>
        </row>
        <row r="5059">
          <cell r="C5059">
            <v>1890</v>
          </cell>
          <cell r="D5059">
            <v>20</v>
          </cell>
          <cell r="E5059">
            <v>0</v>
          </cell>
          <cell r="F5059">
            <v>0</v>
          </cell>
          <cell r="G5059">
            <v>20</v>
          </cell>
          <cell r="H5059" t="str">
            <v>PHENTERMINE HCL CAPSULE</v>
          </cell>
          <cell r="I5059" t="str">
            <v xml:space="preserve">PHENTERM CAP 15MG EON 1000@   </v>
          </cell>
          <cell r="J5059" t="str">
            <v>SANDOZ</v>
          </cell>
          <cell r="K5059">
            <v>35.716299999999997</v>
          </cell>
          <cell r="L5059">
            <v>714.32600000000002</v>
          </cell>
          <cell r="M5059" t="str">
            <v>A</v>
          </cell>
          <cell r="P5059" t="str">
            <v>OS</v>
          </cell>
          <cell r="Q5059">
            <v>35.716299999999997</v>
          </cell>
          <cell r="R5059">
            <v>714.32600000000002</v>
          </cell>
          <cell r="S5059" t="b">
            <v>1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20</v>
          </cell>
          <cell r="Y5059">
            <v>0</v>
          </cell>
          <cell r="Z5059" t="b">
            <v>0</v>
          </cell>
          <cell r="AA5059" t="b">
            <v>0</v>
          </cell>
          <cell r="AB5059">
            <v>35.716299999999997</v>
          </cell>
          <cell r="AC5059">
            <v>0</v>
          </cell>
          <cell r="AD5059" t="str">
            <v>CAPSULE</v>
          </cell>
          <cell r="AE5059" t="str">
            <v>15 MG</v>
          </cell>
          <cell r="AF5059">
            <v>1000</v>
          </cell>
          <cell r="AG5059">
            <v>20691</v>
          </cell>
          <cell r="AH5059">
            <v>3219763</v>
          </cell>
          <cell r="AI5059">
            <v>20691</v>
          </cell>
          <cell r="AJ5059" t="str">
            <v>00185064410</v>
          </cell>
          <cell r="AK5059">
            <v>1000</v>
          </cell>
          <cell r="AL5059">
            <v>1</v>
          </cell>
          <cell r="AM5059">
            <v>0</v>
          </cell>
          <cell r="AN5059" t="str">
            <v>D</v>
          </cell>
          <cell r="AO5059" t="b">
            <v>0</v>
          </cell>
          <cell r="AP5059" t="b">
            <v>1</v>
          </cell>
        </row>
        <row r="5060">
          <cell r="C5060">
            <v>1890</v>
          </cell>
          <cell r="D5060">
            <v>20</v>
          </cell>
          <cell r="E5060">
            <v>0</v>
          </cell>
          <cell r="F5060">
            <v>0</v>
          </cell>
          <cell r="G5060">
            <v>20</v>
          </cell>
          <cell r="H5060" t="str">
            <v>PHENTERMINE HCL CAPSULE</v>
          </cell>
          <cell r="I5060" t="str">
            <v>PHENTERMINE CAP 15MG TAGI1000@</v>
          </cell>
          <cell r="J5060" t="str">
            <v>TAGI</v>
          </cell>
          <cell r="Q5060">
            <v>57.05</v>
          </cell>
          <cell r="R5060">
            <v>1141</v>
          </cell>
          <cell r="S5060" t="b">
            <v>0</v>
          </cell>
          <cell r="T5060">
            <v>0.59730899999999998</v>
          </cell>
          <cell r="U5060">
            <v>426.67399999999998</v>
          </cell>
          <cell r="X5060">
            <v>20</v>
          </cell>
          <cell r="Y5060">
            <v>1</v>
          </cell>
          <cell r="Z5060" t="b">
            <v>0</v>
          </cell>
          <cell r="AA5060" t="b">
            <v>0</v>
          </cell>
          <cell r="AB5060">
            <v>35.359136999999997</v>
          </cell>
          <cell r="AC5060">
            <v>-0.38020700000000002</v>
          </cell>
          <cell r="AD5060" t="str">
            <v>CAPSULE</v>
          </cell>
          <cell r="AE5060" t="str">
            <v>15 MG</v>
          </cell>
          <cell r="AF5060">
            <v>1000</v>
          </cell>
          <cell r="AG5060">
            <v>20691</v>
          </cell>
          <cell r="AH5060">
            <v>2019164</v>
          </cell>
          <cell r="AI5060">
            <v>20691</v>
          </cell>
          <cell r="AJ5060" t="str">
            <v>51224020370</v>
          </cell>
          <cell r="AK5060">
            <v>1000</v>
          </cell>
          <cell r="AL5060">
            <v>1</v>
          </cell>
          <cell r="AM5060">
            <v>0</v>
          </cell>
          <cell r="AN5060" t="str">
            <v>D</v>
          </cell>
          <cell r="AO5060" t="b">
            <v>0</v>
          </cell>
          <cell r="AP5060" t="b">
            <v>1</v>
          </cell>
          <cell r="AQ5060" t="str">
            <v>60-90</v>
          </cell>
        </row>
        <row r="5061">
          <cell r="C5061">
            <v>1890</v>
          </cell>
          <cell r="D5061">
            <v>20</v>
          </cell>
          <cell r="E5061">
            <v>0</v>
          </cell>
          <cell r="F5061">
            <v>0</v>
          </cell>
          <cell r="G5061">
            <v>20</v>
          </cell>
          <cell r="H5061" t="str">
            <v>PHENTERMINE HCL CAPSULE</v>
          </cell>
          <cell r="I5061" t="str">
            <v xml:space="preserve">PHENTERMINE CAP 15MG LAN 1000 </v>
          </cell>
          <cell r="J5061" t="str">
            <v>LANNETT</v>
          </cell>
          <cell r="Q5061">
            <v>123.32129999999999</v>
          </cell>
          <cell r="R5061">
            <v>2466.4259999999999</v>
          </cell>
          <cell r="S5061" t="b">
            <v>0</v>
          </cell>
          <cell r="T5061">
            <v>2.452801</v>
          </cell>
          <cell r="U5061">
            <v>1752.1</v>
          </cell>
          <cell r="X5061">
            <v>20</v>
          </cell>
          <cell r="Y5061">
            <v>4</v>
          </cell>
          <cell r="Z5061" t="b">
            <v>0</v>
          </cell>
          <cell r="AA5061" t="b">
            <v>0</v>
          </cell>
          <cell r="AB5061">
            <v>35.359136999999997</v>
          </cell>
          <cell r="AC5061">
            <v>-0.71327600000000002</v>
          </cell>
          <cell r="AD5061" t="str">
            <v>CAPSULE</v>
          </cell>
          <cell r="AE5061" t="str">
            <v>15 MG</v>
          </cell>
          <cell r="AF5061">
            <v>1000</v>
          </cell>
          <cell r="AG5061">
            <v>20691</v>
          </cell>
          <cell r="AH5061">
            <v>2053684</v>
          </cell>
          <cell r="AI5061">
            <v>20691</v>
          </cell>
          <cell r="AJ5061" t="str">
            <v>00527174210</v>
          </cell>
          <cell r="AK5061">
            <v>1000</v>
          </cell>
          <cell r="AL5061">
            <v>1</v>
          </cell>
          <cell r="AM5061">
            <v>0</v>
          </cell>
          <cell r="AN5061" t="str">
            <v>D</v>
          </cell>
          <cell r="AO5061" t="b">
            <v>0</v>
          </cell>
          <cell r="AP5061" t="b">
            <v>1</v>
          </cell>
          <cell r="AQ5061" t="str">
            <v>60-90</v>
          </cell>
        </row>
        <row r="5062">
          <cell r="C5062">
            <v>1890</v>
          </cell>
          <cell r="D5062">
            <v>20</v>
          </cell>
          <cell r="E5062">
            <v>0</v>
          </cell>
          <cell r="F5062">
            <v>0</v>
          </cell>
          <cell r="G5062">
            <v>20</v>
          </cell>
          <cell r="H5062" t="str">
            <v>PHENTERMINE HCL CAPSULE</v>
          </cell>
          <cell r="I5062" t="str">
            <v xml:space="preserve">PHENTERM CAP 15MG KVK 1000    </v>
          </cell>
          <cell r="J5062" t="str">
            <v>KVK-TECH</v>
          </cell>
          <cell r="Q5062">
            <v>143.49199999999999</v>
          </cell>
          <cell r="R5062">
            <v>2869.84</v>
          </cell>
          <cell r="S5062" t="b">
            <v>0</v>
          </cell>
          <cell r="T5062">
            <v>3.0175489999999998</v>
          </cell>
          <cell r="U5062">
            <v>2155.5140000000001</v>
          </cell>
          <cell r="X5062">
            <v>20</v>
          </cell>
          <cell r="Y5062">
            <v>3</v>
          </cell>
          <cell r="Z5062" t="b">
            <v>0</v>
          </cell>
          <cell r="AA5062" t="b">
            <v>0</v>
          </cell>
          <cell r="AB5062">
            <v>35.359136999999997</v>
          </cell>
          <cell r="AC5062">
            <v>-0.75358099999999995</v>
          </cell>
          <cell r="AD5062" t="str">
            <v>CAPSULE</v>
          </cell>
          <cell r="AE5062" t="str">
            <v>15 MG</v>
          </cell>
          <cell r="AF5062">
            <v>1000</v>
          </cell>
          <cell r="AG5062">
            <v>20691</v>
          </cell>
          <cell r="AH5062">
            <v>1786268</v>
          </cell>
          <cell r="AI5062">
            <v>20691</v>
          </cell>
          <cell r="AJ5062" t="str">
            <v>10702002610</v>
          </cell>
          <cell r="AK5062">
            <v>1000</v>
          </cell>
          <cell r="AL5062">
            <v>1</v>
          </cell>
          <cell r="AM5062">
            <v>0</v>
          </cell>
          <cell r="AN5062" t="str">
            <v>D</v>
          </cell>
          <cell r="AO5062" t="b">
            <v>0</v>
          </cell>
          <cell r="AP5062" t="b">
            <v>1</v>
          </cell>
          <cell r="AQ5062" t="str">
            <v>30-60</v>
          </cell>
        </row>
        <row r="5063">
          <cell r="C5063">
            <v>1891</v>
          </cell>
          <cell r="D5063">
            <v>7480</v>
          </cell>
          <cell r="E5063">
            <v>4</v>
          </cell>
          <cell r="F5063">
            <v>12180</v>
          </cell>
          <cell r="G5063">
            <v>19664</v>
          </cell>
          <cell r="H5063" t="str">
            <v>PHENTERMINE HCL CAPSULE</v>
          </cell>
          <cell r="I5063" t="str">
            <v>PHENTERM CP 30MG BL/CL SAN100@</v>
          </cell>
          <cell r="J5063" t="str">
            <v>SANDOZ</v>
          </cell>
          <cell r="K5063">
            <v>4.2234999999999996</v>
          </cell>
          <cell r="L5063">
            <v>83050.903999999995</v>
          </cell>
          <cell r="M5063" t="str">
            <v>A</v>
          </cell>
          <cell r="N5063">
            <v>5143</v>
          </cell>
          <cell r="P5063" t="str">
            <v>A</v>
          </cell>
          <cell r="Q5063">
            <v>4.2234999999999996</v>
          </cell>
          <cell r="R5063">
            <v>83050.903999999995</v>
          </cell>
          <cell r="S5063" t="b">
            <v>1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19712</v>
          </cell>
          <cell r="Y5063">
            <v>0</v>
          </cell>
          <cell r="Z5063" t="b">
            <v>1</v>
          </cell>
          <cell r="AA5063" t="b">
            <v>1</v>
          </cell>
          <cell r="AB5063">
            <v>4.2234999999999996</v>
          </cell>
          <cell r="AC5063">
            <v>0</v>
          </cell>
          <cell r="AD5063" t="str">
            <v>CAPSULE</v>
          </cell>
          <cell r="AE5063" t="str">
            <v>30 MG</v>
          </cell>
          <cell r="AF5063">
            <v>100</v>
          </cell>
          <cell r="AG5063">
            <v>20692</v>
          </cell>
          <cell r="AH5063">
            <v>3401882</v>
          </cell>
          <cell r="AI5063">
            <v>20692</v>
          </cell>
          <cell r="AJ5063" t="str">
            <v>00185500001</v>
          </cell>
          <cell r="AK5063">
            <v>100</v>
          </cell>
          <cell r="AL5063">
            <v>1</v>
          </cell>
          <cell r="AM5063">
            <v>0</v>
          </cell>
          <cell r="AN5063" t="str">
            <v>D</v>
          </cell>
          <cell r="AO5063" t="b">
            <v>0</v>
          </cell>
          <cell r="AP5063" t="b">
            <v>1</v>
          </cell>
        </row>
        <row r="5064">
          <cell r="C5064">
            <v>1891</v>
          </cell>
          <cell r="D5064">
            <v>7480</v>
          </cell>
          <cell r="E5064">
            <v>4</v>
          </cell>
          <cell r="F5064">
            <v>12180</v>
          </cell>
          <cell r="G5064">
            <v>19664</v>
          </cell>
          <cell r="H5064" t="str">
            <v>PHENTERMINE HCL CAPSULE</v>
          </cell>
          <cell r="I5064" t="str">
            <v>PHENTERM CP 30MG BL/CLLANN100@</v>
          </cell>
          <cell r="J5064" t="str">
            <v>LANNETT</v>
          </cell>
          <cell r="Q5064">
            <v>6.6818999999999997</v>
          </cell>
          <cell r="R5064">
            <v>131392.88159999999</v>
          </cell>
          <cell r="S5064" t="b">
            <v>0</v>
          </cell>
          <cell r="T5064">
            <v>0.58207600000000004</v>
          </cell>
          <cell r="U5064">
            <v>48341.977599999998</v>
          </cell>
          <cell r="X5064">
            <v>19712</v>
          </cell>
          <cell r="Y5064">
            <v>4</v>
          </cell>
          <cell r="Z5064" t="b">
            <v>0</v>
          </cell>
          <cell r="AA5064" t="b">
            <v>0</v>
          </cell>
          <cell r="AB5064">
            <v>4.1812649999999998</v>
          </cell>
          <cell r="AC5064">
            <v>-0.37424000000000002</v>
          </cell>
          <cell r="AD5064" t="str">
            <v>CAPSULE</v>
          </cell>
          <cell r="AE5064" t="str">
            <v>30 MG</v>
          </cell>
          <cell r="AF5064">
            <v>100</v>
          </cell>
          <cell r="AG5064">
            <v>20692</v>
          </cell>
          <cell r="AH5064">
            <v>1804723</v>
          </cell>
          <cell r="AI5064">
            <v>20692</v>
          </cell>
          <cell r="AJ5064" t="str">
            <v>00527130801</v>
          </cell>
          <cell r="AK5064">
            <v>100</v>
          </cell>
          <cell r="AL5064">
            <v>1</v>
          </cell>
          <cell r="AM5064">
            <v>0</v>
          </cell>
          <cell r="AN5064" t="str">
            <v>D</v>
          </cell>
          <cell r="AO5064" t="b">
            <v>0</v>
          </cell>
          <cell r="AP5064" t="b">
            <v>1</v>
          </cell>
          <cell r="AQ5064" t="str">
            <v>60-90</v>
          </cell>
        </row>
        <row r="5065">
          <cell r="C5065">
            <v>1891</v>
          </cell>
          <cell r="D5065">
            <v>7480</v>
          </cell>
          <cell r="E5065">
            <v>4</v>
          </cell>
          <cell r="F5065">
            <v>12180</v>
          </cell>
          <cell r="G5065">
            <v>19664</v>
          </cell>
          <cell r="H5065" t="str">
            <v>PHENTERMINE HCL CAPSULE</v>
          </cell>
          <cell r="J5065" t="str">
            <v>EXCELLIUM</v>
          </cell>
          <cell r="Q5065">
            <v>8.9725000000000001</v>
          </cell>
          <cell r="R5065">
            <v>176435.24</v>
          </cell>
          <cell r="S5065" t="b">
            <v>0</v>
          </cell>
          <cell r="T5065">
            <v>1.124422</v>
          </cell>
          <cell r="U5065">
            <v>93384.335999999996</v>
          </cell>
          <cell r="X5065">
            <v>19712</v>
          </cell>
          <cell r="Y5065">
            <v>0</v>
          </cell>
          <cell r="Z5065" t="b">
            <v>0</v>
          </cell>
          <cell r="AA5065" t="b">
            <v>0</v>
          </cell>
          <cell r="AB5065">
            <v>4.1812649999999998</v>
          </cell>
          <cell r="AC5065">
            <v>-0.53399099999999999</v>
          </cell>
          <cell r="AD5065" t="str">
            <v>CAPSULE</v>
          </cell>
          <cell r="AE5065" t="str">
            <v>30 MG</v>
          </cell>
          <cell r="AF5065">
            <v>100</v>
          </cell>
          <cell r="AG5065">
            <v>20692</v>
          </cell>
          <cell r="AJ5065" t="str">
            <v>69315020301</v>
          </cell>
          <cell r="AO5065" t="b">
            <v>0</v>
          </cell>
          <cell r="AP5065" t="b">
            <v>1</v>
          </cell>
          <cell r="AQ5065" t="str">
            <v>30-60</v>
          </cell>
        </row>
        <row r="5066">
          <cell r="C5066">
            <v>1891</v>
          </cell>
          <cell r="D5066">
            <v>7480</v>
          </cell>
          <cell r="E5066">
            <v>4</v>
          </cell>
          <cell r="F5066">
            <v>12180</v>
          </cell>
          <cell r="G5066">
            <v>19664</v>
          </cell>
          <cell r="H5066" t="str">
            <v>PHENTERMINE HCL CAPSULE</v>
          </cell>
          <cell r="I5066" t="str">
            <v xml:space="preserve">PHENTERM CAP 30MG KVK 100@    </v>
          </cell>
          <cell r="J5066" t="str">
            <v>KVK-TECH</v>
          </cell>
          <cell r="Q5066">
            <v>18.379000000000001</v>
          </cell>
          <cell r="R5066">
            <v>361404.65600000002</v>
          </cell>
          <cell r="S5066" t="b">
            <v>0</v>
          </cell>
          <cell r="T5066">
            <v>3.351604</v>
          </cell>
          <cell r="U5066">
            <v>278353.75199999998</v>
          </cell>
          <cell r="X5066">
            <v>19712</v>
          </cell>
          <cell r="Y5066">
            <v>3</v>
          </cell>
          <cell r="Z5066" t="b">
            <v>0</v>
          </cell>
          <cell r="AA5066" t="b">
            <v>0</v>
          </cell>
          <cell r="AB5066">
            <v>4.1812649999999998</v>
          </cell>
          <cell r="AC5066">
            <v>-0.77249699999999999</v>
          </cell>
          <cell r="AD5066" t="str">
            <v>CAPSULE</v>
          </cell>
          <cell r="AE5066" t="str">
            <v>30 MG</v>
          </cell>
          <cell r="AF5066">
            <v>100</v>
          </cell>
          <cell r="AG5066">
            <v>20692</v>
          </cell>
          <cell r="AH5066">
            <v>1794668</v>
          </cell>
          <cell r="AI5066">
            <v>20692</v>
          </cell>
          <cell r="AJ5066" t="str">
            <v>10702002801</v>
          </cell>
          <cell r="AK5066">
            <v>100</v>
          </cell>
          <cell r="AL5066">
            <v>1</v>
          </cell>
          <cell r="AM5066">
            <v>0</v>
          </cell>
          <cell r="AN5066" t="str">
            <v>D</v>
          </cell>
          <cell r="AO5066" t="b">
            <v>0</v>
          </cell>
          <cell r="AP5066" t="b">
            <v>1</v>
          </cell>
          <cell r="AQ5066" t="str">
            <v>30-60</v>
          </cell>
        </row>
        <row r="5067">
          <cell r="C5067">
            <v>1892</v>
          </cell>
          <cell r="D5067">
            <v>16</v>
          </cell>
          <cell r="E5067">
            <v>0</v>
          </cell>
          <cell r="F5067">
            <v>0</v>
          </cell>
          <cell r="G5067">
            <v>16</v>
          </cell>
          <cell r="H5067" t="str">
            <v>PHENTERMINE HCL CAPSULE</v>
          </cell>
          <cell r="I5067" t="str">
            <v>PHENTERM CP 30MG BLU EON 1000@</v>
          </cell>
          <cell r="J5067" t="str">
            <v>SANDOZ</v>
          </cell>
          <cell r="K5067">
            <v>42.191800000000001</v>
          </cell>
          <cell r="L5067">
            <v>675.06880000000001</v>
          </cell>
          <cell r="M5067" t="str">
            <v>A</v>
          </cell>
          <cell r="N5067">
            <v>6</v>
          </cell>
          <cell r="P5067" t="str">
            <v>OS</v>
          </cell>
          <cell r="Q5067">
            <v>42.191800000000001</v>
          </cell>
          <cell r="R5067">
            <v>675.06880000000001</v>
          </cell>
          <cell r="S5067" t="b">
            <v>1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16</v>
          </cell>
          <cell r="Y5067">
            <v>8</v>
          </cell>
          <cell r="Z5067" t="b">
            <v>0</v>
          </cell>
          <cell r="AA5067" t="b">
            <v>0</v>
          </cell>
          <cell r="AB5067">
            <v>42.191800000000001</v>
          </cell>
          <cell r="AC5067">
            <v>0</v>
          </cell>
          <cell r="AD5067" t="str">
            <v>CAPSULE</v>
          </cell>
          <cell r="AE5067" t="str">
            <v>30 MG</v>
          </cell>
          <cell r="AF5067">
            <v>1000</v>
          </cell>
          <cell r="AG5067">
            <v>20692</v>
          </cell>
          <cell r="AH5067">
            <v>1217017</v>
          </cell>
          <cell r="AI5067">
            <v>20692</v>
          </cell>
          <cell r="AJ5067" t="str">
            <v>00185500010</v>
          </cell>
          <cell r="AK5067">
            <v>1000</v>
          </cell>
          <cell r="AL5067">
            <v>1</v>
          </cell>
          <cell r="AM5067">
            <v>0</v>
          </cell>
          <cell r="AN5067" t="str">
            <v>D</v>
          </cell>
          <cell r="AO5067" t="b">
            <v>0</v>
          </cell>
          <cell r="AP5067" t="b">
            <v>1</v>
          </cell>
        </row>
        <row r="5068">
          <cell r="C5068">
            <v>1892</v>
          </cell>
          <cell r="D5068">
            <v>16</v>
          </cell>
          <cell r="E5068">
            <v>0</v>
          </cell>
          <cell r="F5068">
            <v>0</v>
          </cell>
          <cell r="G5068">
            <v>16</v>
          </cell>
          <cell r="H5068" t="str">
            <v>PHENTERMINE HCL CAPSULE</v>
          </cell>
          <cell r="I5068" t="str">
            <v>PHENTERM CP 30MG BL/CLLAN1000@</v>
          </cell>
          <cell r="J5068" t="str">
            <v>LANNETT</v>
          </cell>
          <cell r="Q5068">
            <v>59.3</v>
          </cell>
          <cell r="R5068">
            <v>948.8</v>
          </cell>
          <cell r="S5068" t="b">
            <v>0</v>
          </cell>
          <cell r="T5068">
            <v>0.40548600000000001</v>
          </cell>
          <cell r="U5068">
            <v>273.7312</v>
          </cell>
          <cell r="X5068">
            <v>16</v>
          </cell>
          <cell r="Y5068">
            <v>4</v>
          </cell>
          <cell r="Z5068" t="b">
            <v>0</v>
          </cell>
          <cell r="AA5068" t="b">
            <v>0</v>
          </cell>
          <cell r="AB5068">
            <v>41.769882000000003</v>
          </cell>
          <cell r="AC5068">
            <v>-0.29561700000000002</v>
          </cell>
          <cell r="AD5068" t="str">
            <v>CAPSULE</v>
          </cell>
          <cell r="AE5068" t="str">
            <v>30 MG</v>
          </cell>
          <cell r="AF5068">
            <v>1000</v>
          </cell>
          <cell r="AG5068">
            <v>20692</v>
          </cell>
          <cell r="AH5068">
            <v>1805407</v>
          </cell>
          <cell r="AI5068">
            <v>20692</v>
          </cell>
          <cell r="AJ5068" t="str">
            <v>00527130810</v>
          </cell>
          <cell r="AK5068">
            <v>1000</v>
          </cell>
          <cell r="AL5068">
            <v>1</v>
          </cell>
          <cell r="AM5068">
            <v>0</v>
          </cell>
          <cell r="AN5068" t="str">
            <v>D</v>
          </cell>
          <cell r="AO5068" t="b">
            <v>0</v>
          </cell>
          <cell r="AP5068" t="b">
            <v>1</v>
          </cell>
          <cell r="AQ5068" t="str">
            <v>60-90</v>
          </cell>
        </row>
        <row r="5069">
          <cell r="C5069">
            <v>1892</v>
          </cell>
          <cell r="D5069">
            <v>16</v>
          </cell>
          <cell r="E5069">
            <v>0</v>
          </cell>
          <cell r="F5069">
            <v>0</v>
          </cell>
          <cell r="G5069">
            <v>16</v>
          </cell>
          <cell r="H5069" t="str">
            <v>PHENTERMINE HCL CAPSULE</v>
          </cell>
          <cell r="J5069" t="str">
            <v>EXCELLIUM</v>
          </cell>
          <cell r="Q5069">
            <v>79.3</v>
          </cell>
          <cell r="R5069">
            <v>1268.8</v>
          </cell>
          <cell r="S5069" t="b">
            <v>0</v>
          </cell>
          <cell r="T5069">
            <v>0.87951199999999996</v>
          </cell>
          <cell r="U5069">
            <v>593.73119999999994</v>
          </cell>
          <cell r="X5069">
            <v>16</v>
          </cell>
          <cell r="Y5069">
            <v>0</v>
          </cell>
          <cell r="Z5069" t="b">
            <v>0</v>
          </cell>
          <cell r="AA5069" t="b">
            <v>0</v>
          </cell>
          <cell r="AB5069">
            <v>41.769882000000003</v>
          </cell>
          <cell r="AC5069">
            <v>-0.47326699999999999</v>
          </cell>
          <cell r="AD5069" t="str">
            <v>CAPSULE</v>
          </cell>
          <cell r="AE5069" t="str">
            <v>30 MG</v>
          </cell>
          <cell r="AF5069">
            <v>1000</v>
          </cell>
          <cell r="AG5069">
            <v>20692</v>
          </cell>
          <cell r="AJ5069" t="str">
            <v>69315020310</v>
          </cell>
          <cell r="AO5069" t="b">
            <v>0</v>
          </cell>
          <cell r="AP5069" t="b">
            <v>1</v>
          </cell>
          <cell r="AQ5069" t="str">
            <v>30-60</v>
          </cell>
        </row>
        <row r="5070">
          <cell r="C5070">
            <v>1892</v>
          </cell>
          <cell r="D5070">
            <v>16</v>
          </cell>
          <cell r="E5070">
            <v>0</v>
          </cell>
          <cell r="F5070">
            <v>0</v>
          </cell>
          <cell r="G5070">
            <v>16</v>
          </cell>
          <cell r="H5070" t="str">
            <v>PHENTERMINE HCL CAPSULE</v>
          </cell>
          <cell r="I5070" t="str">
            <v xml:space="preserve">PHENTERM CAP 30MG KVK 1000    </v>
          </cell>
          <cell r="J5070" t="str">
            <v>KVK-TECH</v>
          </cell>
          <cell r="Q5070">
            <v>199.184</v>
          </cell>
          <cell r="R5070">
            <v>3186.944</v>
          </cell>
          <cell r="S5070" t="b">
            <v>0</v>
          </cell>
          <cell r="T5070">
            <v>3.720917</v>
          </cell>
          <cell r="U5070">
            <v>2511.8751999999999</v>
          </cell>
          <cell r="X5070">
            <v>16</v>
          </cell>
          <cell r="Y5070">
            <v>3</v>
          </cell>
          <cell r="Z5070" t="b">
            <v>0</v>
          </cell>
          <cell r="AA5070" t="b">
            <v>0</v>
          </cell>
          <cell r="AB5070">
            <v>41.769882000000003</v>
          </cell>
          <cell r="AC5070">
            <v>-0.79029400000000005</v>
          </cell>
          <cell r="AD5070" t="str">
            <v>CAPSULE</v>
          </cell>
          <cell r="AE5070" t="str">
            <v>30 MG</v>
          </cell>
          <cell r="AF5070">
            <v>1000</v>
          </cell>
          <cell r="AG5070">
            <v>20692</v>
          </cell>
          <cell r="AH5070">
            <v>1792068</v>
          </cell>
          <cell r="AI5070">
            <v>20692</v>
          </cell>
          <cell r="AJ5070" t="str">
            <v>10702002810</v>
          </cell>
          <cell r="AK5070">
            <v>1000</v>
          </cell>
          <cell r="AL5070">
            <v>1</v>
          </cell>
          <cell r="AM5070">
            <v>0</v>
          </cell>
          <cell r="AN5070" t="str">
            <v>D</v>
          </cell>
          <cell r="AO5070" t="b">
            <v>0</v>
          </cell>
          <cell r="AP5070" t="b">
            <v>1</v>
          </cell>
          <cell r="AQ5070" t="str">
            <v>30-60</v>
          </cell>
        </row>
        <row r="5071">
          <cell r="C5071">
            <v>3290</v>
          </cell>
          <cell r="D5071">
            <v>17448</v>
          </cell>
          <cell r="E5071">
            <v>20</v>
          </cell>
          <cell r="F5071">
            <v>0</v>
          </cell>
          <cell r="G5071">
            <v>17468</v>
          </cell>
          <cell r="H5071" t="str">
            <v>PHENTERMINE HCL CAPSULE</v>
          </cell>
          <cell r="I5071" t="str">
            <v>PHENTERM CAP 30MG YEL MUT 100@</v>
          </cell>
          <cell r="J5071" t="str">
            <v>SUN</v>
          </cell>
          <cell r="K5071">
            <v>3.5470000000000002</v>
          </cell>
          <cell r="L5071">
            <v>61958.995999999999</v>
          </cell>
          <cell r="M5071" t="str">
            <v>A</v>
          </cell>
          <cell r="N5071">
            <v>4169</v>
          </cell>
          <cell r="P5071" t="str">
            <v>OS,OCR</v>
          </cell>
          <cell r="Q5071">
            <v>3.6469999999999998</v>
          </cell>
          <cell r="R5071">
            <v>63705.796000000002</v>
          </cell>
          <cell r="S5071" t="b">
            <v>1</v>
          </cell>
          <cell r="T5071">
            <v>0</v>
          </cell>
          <cell r="U5071">
            <v>0</v>
          </cell>
          <cell r="V5071">
            <v>2.8191999999999998E-2</v>
          </cell>
          <cell r="W5071">
            <v>-1746.8</v>
          </cell>
          <cell r="X5071">
            <v>17468</v>
          </cell>
          <cell r="Y5071">
            <v>0</v>
          </cell>
          <cell r="Z5071" t="b">
            <v>1</v>
          </cell>
          <cell r="AA5071" t="b">
            <v>0</v>
          </cell>
          <cell r="AB5071">
            <v>3.6469999999999998</v>
          </cell>
          <cell r="AC5071">
            <v>0</v>
          </cell>
          <cell r="AD5071" t="str">
            <v>CAPSULE</v>
          </cell>
          <cell r="AE5071" t="str">
            <v>30 MG</v>
          </cell>
          <cell r="AF5071">
            <v>100</v>
          </cell>
          <cell r="AG5071">
            <v>20692</v>
          </cell>
          <cell r="AH5071">
            <v>1158757</v>
          </cell>
          <cell r="AI5071">
            <v>20692</v>
          </cell>
          <cell r="AJ5071" t="str">
            <v>53489043301</v>
          </cell>
          <cell r="AK5071">
            <v>100</v>
          </cell>
          <cell r="AL5071">
            <v>1</v>
          </cell>
          <cell r="AM5071">
            <v>0</v>
          </cell>
          <cell r="AN5071" t="str">
            <v>D</v>
          </cell>
          <cell r="AO5071" t="b">
            <v>0</v>
          </cell>
          <cell r="AP5071" t="b">
            <v>1</v>
          </cell>
        </row>
        <row r="5072">
          <cell r="C5072">
            <v>3290</v>
          </cell>
          <cell r="D5072">
            <v>17448</v>
          </cell>
          <cell r="E5072">
            <v>20</v>
          </cell>
          <cell r="F5072">
            <v>0</v>
          </cell>
          <cell r="G5072">
            <v>17468</v>
          </cell>
          <cell r="H5072" t="str">
            <v>PHENTERMINE HCL CAPSULE</v>
          </cell>
          <cell r="I5072" t="str">
            <v>PHENTERMINE CAP 30MG TAGI 100@</v>
          </cell>
          <cell r="J5072" t="str">
            <v>TAGI</v>
          </cell>
          <cell r="Q5072">
            <v>6.1849999999999996</v>
          </cell>
          <cell r="R5072">
            <v>108039.58</v>
          </cell>
          <cell r="S5072" t="b">
            <v>0</v>
          </cell>
          <cell r="T5072">
            <v>0.69591400000000003</v>
          </cell>
          <cell r="U5072">
            <v>44333.784</v>
          </cell>
          <cell r="X5072">
            <v>17468</v>
          </cell>
          <cell r="Y5072">
            <v>3</v>
          </cell>
          <cell r="Z5072" t="b">
            <v>0</v>
          </cell>
          <cell r="AA5072" t="b">
            <v>0</v>
          </cell>
          <cell r="AB5072">
            <v>3.6105299999999998</v>
          </cell>
          <cell r="AC5072">
            <v>-0.416244</v>
          </cell>
          <cell r="AD5072" t="str">
            <v>CAPSULE</v>
          </cell>
          <cell r="AE5072" t="str">
            <v>30 MG</v>
          </cell>
          <cell r="AF5072">
            <v>100</v>
          </cell>
          <cell r="AG5072">
            <v>20692</v>
          </cell>
          <cell r="AH5072">
            <v>2019149</v>
          </cell>
          <cell r="AI5072">
            <v>20692</v>
          </cell>
          <cell r="AJ5072" t="str">
            <v>51224020250</v>
          </cell>
          <cell r="AK5072">
            <v>100</v>
          </cell>
          <cell r="AL5072">
            <v>1</v>
          </cell>
          <cell r="AM5072">
            <v>0</v>
          </cell>
          <cell r="AN5072" t="str">
            <v>D</v>
          </cell>
          <cell r="AO5072" t="b">
            <v>0</v>
          </cell>
          <cell r="AP5072" t="b">
            <v>1</v>
          </cell>
          <cell r="AQ5072" t="str">
            <v>30-60</v>
          </cell>
        </row>
        <row r="5073">
          <cell r="C5073">
            <v>3290</v>
          </cell>
          <cell r="D5073">
            <v>17448</v>
          </cell>
          <cell r="E5073">
            <v>20</v>
          </cell>
          <cell r="F5073">
            <v>0</v>
          </cell>
          <cell r="G5073">
            <v>17468</v>
          </cell>
          <cell r="H5073" t="str">
            <v>PHENTERMINE HCL CAPSULE</v>
          </cell>
          <cell r="I5073" t="str">
            <v>PHENTERM CP 30MGYEL/YELLAN100@</v>
          </cell>
          <cell r="J5073" t="str">
            <v>LANNETT</v>
          </cell>
          <cell r="Q5073">
            <v>7.1387999999999998</v>
          </cell>
          <cell r="R5073">
            <v>124700.55839999999</v>
          </cell>
          <cell r="S5073" t="b">
            <v>0</v>
          </cell>
          <cell r="T5073">
            <v>0.95744399999999996</v>
          </cell>
          <cell r="U5073">
            <v>60994.7624</v>
          </cell>
          <cell r="X5073">
            <v>17468</v>
          </cell>
          <cell r="Y5073">
            <v>4</v>
          </cell>
          <cell r="Z5073" t="b">
            <v>0</v>
          </cell>
          <cell r="AA5073" t="b">
            <v>0</v>
          </cell>
          <cell r="AB5073">
            <v>3.6105299999999998</v>
          </cell>
          <cell r="AC5073">
            <v>-0.49423800000000001</v>
          </cell>
          <cell r="AD5073" t="str">
            <v>CAPSULE</v>
          </cell>
          <cell r="AE5073" t="str">
            <v>30 MG</v>
          </cell>
          <cell r="AF5073">
            <v>100</v>
          </cell>
          <cell r="AG5073">
            <v>20692</v>
          </cell>
          <cell r="AH5073">
            <v>1806991</v>
          </cell>
          <cell r="AI5073">
            <v>20692</v>
          </cell>
          <cell r="AJ5073" t="str">
            <v>00527131001</v>
          </cell>
          <cell r="AK5073">
            <v>100</v>
          </cell>
          <cell r="AL5073">
            <v>1</v>
          </cell>
          <cell r="AM5073">
            <v>0</v>
          </cell>
          <cell r="AN5073" t="str">
            <v>D</v>
          </cell>
          <cell r="AO5073" t="b">
            <v>0</v>
          </cell>
          <cell r="AP5073" t="b">
            <v>1</v>
          </cell>
          <cell r="AQ5073" t="str">
            <v>60-90</v>
          </cell>
        </row>
        <row r="5074">
          <cell r="C5074">
            <v>3290</v>
          </cell>
          <cell r="D5074">
            <v>17448</v>
          </cell>
          <cell r="E5074">
            <v>20</v>
          </cell>
          <cell r="F5074">
            <v>0</v>
          </cell>
          <cell r="G5074">
            <v>17468</v>
          </cell>
          <cell r="H5074" t="str">
            <v>PHENTERMINE HCL CAPSULE</v>
          </cell>
          <cell r="I5074" t="str">
            <v xml:space="preserve">PHENTERM CAP 30MG KVK 100@    </v>
          </cell>
          <cell r="J5074" t="str">
            <v>KVK-TECH</v>
          </cell>
          <cell r="N5074">
            <v>3</v>
          </cell>
          <cell r="Q5074">
            <v>10.082000000000001</v>
          </cell>
          <cell r="R5074">
            <v>176112.37599999999</v>
          </cell>
          <cell r="S5074" t="b">
            <v>0</v>
          </cell>
          <cell r="T5074">
            <v>1.7644629999999999</v>
          </cell>
          <cell r="U5074">
            <v>112406.58</v>
          </cell>
          <cell r="X5074">
            <v>17468</v>
          </cell>
          <cell r="Y5074">
            <v>3</v>
          </cell>
          <cell r="Z5074" t="b">
            <v>0</v>
          </cell>
          <cell r="AA5074" t="b">
            <v>0</v>
          </cell>
          <cell r="AB5074">
            <v>3.6105299999999998</v>
          </cell>
          <cell r="AC5074">
            <v>-0.64188299999999998</v>
          </cell>
          <cell r="AD5074" t="str">
            <v>CAPSULE</v>
          </cell>
          <cell r="AE5074" t="str">
            <v>30 MG</v>
          </cell>
          <cell r="AF5074">
            <v>100</v>
          </cell>
          <cell r="AG5074">
            <v>20692</v>
          </cell>
          <cell r="AH5074">
            <v>1789205</v>
          </cell>
          <cell r="AI5074">
            <v>20692</v>
          </cell>
          <cell r="AJ5074" t="str">
            <v>10702002701</v>
          </cell>
          <cell r="AK5074">
            <v>100</v>
          </cell>
          <cell r="AL5074">
            <v>1</v>
          </cell>
          <cell r="AM5074">
            <v>0</v>
          </cell>
          <cell r="AN5074" t="str">
            <v>D</v>
          </cell>
          <cell r="AO5074" t="b">
            <v>0</v>
          </cell>
          <cell r="AP5074" t="b">
            <v>1</v>
          </cell>
          <cell r="AQ5074" t="str">
            <v>30-60</v>
          </cell>
        </row>
        <row r="5075">
          <cell r="C5075">
            <v>3291</v>
          </cell>
          <cell r="D5075">
            <v>276</v>
          </cell>
          <cell r="E5075">
            <v>4</v>
          </cell>
          <cell r="F5075">
            <v>0</v>
          </cell>
          <cell r="G5075">
            <v>280</v>
          </cell>
          <cell r="H5075" t="str">
            <v>PHENTERMINE HCL CAPSULE</v>
          </cell>
          <cell r="I5075" t="str">
            <v>PHENTERM CAP 30MG YEL MUT1000@</v>
          </cell>
          <cell r="J5075" t="str">
            <v>SUN</v>
          </cell>
          <cell r="K5075">
            <v>34.895000000000003</v>
          </cell>
          <cell r="L5075">
            <v>9770.6</v>
          </cell>
          <cell r="M5075" t="str">
            <v>A</v>
          </cell>
          <cell r="N5075">
            <v>34</v>
          </cell>
          <cell r="P5075" t="str">
            <v>OS,OCR</v>
          </cell>
          <cell r="Q5075">
            <v>35.770000000000003</v>
          </cell>
          <cell r="R5075">
            <v>10015.6</v>
          </cell>
          <cell r="S5075" t="b">
            <v>1</v>
          </cell>
          <cell r="T5075">
            <v>0</v>
          </cell>
          <cell r="U5075">
            <v>0</v>
          </cell>
          <cell r="V5075">
            <v>2.5075E-2</v>
          </cell>
          <cell r="W5075">
            <v>-245</v>
          </cell>
          <cell r="X5075">
            <v>280</v>
          </cell>
          <cell r="Y5075">
            <v>0</v>
          </cell>
          <cell r="Z5075" t="b">
            <v>1</v>
          </cell>
          <cell r="AA5075" t="b">
            <v>0</v>
          </cell>
          <cell r="AB5075">
            <v>35.770000000000003</v>
          </cell>
          <cell r="AC5075">
            <v>0</v>
          </cell>
          <cell r="AD5075" t="str">
            <v>CAPSULE</v>
          </cell>
          <cell r="AE5075" t="str">
            <v>30 MG</v>
          </cell>
          <cell r="AF5075">
            <v>1000</v>
          </cell>
          <cell r="AG5075">
            <v>20692</v>
          </cell>
          <cell r="AH5075">
            <v>1159557</v>
          </cell>
          <cell r="AI5075">
            <v>20692</v>
          </cell>
          <cell r="AJ5075" t="str">
            <v>53489043310</v>
          </cell>
          <cell r="AK5075">
            <v>1000</v>
          </cell>
          <cell r="AL5075">
            <v>1</v>
          </cell>
          <cell r="AM5075">
            <v>0</v>
          </cell>
          <cell r="AN5075" t="str">
            <v>D</v>
          </cell>
          <cell r="AO5075" t="b">
            <v>0</v>
          </cell>
          <cell r="AP5075" t="b">
            <v>1</v>
          </cell>
        </row>
        <row r="5076">
          <cell r="C5076">
            <v>3291</v>
          </cell>
          <cell r="D5076">
            <v>276</v>
          </cell>
          <cell r="E5076">
            <v>4</v>
          </cell>
          <cell r="F5076">
            <v>0</v>
          </cell>
          <cell r="G5076">
            <v>280</v>
          </cell>
          <cell r="H5076" t="str">
            <v>PHENTERMINE HCL CAPSULE</v>
          </cell>
          <cell r="I5076" t="str">
            <v>PHENTERMINE CAP 30MG TAGI1000@</v>
          </cell>
          <cell r="J5076" t="str">
            <v>TAGI</v>
          </cell>
          <cell r="Q5076">
            <v>59.015000000000001</v>
          </cell>
          <cell r="R5076">
            <v>16524.2</v>
          </cell>
          <cell r="S5076" t="b">
            <v>0</v>
          </cell>
          <cell r="T5076">
            <v>0.64984600000000003</v>
          </cell>
          <cell r="U5076">
            <v>6508.6</v>
          </cell>
          <cell r="X5076">
            <v>280</v>
          </cell>
          <cell r="Y5076">
            <v>1</v>
          </cell>
          <cell r="Z5076" t="b">
            <v>0</v>
          </cell>
          <cell r="AA5076" t="b">
            <v>0</v>
          </cell>
          <cell r="AB5076">
            <v>35.412300000000002</v>
          </cell>
          <cell r="AC5076">
            <v>-0.39994400000000002</v>
          </cell>
          <cell r="AD5076" t="str">
            <v>CAPSULE</v>
          </cell>
          <cell r="AE5076" t="str">
            <v>30 MG</v>
          </cell>
          <cell r="AF5076">
            <v>1000</v>
          </cell>
          <cell r="AG5076">
            <v>20692</v>
          </cell>
          <cell r="AH5076">
            <v>2019156</v>
          </cell>
          <cell r="AI5076">
            <v>20692</v>
          </cell>
          <cell r="AJ5076" t="str">
            <v>51224020270</v>
          </cell>
          <cell r="AK5076">
            <v>1000</v>
          </cell>
          <cell r="AL5076">
            <v>1</v>
          </cell>
          <cell r="AM5076">
            <v>0</v>
          </cell>
          <cell r="AN5076" t="str">
            <v>D</v>
          </cell>
          <cell r="AO5076" t="b">
            <v>0</v>
          </cell>
          <cell r="AP5076" t="b">
            <v>1</v>
          </cell>
          <cell r="AQ5076" t="str">
            <v>60-90</v>
          </cell>
        </row>
        <row r="5077">
          <cell r="C5077">
            <v>3291</v>
          </cell>
          <cell r="D5077">
            <v>276</v>
          </cell>
          <cell r="E5077">
            <v>4</v>
          </cell>
          <cell r="F5077">
            <v>0</v>
          </cell>
          <cell r="G5077">
            <v>280</v>
          </cell>
          <cell r="H5077" t="str">
            <v>PHENTERMINE HCL CAPSULE</v>
          </cell>
          <cell r="I5077" t="str">
            <v>PHENTERM CP 30MG Y/YELLAN1000@</v>
          </cell>
          <cell r="J5077" t="str">
            <v>LANNETT</v>
          </cell>
          <cell r="Q5077">
            <v>64.400000000000006</v>
          </cell>
          <cell r="R5077">
            <v>18032</v>
          </cell>
          <cell r="S5077" t="b">
            <v>0</v>
          </cell>
          <cell r="T5077">
            <v>0.80039099999999996</v>
          </cell>
          <cell r="U5077">
            <v>8016.4</v>
          </cell>
          <cell r="X5077">
            <v>280</v>
          </cell>
          <cell r="Y5077">
            <v>4</v>
          </cell>
          <cell r="Z5077" t="b">
            <v>0</v>
          </cell>
          <cell r="AA5077" t="b">
            <v>0</v>
          </cell>
          <cell r="AB5077">
            <v>35.412300000000002</v>
          </cell>
          <cell r="AC5077">
            <v>-0.45011899999999999</v>
          </cell>
          <cell r="AD5077" t="str">
            <v>CAPSULE</v>
          </cell>
          <cell r="AE5077" t="str">
            <v>30 MG</v>
          </cell>
          <cell r="AF5077">
            <v>1000</v>
          </cell>
          <cell r="AG5077">
            <v>20692</v>
          </cell>
          <cell r="AH5077">
            <v>1807858</v>
          </cell>
          <cell r="AI5077">
            <v>20692</v>
          </cell>
          <cell r="AJ5077" t="str">
            <v>00527131010</v>
          </cell>
          <cell r="AK5077">
            <v>1000</v>
          </cell>
          <cell r="AL5077">
            <v>1</v>
          </cell>
          <cell r="AM5077">
            <v>0</v>
          </cell>
          <cell r="AN5077" t="str">
            <v>D</v>
          </cell>
          <cell r="AO5077" t="b">
            <v>0</v>
          </cell>
          <cell r="AP5077" t="b">
            <v>1</v>
          </cell>
          <cell r="AQ5077" t="str">
            <v>60-90</v>
          </cell>
        </row>
        <row r="5078">
          <cell r="C5078">
            <v>3291</v>
          </cell>
          <cell r="D5078">
            <v>276</v>
          </cell>
          <cell r="E5078">
            <v>4</v>
          </cell>
          <cell r="F5078">
            <v>0</v>
          </cell>
          <cell r="G5078">
            <v>280</v>
          </cell>
          <cell r="H5078" t="str">
            <v>PHENTERMINE HCL CAPSULE</v>
          </cell>
          <cell r="I5078" t="str">
            <v xml:space="preserve">PHENTERM CAP 30MG KVK 1000    </v>
          </cell>
          <cell r="J5078" t="str">
            <v>KVK-TECH</v>
          </cell>
          <cell r="Q5078">
            <v>138.15199999999999</v>
          </cell>
          <cell r="R5078">
            <v>38682.559999999998</v>
          </cell>
          <cell r="S5078" t="b">
            <v>0</v>
          </cell>
          <cell r="T5078">
            <v>2.8622299999999998</v>
          </cell>
          <cell r="U5078">
            <v>28666.959999999999</v>
          </cell>
          <cell r="X5078">
            <v>280</v>
          </cell>
          <cell r="Y5078">
            <v>3</v>
          </cell>
          <cell r="Z5078" t="b">
            <v>0</v>
          </cell>
          <cell r="AA5078" t="b">
            <v>0</v>
          </cell>
          <cell r="AB5078">
            <v>35.412300000000002</v>
          </cell>
          <cell r="AC5078">
            <v>-0.74367099999999997</v>
          </cell>
          <cell r="AD5078" t="str">
            <v>CAPSULE</v>
          </cell>
          <cell r="AE5078" t="str">
            <v>30 MG</v>
          </cell>
          <cell r="AF5078">
            <v>1000</v>
          </cell>
          <cell r="AG5078">
            <v>20692</v>
          </cell>
          <cell r="AH5078">
            <v>1798768</v>
          </cell>
          <cell r="AI5078">
            <v>20692</v>
          </cell>
          <cell r="AJ5078" t="str">
            <v>10702002710</v>
          </cell>
          <cell r="AK5078">
            <v>1000</v>
          </cell>
          <cell r="AL5078">
            <v>1</v>
          </cell>
          <cell r="AM5078">
            <v>0</v>
          </cell>
          <cell r="AN5078" t="str">
            <v>D</v>
          </cell>
          <cell r="AO5078" t="b">
            <v>0</v>
          </cell>
          <cell r="AP5078" t="b">
            <v>1</v>
          </cell>
          <cell r="AQ5078" t="str">
            <v>30-60</v>
          </cell>
        </row>
        <row r="5079">
          <cell r="C5079">
            <v>5671</v>
          </cell>
          <cell r="D5079">
            <v>11532</v>
          </cell>
          <cell r="E5079">
            <v>4</v>
          </cell>
          <cell r="F5079">
            <v>5690</v>
          </cell>
          <cell r="G5079">
            <v>17226</v>
          </cell>
          <cell r="H5079" t="str">
            <v>PHENTERMINE HCL CAPSULE</v>
          </cell>
          <cell r="I5079" t="str">
            <v xml:space="preserve">PHENTERM CAP 37.5MG KVK 100@  </v>
          </cell>
          <cell r="J5079" t="str">
            <v>KVK-TECH</v>
          </cell>
          <cell r="K5079">
            <v>6.9320000000000004</v>
          </cell>
          <cell r="L5079">
            <v>119410.632</v>
          </cell>
          <cell r="M5079" t="str">
            <v>A</v>
          </cell>
          <cell r="N5079">
            <v>4987</v>
          </cell>
          <cell r="P5079" t="str">
            <v>A</v>
          </cell>
          <cell r="Q5079">
            <v>6.9320000000000004</v>
          </cell>
          <cell r="R5079">
            <v>119410.632</v>
          </cell>
          <cell r="S5079" t="b">
            <v>1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18332</v>
          </cell>
          <cell r="Y5079">
            <v>0</v>
          </cell>
          <cell r="Z5079" t="b">
            <v>1</v>
          </cell>
          <cell r="AA5079" t="b">
            <v>1</v>
          </cell>
          <cell r="AB5079">
            <v>6.9320000000000004</v>
          </cell>
          <cell r="AC5079">
            <v>0</v>
          </cell>
          <cell r="AD5079" t="str">
            <v>CAPSULE</v>
          </cell>
          <cell r="AE5079" t="str">
            <v>37.5 MG</v>
          </cell>
          <cell r="AF5079">
            <v>100</v>
          </cell>
          <cell r="AG5079">
            <v>20693</v>
          </cell>
          <cell r="AH5079">
            <v>1803402</v>
          </cell>
          <cell r="AI5079">
            <v>20693</v>
          </cell>
          <cell r="AJ5079" t="str">
            <v>10702002901</v>
          </cell>
          <cell r="AK5079">
            <v>100</v>
          </cell>
          <cell r="AL5079">
            <v>1</v>
          </cell>
          <cell r="AM5079">
            <v>0</v>
          </cell>
          <cell r="AN5079" t="str">
            <v>D</v>
          </cell>
          <cell r="AO5079" t="b">
            <v>0</v>
          </cell>
          <cell r="AP5079" t="b">
            <v>1</v>
          </cell>
          <cell r="AQ5079" t="str">
            <v>30-60</v>
          </cell>
        </row>
        <row r="5080">
          <cell r="C5080">
            <v>5671</v>
          </cell>
          <cell r="D5080">
            <v>11532</v>
          </cell>
          <cell r="E5080">
            <v>4</v>
          </cell>
          <cell r="F5080">
            <v>5690</v>
          </cell>
          <cell r="G5080">
            <v>17226</v>
          </cell>
          <cell r="H5080" t="str">
            <v>PHENTERMINE HCL CAPSULE</v>
          </cell>
          <cell r="J5080" t="str">
            <v>EXCELLIUM</v>
          </cell>
          <cell r="Q5080">
            <v>7.4589999999999996</v>
          </cell>
          <cell r="R5080">
            <v>128488.734</v>
          </cell>
          <cell r="S5080" t="b">
            <v>0</v>
          </cell>
          <cell r="T5080">
            <v>7.6023999999999994E-2</v>
          </cell>
          <cell r="U5080">
            <v>9078.1020000000008</v>
          </cell>
          <cell r="X5080">
            <v>18332</v>
          </cell>
          <cell r="Y5080">
            <v>0</v>
          </cell>
          <cell r="Z5080" t="b">
            <v>0</v>
          </cell>
          <cell r="AA5080" t="b">
            <v>0</v>
          </cell>
          <cell r="AB5080">
            <v>6.8626800000000001</v>
          </cell>
          <cell r="AC5080">
            <v>-7.9946000000000003E-2</v>
          </cell>
          <cell r="AD5080" t="str">
            <v>CAPSULE</v>
          </cell>
          <cell r="AE5080" t="str">
            <v>37.5 MG</v>
          </cell>
          <cell r="AF5080">
            <v>100</v>
          </cell>
          <cell r="AG5080">
            <v>20693</v>
          </cell>
          <cell r="AJ5080" t="str">
            <v>69315020401</v>
          </cell>
          <cell r="AO5080" t="b">
            <v>0</v>
          </cell>
          <cell r="AP5080" t="b">
            <v>1</v>
          </cell>
          <cell r="AQ5080" t="str">
            <v>30-60</v>
          </cell>
        </row>
        <row r="5081">
          <cell r="C5081">
            <v>5671</v>
          </cell>
          <cell r="D5081">
            <v>11532</v>
          </cell>
          <cell r="E5081">
            <v>4</v>
          </cell>
          <cell r="F5081">
            <v>5690</v>
          </cell>
          <cell r="G5081">
            <v>17226</v>
          </cell>
          <cell r="H5081" t="str">
            <v>PHENTERMINE HCL CAPSULE</v>
          </cell>
          <cell r="I5081" t="str">
            <v xml:space="preserve">PHENTERM CAP 37.5MG LANN 100@ </v>
          </cell>
          <cell r="J5081" t="str">
            <v>LANNETT</v>
          </cell>
          <cell r="N5081">
            <v>30</v>
          </cell>
          <cell r="Q5081">
            <v>10.741300000000001</v>
          </cell>
          <cell r="R5081">
            <v>185029.63380000001</v>
          </cell>
          <cell r="S5081" t="b">
            <v>0</v>
          </cell>
          <cell r="T5081">
            <v>0.54952299999999998</v>
          </cell>
          <cell r="U5081">
            <v>65619.001799999998</v>
          </cell>
          <cell r="X5081">
            <v>18332</v>
          </cell>
          <cell r="Y5081">
            <v>2</v>
          </cell>
          <cell r="Z5081" t="b">
            <v>0</v>
          </cell>
          <cell r="AA5081" t="b">
            <v>0</v>
          </cell>
          <cell r="AB5081">
            <v>6.8626800000000001</v>
          </cell>
          <cell r="AC5081">
            <v>-0.36109400000000003</v>
          </cell>
          <cell r="AD5081" t="str">
            <v>CAPSULE</v>
          </cell>
          <cell r="AE5081" t="str">
            <v>37.5 MG</v>
          </cell>
          <cell r="AF5081">
            <v>100</v>
          </cell>
          <cell r="AG5081">
            <v>20693</v>
          </cell>
          <cell r="AH5081">
            <v>2120616</v>
          </cell>
          <cell r="AI5081">
            <v>20693</v>
          </cell>
          <cell r="AJ5081" t="str">
            <v>00527174301</v>
          </cell>
          <cell r="AK5081">
            <v>100</v>
          </cell>
          <cell r="AL5081">
            <v>1</v>
          </cell>
          <cell r="AM5081">
            <v>0</v>
          </cell>
          <cell r="AN5081" t="str">
            <v>D</v>
          </cell>
          <cell r="AO5081" t="b">
            <v>0</v>
          </cell>
          <cell r="AP5081" t="b">
            <v>1</v>
          </cell>
          <cell r="AQ5081" t="str">
            <v>60-90</v>
          </cell>
        </row>
        <row r="5082">
          <cell r="C5082">
            <v>1893</v>
          </cell>
          <cell r="D5082">
            <v>58644</v>
          </cell>
          <cell r="E5082">
            <v>76</v>
          </cell>
          <cell r="F5082">
            <v>94968</v>
          </cell>
          <cell r="G5082">
            <v>153688</v>
          </cell>
          <cell r="H5082" t="str">
            <v>PHENTERMINE HCL TABLET</v>
          </cell>
          <cell r="I5082" t="str">
            <v xml:space="preserve">PHENTERM TAB 37.5MG Q/P 100@  </v>
          </cell>
          <cell r="J5082" t="str">
            <v>QUALITEST</v>
          </cell>
          <cell r="K5082">
            <v>1.7766999999999999</v>
          </cell>
          <cell r="L5082">
            <v>273057.46960000001</v>
          </cell>
          <cell r="M5082" t="str">
            <v>A</v>
          </cell>
          <cell r="N5082">
            <v>33400</v>
          </cell>
          <cell r="P5082" t="str">
            <v>OS,OCR</v>
          </cell>
          <cell r="Q5082">
            <v>1.77674</v>
          </cell>
          <cell r="R5082">
            <v>273063.61712000001</v>
          </cell>
          <cell r="S5082" t="b">
            <v>0</v>
          </cell>
          <cell r="V5082">
            <v>2.1999999999999999E-5</v>
          </cell>
          <cell r="W5082">
            <v>-6.1475200000000001</v>
          </cell>
          <cell r="X5082">
            <v>145024</v>
          </cell>
          <cell r="Y5082">
            <v>0</v>
          </cell>
          <cell r="Z5082" t="b">
            <v>1</v>
          </cell>
          <cell r="AA5082" t="b">
            <v>0</v>
          </cell>
          <cell r="AD5082" t="str">
            <v>TABLET</v>
          </cell>
          <cell r="AE5082" t="str">
            <v>37.5 MG</v>
          </cell>
          <cell r="AF5082">
            <v>100</v>
          </cell>
          <cell r="AG5082">
            <v>20713</v>
          </cell>
          <cell r="AH5082">
            <v>2481000</v>
          </cell>
          <cell r="AI5082">
            <v>20713</v>
          </cell>
          <cell r="AJ5082" t="str">
            <v>00603519221</v>
          </cell>
          <cell r="AK5082">
            <v>100</v>
          </cell>
          <cell r="AL5082">
            <v>1</v>
          </cell>
          <cell r="AM5082">
            <v>0</v>
          </cell>
          <cell r="AN5082" t="str">
            <v>D</v>
          </cell>
          <cell r="AO5082" t="b">
            <v>0</v>
          </cell>
          <cell r="AP5082" t="b">
            <v>1</v>
          </cell>
          <cell r="AQ5082" t="str">
            <v>&lt;30</v>
          </cell>
        </row>
        <row r="5083">
          <cell r="C5083">
            <v>1893</v>
          </cell>
          <cell r="D5083">
            <v>58644</v>
          </cell>
          <cell r="E5083">
            <v>76</v>
          </cell>
          <cell r="F5083">
            <v>94968</v>
          </cell>
          <cell r="G5083">
            <v>153688</v>
          </cell>
          <cell r="H5083" t="str">
            <v>PHENTERMINE HCL TABLET</v>
          </cell>
          <cell r="J5083" t="str">
            <v>AUROBINDO</v>
          </cell>
          <cell r="Q5083">
            <v>3.1650999999999998</v>
          </cell>
          <cell r="R5083">
            <v>486437.88880000002</v>
          </cell>
          <cell r="S5083" t="b">
            <v>0</v>
          </cell>
          <cell r="X5083">
            <v>145024</v>
          </cell>
          <cell r="Y5083">
            <v>0</v>
          </cell>
          <cell r="Z5083" t="b">
            <v>0</v>
          </cell>
          <cell r="AA5083" t="b">
            <v>0</v>
          </cell>
          <cell r="AD5083" t="str">
            <v>TABLET</v>
          </cell>
          <cell r="AE5083" t="str">
            <v>37.5 MG</v>
          </cell>
          <cell r="AF5083">
            <v>100</v>
          </cell>
          <cell r="AG5083">
            <v>20713</v>
          </cell>
          <cell r="AJ5083" t="str">
            <v>13107006101</v>
          </cell>
          <cell r="AO5083" t="b">
            <v>0</v>
          </cell>
          <cell r="AP5083" t="b">
            <v>1</v>
          </cell>
          <cell r="AQ5083" t="str">
            <v>60-90</v>
          </cell>
        </row>
        <row r="5084">
          <cell r="C5084">
            <v>1893</v>
          </cell>
          <cell r="D5084">
            <v>58644</v>
          </cell>
          <cell r="E5084">
            <v>76</v>
          </cell>
          <cell r="F5084">
            <v>94968</v>
          </cell>
          <cell r="G5084">
            <v>153688</v>
          </cell>
          <cell r="H5084" t="str">
            <v>PHENTERMINE HCL TABLET</v>
          </cell>
          <cell r="I5084" t="str">
            <v xml:space="preserve">PHENTERM TAB 37.5MG LANN 100@ </v>
          </cell>
          <cell r="J5084" t="str">
            <v>LANNETT</v>
          </cell>
          <cell r="N5084">
            <v>84</v>
          </cell>
          <cell r="Q5084">
            <v>3.2149999999999999</v>
          </cell>
          <cell r="R5084">
            <v>494106.92</v>
          </cell>
          <cell r="S5084" t="b">
            <v>0</v>
          </cell>
          <cell r="X5084">
            <v>145024</v>
          </cell>
          <cell r="Y5084">
            <v>0</v>
          </cell>
          <cell r="Z5084" t="b">
            <v>0</v>
          </cell>
          <cell r="AA5084" t="b">
            <v>0</v>
          </cell>
          <cell r="AD5084" t="str">
            <v>TABLET</v>
          </cell>
          <cell r="AE5084" t="str">
            <v>37.5 MG</v>
          </cell>
          <cell r="AF5084">
            <v>100</v>
          </cell>
          <cell r="AG5084">
            <v>20713</v>
          </cell>
          <cell r="AH5084">
            <v>1440544</v>
          </cell>
          <cell r="AI5084">
            <v>20713</v>
          </cell>
          <cell r="AJ5084" t="str">
            <v>00527144501</v>
          </cell>
          <cell r="AK5084">
            <v>100</v>
          </cell>
          <cell r="AL5084">
            <v>1</v>
          </cell>
          <cell r="AM5084">
            <v>0</v>
          </cell>
          <cell r="AN5084" t="str">
            <v>D</v>
          </cell>
          <cell r="AO5084" t="b">
            <v>0</v>
          </cell>
          <cell r="AP5084" t="b">
            <v>1</v>
          </cell>
          <cell r="AQ5084" t="str">
            <v>60-90</v>
          </cell>
        </row>
        <row r="5085">
          <cell r="C5085">
            <v>1893</v>
          </cell>
          <cell r="D5085">
            <v>58644</v>
          </cell>
          <cell r="E5085">
            <v>76</v>
          </cell>
          <cell r="F5085">
            <v>94968</v>
          </cell>
          <cell r="G5085">
            <v>153688</v>
          </cell>
          <cell r="H5085" t="str">
            <v>PHENTERMINE HCL TABLET</v>
          </cell>
          <cell r="I5085" t="str">
            <v xml:space="preserve">PHENTERM TAB 37.5MG MUT 100@  </v>
          </cell>
          <cell r="J5085" t="str">
            <v>SUN</v>
          </cell>
          <cell r="K5085">
            <v>4.8428000000000004</v>
          </cell>
          <cell r="L5085">
            <v>744280.24639999995</v>
          </cell>
          <cell r="M5085" t="str">
            <v>INC</v>
          </cell>
          <cell r="N5085">
            <v>674</v>
          </cell>
          <cell r="Q5085">
            <v>3.5013999999999998</v>
          </cell>
          <cell r="R5085">
            <v>538123.16319999995</v>
          </cell>
          <cell r="S5085" t="b">
            <v>0</v>
          </cell>
          <cell r="V5085">
            <v>-0.27698899999999999</v>
          </cell>
          <cell r="W5085">
            <v>206157.08319999999</v>
          </cell>
          <cell r="X5085">
            <v>145024</v>
          </cell>
          <cell r="Y5085">
            <v>12</v>
          </cell>
          <cell r="Z5085" t="b">
            <v>0</v>
          </cell>
          <cell r="AA5085" t="b">
            <v>0</v>
          </cell>
          <cell r="AD5085" t="str">
            <v>TABLET</v>
          </cell>
          <cell r="AE5085" t="str">
            <v>37.5 MG</v>
          </cell>
          <cell r="AF5085">
            <v>100</v>
          </cell>
          <cell r="AG5085">
            <v>20713</v>
          </cell>
          <cell r="AH5085">
            <v>2072494</v>
          </cell>
          <cell r="AI5085">
            <v>20713</v>
          </cell>
          <cell r="AJ5085" t="str">
            <v>53489067601</v>
          </cell>
          <cell r="AK5085">
            <v>100</v>
          </cell>
          <cell r="AL5085">
            <v>1</v>
          </cell>
          <cell r="AM5085">
            <v>0</v>
          </cell>
          <cell r="AN5085" t="str">
            <v>D</v>
          </cell>
          <cell r="AO5085" t="b">
            <v>0</v>
          </cell>
          <cell r="AP5085" t="b">
            <v>1</v>
          </cell>
        </row>
        <row r="5086">
          <cell r="C5086">
            <v>1893</v>
          </cell>
          <cell r="D5086">
            <v>58644</v>
          </cell>
          <cell r="E5086">
            <v>76</v>
          </cell>
          <cell r="F5086">
            <v>94968</v>
          </cell>
          <cell r="G5086">
            <v>153688</v>
          </cell>
          <cell r="H5086" t="str">
            <v>PHENTERMINE HCL TABLET</v>
          </cell>
          <cell r="J5086" t="str">
            <v>EXCELLIUM</v>
          </cell>
          <cell r="Q5086">
            <v>5.5152000000000001</v>
          </cell>
          <cell r="R5086">
            <v>847620.05759999994</v>
          </cell>
          <cell r="S5086" t="b">
            <v>0</v>
          </cell>
          <cell r="X5086">
            <v>145024</v>
          </cell>
          <cell r="Y5086">
            <v>0</v>
          </cell>
          <cell r="Z5086" t="b">
            <v>0</v>
          </cell>
          <cell r="AA5086" t="b">
            <v>0</v>
          </cell>
          <cell r="AD5086" t="str">
            <v>TABLET</v>
          </cell>
          <cell r="AE5086" t="str">
            <v>37.5 MG</v>
          </cell>
          <cell r="AF5086">
            <v>100</v>
          </cell>
          <cell r="AG5086">
            <v>20713</v>
          </cell>
          <cell r="AJ5086" t="str">
            <v>69315020101</v>
          </cell>
          <cell r="AO5086" t="b">
            <v>0</v>
          </cell>
          <cell r="AP5086" t="b">
            <v>1</v>
          </cell>
          <cell r="AQ5086" t="str">
            <v>30-60</v>
          </cell>
        </row>
        <row r="5087">
          <cell r="C5087">
            <v>1893</v>
          </cell>
          <cell r="D5087">
            <v>58644</v>
          </cell>
          <cell r="E5087">
            <v>76</v>
          </cell>
          <cell r="F5087">
            <v>94968</v>
          </cell>
          <cell r="G5087">
            <v>153688</v>
          </cell>
          <cell r="H5087" t="str">
            <v>PHENTERMINE HCL TABLET</v>
          </cell>
          <cell r="I5087" t="str">
            <v xml:space="preserve">PHENTERM TAB 37.5MG TAGI 100@ </v>
          </cell>
          <cell r="J5087" t="str">
            <v>TAGI</v>
          </cell>
          <cell r="N5087">
            <v>29</v>
          </cell>
          <cell r="P5087" t="str">
            <v>RAD</v>
          </cell>
          <cell r="Q5087">
            <v>5.61</v>
          </cell>
          <cell r="R5087">
            <v>862189.68</v>
          </cell>
          <cell r="S5087" t="b">
            <v>0</v>
          </cell>
          <cell r="X5087">
            <v>145024</v>
          </cell>
          <cell r="Y5087">
            <v>3</v>
          </cell>
          <cell r="Z5087" t="b">
            <v>0</v>
          </cell>
          <cell r="AA5087" t="b">
            <v>1</v>
          </cell>
          <cell r="AD5087" t="str">
            <v>TABLET</v>
          </cell>
          <cell r="AE5087" t="str">
            <v>37.5 MG</v>
          </cell>
          <cell r="AF5087">
            <v>100</v>
          </cell>
          <cell r="AG5087">
            <v>20713</v>
          </cell>
          <cell r="AH5087">
            <v>2157774</v>
          </cell>
          <cell r="AI5087">
            <v>20713</v>
          </cell>
          <cell r="AJ5087" t="str">
            <v>51224010150</v>
          </cell>
          <cell r="AK5087">
            <v>100</v>
          </cell>
          <cell r="AL5087">
            <v>1</v>
          </cell>
          <cell r="AM5087">
            <v>0</v>
          </cell>
          <cell r="AN5087" t="str">
            <v>D</v>
          </cell>
          <cell r="AO5087" t="b">
            <v>0</v>
          </cell>
          <cell r="AP5087" t="b">
            <v>1</v>
          </cell>
          <cell r="AQ5087" t="str">
            <v>30-60</v>
          </cell>
        </row>
        <row r="5088">
          <cell r="C5088">
            <v>1894</v>
          </cell>
          <cell r="D5088">
            <v>8352</v>
          </cell>
          <cell r="E5088">
            <v>0</v>
          </cell>
          <cell r="F5088">
            <v>0</v>
          </cell>
          <cell r="G5088">
            <v>8352</v>
          </cell>
          <cell r="H5088" t="str">
            <v>PHENTERMINE HCL TABLET</v>
          </cell>
          <cell r="I5088" t="str">
            <v xml:space="preserve">PHENTERM TAB 37.5MG Q/P 1000@ </v>
          </cell>
          <cell r="J5088" t="str">
            <v>QUALITEST</v>
          </cell>
          <cell r="K5088">
            <v>17.6249</v>
          </cell>
          <cell r="L5088">
            <v>147203.1648</v>
          </cell>
          <cell r="M5088" t="str">
            <v>A</v>
          </cell>
          <cell r="N5088">
            <v>2150</v>
          </cell>
          <cell r="P5088" t="str">
            <v>OS</v>
          </cell>
          <cell r="Q5088">
            <v>17.624860000000002</v>
          </cell>
          <cell r="R5088">
            <v>147202.83072</v>
          </cell>
          <cell r="S5088" t="b">
            <v>0</v>
          </cell>
          <cell r="V5088">
            <v>-3.0000000000000001E-6</v>
          </cell>
          <cell r="W5088">
            <v>0.33407999999999999</v>
          </cell>
          <cell r="X5088">
            <v>8352</v>
          </cell>
          <cell r="Y5088">
            <v>0</v>
          </cell>
          <cell r="Z5088" t="b">
            <v>0</v>
          </cell>
          <cell r="AA5088" t="b">
            <v>0</v>
          </cell>
          <cell r="AD5088" t="str">
            <v>TABLET</v>
          </cell>
          <cell r="AE5088" t="str">
            <v>37.5 MG</v>
          </cell>
          <cell r="AF5088">
            <v>1000</v>
          </cell>
          <cell r="AG5088">
            <v>20713</v>
          </cell>
          <cell r="AH5088">
            <v>2481067</v>
          </cell>
          <cell r="AI5088">
            <v>20713</v>
          </cell>
          <cell r="AJ5088" t="str">
            <v>00603519232</v>
          </cell>
          <cell r="AK5088">
            <v>1000</v>
          </cell>
          <cell r="AL5088">
            <v>1</v>
          </cell>
          <cell r="AM5088">
            <v>0</v>
          </cell>
          <cell r="AN5088" t="str">
            <v>D</v>
          </cell>
          <cell r="AO5088" t="b">
            <v>0</v>
          </cell>
          <cell r="AP5088" t="b">
            <v>1</v>
          </cell>
          <cell r="AQ5088" t="str">
            <v>&lt;30</v>
          </cell>
        </row>
        <row r="5089">
          <cell r="C5089">
            <v>1894</v>
          </cell>
          <cell r="D5089">
            <v>8352</v>
          </cell>
          <cell r="E5089">
            <v>0</v>
          </cell>
          <cell r="F5089">
            <v>0</v>
          </cell>
          <cell r="G5089">
            <v>8352</v>
          </cell>
          <cell r="H5089" t="str">
            <v>PHENTERMINE HCL TABLET</v>
          </cell>
          <cell r="I5089" t="str">
            <v>PHENTERM TAB 37.5MG LANN 1000@</v>
          </cell>
          <cell r="J5089" t="str">
            <v>LANNETT</v>
          </cell>
          <cell r="Q5089">
            <v>30.625</v>
          </cell>
          <cell r="R5089">
            <v>255780</v>
          </cell>
          <cell r="S5089" t="b">
            <v>0</v>
          </cell>
          <cell r="X5089">
            <v>8352</v>
          </cell>
          <cell r="Y5089">
            <v>0</v>
          </cell>
          <cell r="Z5089" t="b">
            <v>0</v>
          </cell>
          <cell r="AA5089" t="b">
            <v>0</v>
          </cell>
          <cell r="AD5089" t="str">
            <v>TABLET</v>
          </cell>
          <cell r="AE5089" t="str">
            <v>37.5 MG</v>
          </cell>
          <cell r="AF5089">
            <v>1000</v>
          </cell>
          <cell r="AG5089">
            <v>20713</v>
          </cell>
          <cell r="AH5089">
            <v>1121532</v>
          </cell>
          <cell r="AI5089">
            <v>20713</v>
          </cell>
          <cell r="AJ5089" t="str">
            <v>00527144510</v>
          </cell>
          <cell r="AK5089">
            <v>1000</v>
          </cell>
          <cell r="AL5089">
            <v>1</v>
          </cell>
          <cell r="AM5089">
            <v>0</v>
          </cell>
          <cell r="AN5089" t="str">
            <v>D</v>
          </cell>
          <cell r="AO5089" t="b">
            <v>0</v>
          </cell>
          <cell r="AP5089" t="b">
            <v>1</v>
          </cell>
          <cell r="AQ5089" t="str">
            <v>60-90</v>
          </cell>
        </row>
        <row r="5090">
          <cell r="C5090">
            <v>1894</v>
          </cell>
          <cell r="D5090">
            <v>8352</v>
          </cell>
          <cell r="E5090">
            <v>0</v>
          </cell>
          <cell r="F5090">
            <v>0</v>
          </cell>
          <cell r="G5090">
            <v>8352</v>
          </cell>
          <cell r="H5090" t="str">
            <v>PHENTERMINE HCL TABLET</v>
          </cell>
          <cell r="J5090" t="str">
            <v>AUROBINDO</v>
          </cell>
          <cell r="Q5090">
            <v>30.900600000000001</v>
          </cell>
          <cell r="R5090">
            <v>258081.8112</v>
          </cell>
          <cell r="S5090" t="b">
            <v>0</v>
          </cell>
          <cell r="X5090">
            <v>8352</v>
          </cell>
          <cell r="Y5090">
            <v>0</v>
          </cell>
          <cell r="Z5090" t="b">
            <v>0</v>
          </cell>
          <cell r="AA5090" t="b">
            <v>0</v>
          </cell>
          <cell r="AD5090" t="str">
            <v>TABLET</v>
          </cell>
          <cell r="AE5090" t="str">
            <v>37.5 MG</v>
          </cell>
          <cell r="AF5090">
            <v>1000</v>
          </cell>
          <cell r="AG5090">
            <v>20713</v>
          </cell>
          <cell r="AJ5090" t="str">
            <v>13107006199</v>
          </cell>
          <cell r="AO5090" t="b">
            <v>0</v>
          </cell>
          <cell r="AP5090" t="b">
            <v>1</v>
          </cell>
          <cell r="AQ5090" t="str">
            <v>60-90</v>
          </cell>
        </row>
        <row r="5091">
          <cell r="C5091">
            <v>1894</v>
          </cell>
          <cell r="D5091">
            <v>8352</v>
          </cell>
          <cell r="E5091">
            <v>0</v>
          </cell>
          <cell r="F5091">
            <v>0</v>
          </cell>
          <cell r="G5091">
            <v>8352</v>
          </cell>
          <cell r="H5091" t="str">
            <v>PHENTERMINE HCL TABLET</v>
          </cell>
          <cell r="I5091" t="str">
            <v xml:space="preserve">PHENTERM TAB 37.5MG MUT 1000@ </v>
          </cell>
          <cell r="J5091" t="str">
            <v>SUN</v>
          </cell>
          <cell r="K5091">
            <v>45.869799999999998</v>
          </cell>
          <cell r="L5091">
            <v>383104.56959999999</v>
          </cell>
          <cell r="M5091" t="str">
            <v>INC</v>
          </cell>
          <cell r="N5091">
            <v>348</v>
          </cell>
          <cell r="Q5091">
            <v>34.881</v>
          </cell>
          <cell r="R5091">
            <v>291326.11200000002</v>
          </cell>
          <cell r="S5091" t="b">
            <v>0</v>
          </cell>
          <cell r="V5091">
            <v>-0.239566</v>
          </cell>
          <cell r="W5091">
            <v>91778.457599999994</v>
          </cell>
          <cell r="X5091">
            <v>8352</v>
          </cell>
          <cell r="Y5091">
            <v>12</v>
          </cell>
          <cell r="Z5091" t="b">
            <v>0</v>
          </cell>
          <cell r="AA5091" t="b">
            <v>0</v>
          </cell>
          <cell r="AD5091" t="str">
            <v>TABLET</v>
          </cell>
          <cell r="AE5091" t="str">
            <v>37.5 MG</v>
          </cell>
          <cell r="AF5091">
            <v>1000</v>
          </cell>
          <cell r="AG5091">
            <v>20713</v>
          </cell>
          <cell r="AH5091">
            <v>2072486</v>
          </cell>
          <cell r="AI5091">
            <v>20713</v>
          </cell>
          <cell r="AJ5091" t="str">
            <v>53489067610</v>
          </cell>
          <cell r="AK5091">
            <v>1000</v>
          </cell>
          <cell r="AL5091">
            <v>1</v>
          </cell>
          <cell r="AM5091">
            <v>0</v>
          </cell>
          <cell r="AN5091" t="str">
            <v>D</v>
          </cell>
          <cell r="AO5091" t="b">
            <v>0</v>
          </cell>
          <cell r="AP5091" t="b">
            <v>1</v>
          </cell>
        </row>
        <row r="5092">
          <cell r="C5092">
            <v>1894</v>
          </cell>
          <cell r="D5092">
            <v>8352</v>
          </cell>
          <cell r="E5092">
            <v>0</v>
          </cell>
          <cell r="F5092">
            <v>0</v>
          </cell>
          <cell r="G5092">
            <v>8352</v>
          </cell>
          <cell r="H5092" t="str">
            <v>PHENTERMINE HCL TABLET</v>
          </cell>
          <cell r="I5092" t="str">
            <v>PHENTERM TAB 37.5MG TAGI 1000@</v>
          </cell>
          <cell r="J5092" t="str">
            <v>TAGI</v>
          </cell>
          <cell r="N5092">
            <v>2</v>
          </cell>
          <cell r="Q5092">
            <v>44.46</v>
          </cell>
          <cell r="R5092">
            <v>371329.92</v>
          </cell>
          <cell r="S5092" t="b">
            <v>0</v>
          </cell>
          <cell r="X5092">
            <v>8352</v>
          </cell>
          <cell r="Y5092">
            <v>1</v>
          </cell>
          <cell r="Z5092" t="b">
            <v>0</v>
          </cell>
          <cell r="AA5092" t="b">
            <v>0</v>
          </cell>
          <cell r="AD5092" t="str">
            <v>TABLET</v>
          </cell>
          <cell r="AE5092" t="str">
            <v>37.5 MG</v>
          </cell>
          <cell r="AF5092">
            <v>1000</v>
          </cell>
          <cell r="AG5092">
            <v>20713</v>
          </cell>
          <cell r="AH5092">
            <v>2157782</v>
          </cell>
          <cell r="AI5092">
            <v>20713</v>
          </cell>
          <cell r="AJ5092" t="str">
            <v>51224010170</v>
          </cell>
          <cell r="AK5092">
            <v>1000</v>
          </cell>
          <cell r="AL5092">
            <v>1</v>
          </cell>
          <cell r="AM5092">
            <v>0</v>
          </cell>
          <cell r="AN5092" t="str">
            <v>D</v>
          </cell>
          <cell r="AO5092" t="b">
            <v>0</v>
          </cell>
          <cell r="AP5092" t="b">
            <v>1</v>
          </cell>
          <cell r="AQ5092" t="str">
            <v>60-90</v>
          </cell>
        </row>
        <row r="5093">
          <cell r="C5093">
            <v>1894</v>
          </cell>
          <cell r="D5093">
            <v>8352</v>
          </cell>
          <cell r="E5093">
            <v>0</v>
          </cell>
          <cell r="F5093">
            <v>0</v>
          </cell>
          <cell r="G5093">
            <v>8352</v>
          </cell>
          <cell r="H5093" t="str">
            <v>PHENTERMINE HCL TABLET</v>
          </cell>
          <cell r="J5093" t="str">
            <v>EXCELLIUM</v>
          </cell>
          <cell r="Q5093">
            <v>49.4208</v>
          </cell>
          <cell r="R5093">
            <v>412762.52159999998</v>
          </cell>
          <cell r="S5093" t="b">
            <v>0</v>
          </cell>
          <cell r="X5093">
            <v>8352</v>
          </cell>
          <cell r="Y5093">
            <v>0</v>
          </cell>
          <cell r="Z5093" t="b">
            <v>0</v>
          </cell>
          <cell r="AA5093" t="b">
            <v>0</v>
          </cell>
          <cell r="AD5093" t="str">
            <v>TABLET</v>
          </cell>
          <cell r="AE5093" t="str">
            <v>37.5 MG</v>
          </cell>
          <cell r="AF5093">
            <v>1000</v>
          </cell>
          <cell r="AG5093">
            <v>20713</v>
          </cell>
          <cell r="AJ5093" t="str">
            <v>69315020110</v>
          </cell>
          <cell r="AO5093" t="b">
            <v>0</v>
          </cell>
          <cell r="AP5093" t="b">
            <v>1</v>
          </cell>
          <cell r="AQ5093" t="str">
            <v>30-60</v>
          </cell>
        </row>
        <row r="5094">
          <cell r="C5094">
            <v>8103</v>
          </cell>
          <cell r="D5094">
            <v>47588</v>
          </cell>
          <cell r="E5094">
            <v>20</v>
          </cell>
          <cell r="F5094">
            <v>0</v>
          </cell>
          <cell r="G5094">
            <v>47608</v>
          </cell>
          <cell r="H5094" t="str">
            <v>PHENTERMINE HCL TABLET</v>
          </cell>
          <cell r="I5094" t="str">
            <v xml:space="preserve">PHENTERM TAB 37.5MG Q/P 30@   </v>
          </cell>
          <cell r="J5094" t="str">
            <v>QUALITEST</v>
          </cell>
          <cell r="K5094">
            <v>1.3361000000000001</v>
          </cell>
          <cell r="L5094">
            <v>63609.048799999997</v>
          </cell>
          <cell r="M5094" t="str">
            <v>A</v>
          </cell>
          <cell r="N5094">
            <v>10949</v>
          </cell>
          <cell r="P5094" t="str">
            <v>OS,OCR</v>
          </cell>
          <cell r="Q5094">
            <v>1.3361400000000001</v>
          </cell>
          <cell r="R5094">
            <v>63610.953119999998</v>
          </cell>
          <cell r="S5094" t="b">
            <v>0</v>
          </cell>
          <cell r="V5094">
            <v>2.9E-5</v>
          </cell>
          <cell r="W5094">
            <v>-1.90432</v>
          </cell>
          <cell r="X5094">
            <v>47608</v>
          </cell>
          <cell r="Y5094">
            <v>0</v>
          </cell>
          <cell r="Z5094" t="b">
            <v>1</v>
          </cell>
          <cell r="AA5094" t="b">
            <v>0</v>
          </cell>
          <cell r="AD5094" t="str">
            <v>TABLET</v>
          </cell>
          <cell r="AE5094" t="str">
            <v>37.5 MG</v>
          </cell>
          <cell r="AF5094">
            <v>30</v>
          </cell>
          <cell r="AG5094">
            <v>20713</v>
          </cell>
          <cell r="AH5094">
            <v>1256775</v>
          </cell>
          <cell r="AI5094">
            <v>20713</v>
          </cell>
          <cell r="AJ5094" t="str">
            <v>00603519216</v>
          </cell>
          <cell r="AK5094">
            <v>30</v>
          </cell>
          <cell r="AL5094">
            <v>1</v>
          </cell>
          <cell r="AM5094">
            <v>0</v>
          </cell>
          <cell r="AN5094" t="str">
            <v>D</v>
          </cell>
          <cell r="AO5094" t="b">
            <v>0</v>
          </cell>
          <cell r="AP5094" t="b">
            <v>1</v>
          </cell>
          <cell r="AQ5094" t="str">
            <v>&lt;30</v>
          </cell>
        </row>
        <row r="5095">
          <cell r="C5095">
            <v>8103</v>
          </cell>
          <cell r="D5095">
            <v>47588</v>
          </cell>
          <cell r="E5095">
            <v>20</v>
          </cell>
          <cell r="F5095">
            <v>0</v>
          </cell>
          <cell r="G5095">
            <v>47608</v>
          </cell>
          <cell r="H5095" t="str">
            <v>PHENTERMINE HCL TABLET</v>
          </cell>
          <cell r="I5095" t="str">
            <v xml:space="preserve">PHENTERM TAB 37.5MG KVK 30    </v>
          </cell>
          <cell r="J5095" t="str">
            <v>KVK-TECH</v>
          </cell>
          <cell r="Q5095">
            <v>2.964</v>
          </cell>
          <cell r="R5095">
            <v>141110.11199999999</v>
          </cell>
          <cell r="S5095" t="b">
            <v>0</v>
          </cell>
          <cell r="X5095">
            <v>47608</v>
          </cell>
          <cell r="Y5095">
            <v>3</v>
          </cell>
          <cell r="Z5095" t="b">
            <v>0</v>
          </cell>
          <cell r="AA5095" t="b">
            <v>0</v>
          </cell>
          <cell r="AD5095" t="str">
            <v>TABLET</v>
          </cell>
          <cell r="AE5095" t="str">
            <v>37.5 MG</v>
          </cell>
          <cell r="AF5095">
            <v>30</v>
          </cell>
          <cell r="AG5095">
            <v>20713</v>
          </cell>
          <cell r="AH5095">
            <v>2145944</v>
          </cell>
          <cell r="AI5095">
            <v>20713</v>
          </cell>
          <cell r="AJ5095" t="str">
            <v>10702002503</v>
          </cell>
          <cell r="AK5095">
            <v>30</v>
          </cell>
          <cell r="AL5095">
            <v>1</v>
          </cell>
          <cell r="AM5095">
            <v>0</v>
          </cell>
          <cell r="AN5095" t="str">
            <v>D</v>
          </cell>
          <cell r="AO5095" t="b">
            <v>0</v>
          </cell>
          <cell r="AP5095" t="b">
            <v>1</v>
          </cell>
          <cell r="AQ5095" t="str">
            <v>30-60</v>
          </cell>
        </row>
        <row r="5096">
          <cell r="C5096">
            <v>7179</v>
          </cell>
          <cell r="D5096">
            <v>252</v>
          </cell>
          <cell r="E5096">
            <v>0</v>
          </cell>
          <cell r="F5096">
            <v>0</v>
          </cell>
          <cell r="G5096">
            <v>252</v>
          </cell>
          <cell r="H5096" t="str">
            <v>PHENYLEPHRINE HCL SUPP.RECT OTC</v>
          </cell>
          <cell r="I5096" t="str">
            <v xml:space="preserve">HEMORR SUPP MMP 12@           </v>
          </cell>
          <cell r="J5096" t="str">
            <v>MAJOR</v>
          </cell>
          <cell r="K5096">
            <v>1.0682</v>
          </cell>
          <cell r="L5096">
            <v>269.18639999999999</v>
          </cell>
          <cell r="M5096" t="str">
            <v>INC</v>
          </cell>
          <cell r="N5096">
            <v>45</v>
          </cell>
          <cell r="P5096" t="str">
            <v>OS</v>
          </cell>
          <cell r="Q5096">
            <v>1.0682</v>
          </cell>
          <cell r="R5096">
            <v>269.18639999999999</v>
          </cell>
          <cell r="S5096" t="b">
            <v>1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304</v>
          </cell>
          <cell r="Y5096">
            <v>8</v>
          </cell>
          <cell r="Z5096" t="b">
            <v>0</v>
          </cell>
          <cell r="AA5096" t="b">
            <v>0</v>
          </cell>
          <cell r="AB5096">
            <v>1.0682</v>
          </cell>
          <cell r="AC5096">
            <v>0</v>
          </cell>
          <cell r="AD5096" t="str">
            <v>SUPP.RECT</v>
          </cell>
          <cell r="AE5096">
            <v>2.5000000000000001E-3</v>
          </cell>
          <cell r="AF5096">
            <v>12</v>
          </cell>
          <cell r="AG5096">
            <v>88861</v>
          </cell>
          <cell r="AH5096">
            <v>2231629</v>
          </cell>
          <cell r="AI5096">
            <v>88861</v>
          </cell>
          <cell r="AJ5096" t="str">
            <v>00536138912</v>
          </cell>
          <cell r="AK5096">
            <v>12</v>
          </cell>
          <cell r="AL5096">
            <v>1</v>
          </cell>
          <cell r="AM5096">
            <v>0</v>
          </cell>
          <cell r="AN5096" t="str">
            <v>N</v>
          </cell>
          <cell r="AO5096" t="b">
            <v>0</v>
          </cell>
          <cell r="AP5096" t="b">
            <v>0</v>
          </cell>
          <cell r="AQ5096" t="str">
            <v>30-60</v>
          </cell>
        </row>
        <row r="5097">
          <cell r="C5097">
            <v>4715</v>
          </cell>
          <cell r="D5097">
            <v>88</v>
          </cell>
          <cell r="E5097">
            <v>0</v>
          </cell>
          <cell r="F5097">
            <v>0</v>
          </cell>
          <cell r="G5097">
            <v>88</v>
          </cell>
          <cell r="H5097" t="str">
            <v>PHENYLEPHRINE/BROMPHENIRAMINE SOLUTION OTC</v>
          </cell>
          <cell r="I5097" t="str">
            <v>DIMAPHEN CLD&amp;ALL PE MMP 240ML@</v>
          </cell>
          <cell r="J5097" t="str">
            <v>MAJOR</v>
          </cell>
          <cell r="K5097">
            <v>2.2092000000000001</v>
          </cell>
          <cell r="L5097">
            <v>194.40960000000001</v>
          </cell>
          <cell r="P5097" t="str">
            <v>OS</v>
          </cell>
          <cell r="Q5097">
            <v>2.2092000000000001</v>
          </cell>
          <cell r="R5097">
            <v>194.40960000000001</v>
          </cell>
          <cell r="S5097" t="b">
            <v>1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88</v>
          </cell>
          <cell r="Y5097">
            <v>8</v>
          </cell>
          <cell r="Z5097" t="b">
            <v>0</v>
          </cell>
          <cell r="AA5097" t="b">
            <v>0</v>
          </cell>
          <cell r="AB5097">
            <v>2.2092000000000001</v>
          </cell>
          <cell r="AC5097">
            <v>0</v>
          </cell>
          <cell r="AD5097" t="str">
            <v>SOLUTION</v>
          </cell>
          <cell r="AE5097" t="str">
            <v>2.5-1MG/5</v>
          </cell>
          <cell r="AF5097">
            <v>237</v>
          </cell>
          <cell r="AG5097">
            <v>27207</v>
          </cell>
          <cell r="AH5097">
            <v>1692219</v>
          </cell>
          <cell r="AI5097">
            <v>27207</v>
          </cell>
          <cell r="AJ5097" t="str">
            <v>00904578109</v>
          </cell>
          <cell r="AK5097">
            <v>237</v>
          </cell>
          <cell r="AL5097">
            <v>1</v>
          </cell>
          <cell r="AM5097">
            <v>0</v>
          </cell>
          <cell r="AN5097" t="str">
            <v>N</v>
          </cell>
          <cell r="AO5097" t="b">
            <v>0</v>
          </cell>
          <cell r="AP5097" t="b">
            <v>0</v>
          </cell>
          <cell r="AQ5097" t="str">
            <v>30-60</v>
          </cell>
        </row>
        <row r="5098">
          <cell r="C5098">
            <v>9145</v>
          </cell>
          <cell r="D5098">
            <v>136</v>
          </cell>
          <cell r="E5098">
            <v>0</v>
          </cell>
          <cell r="F5098">
            <v>41</v>
          </cell>
          <cell r="G5098">
            <v>177</v>
          </cell>
          <cell r="H5098" t="str">
            <v>PHENYLEPHRINE/PYRILAMINE ORAL SUSP</v>
          </cell>
          <cell r="I5098" t="str">
            <v>PYRILAM-PHENYLEP SUSP ACEL16Z@</v>
          </cell>
          <cell r="J5098" t="str">
            <v>ACELLA</v>
          </cell>
          <cell r="K5098">
            <v>103.794</v>
          </cell>
          <cell r="L5098">
            <v>18371.538</v>
          </cell>
          <cell r="M5098" t="str">
            <v>A</v>
          </cell>
          <cell r="N5098">
            <v>37</v>
          </cell>
          <cell r="P5098" t="str">
            <v>OS,RAD</v>
          </cell>
          <cell r="Q5098">
            <v>103.794</v>
          </cell>
          <cell r="R5098">
            <v>18371.538</v>
          </cell>
          <cell r="S5098" t="b">
            <v>1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176</v>
          </cell>
          <cell r="Y5098">
            <v>0</v>
          </cell>
          <cell r="Z5098" t="b">
            <v>0</v>
          </cell>
          <cell r="AA5098" t="b">
            <v>1</v>
          </cell>
          <cell r="AB5098">
            <v>103.794</v>
          </cell>
          <cell r="AC5098">
            <v>0</v>
          </cell>
          <cell r="AD5098" t="str">
            <v>ORAL SUSP</v>
          </cell>
          <cell r="AE5098" t="str">
            <v>5-16MG/5ML</v>
          </cell>
          <cell r="AF5098" t="str">
            <v>16OZ</v>
          </cell>
          <cell r="AG5098">
            <v>28289</v>
          </cell>
          <cell r="AH5098">
            <v>2081024</v>
          </cell>
          <cell r="AI5098">
            <v>28289</v>
          </cell>
          <cell r="AJ5098" t="str">
            <v>42192052116</v>
          </cell>
          <cell r="AK5098">
            <v>473</v>
          </cell>
          <cell r="AL5098">
            <v>1</v>
          </cell>
          <cell r="AM5098">
            <v>0</v>
          </cell>
          <cell r="AN5098" t="str">
            <v>N</v>
          </cell>
          <cell r="AO5098" t="b">
            <v>0</v>
          </cell>
          <cell r="AP5098" t="b">
            <v>0</v>
          </cell>
          <cell r="AQ5098" t="str">
            <v>60-90</v>
          </cell>
        </row>
        <row r="5099">
          <cell r="C5099">
            <v>2199</v>
          </cell>
          <cell r="D5099">
            <v>23284</v>
          </cell>
          <cell r="E5099">
            <v>62288</v>
          </cell>
          <cell r="F5099">
            <v>6024</v>
          </cell>
          <cell r="G5099">
            <v>91596</v>
          </cell>
          <cell r="H5099" t="str">
            <v>PHENYTOIN ORAL SUSP</v>
          </cell>
          <cell r="I5099" t="str">
            <v xml:space="preserve">PHENY O/S 125MG/5ML GREE 8OZ@ </v>
          </cell>
          <cell r="J5099" t="str">
            <v>GREENSTONE</v>
          </cell>
          <cell r="K5099">
            <v>7.3495999999999997</v>
          </cell>
          <cell r="L5099">
            <v>673193.96160000004</v>
          </cell>
          <cell r="M5099" t="str">
            <v>A</v>
          </cell>
          <cell r="N5099">
            <v>7196</v>
          </cell>
          <cell r="P5099" t="str">
            <v>OS,RAD</v>
          </cell>
          <cell r="Q5099">
            <v>7.3495999999999997</v>
          </cell>
          <cell r="R5099">
            <v>673193.96160000004</v>
          </cell>
          <cell r="S5099" t="b">
            <v>1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92020</v>
          </cell>
          <cell r="Y5099">
            <v>8</v>
          </cell>
          <cell r="Z5099" t="b">
            <v>0</v>
          </cell>
          <cell r="AA5099" t="b">
            <v>1</v>
          </cell>
          <cell r="AB5099">
            <v>7.3495999999999997</v>
          </cell>
          <cell r="AC5099">
            <v>0</v>
          </cell>
          <cell r="AD5099" t="str">
            <v>ORAL SUSP</v>
          </cell>
          <cell r="AE5099" t="str">
            <v>125 MG/5ML</v>
          </cell>
          <cell r="AF5099" t="str">
            <v>8OZ</v>
          </cell>
          <cell r="AG5099">
            <v>17241</v>
          </cell>
          <cell r="AH5099">
            <v>2008761</v>
          </cell>
          <cell r="AI5099">
            <v>17241</v>
          </cell>
          <cell r="AJ5099" t="str">
            <v>59762053101</v>
          </cell>
          <cell r="AK5099">
            <v>237</v>
          </cell>
          <cell r="AL5099">
            <v>1</v>
          </cell>
          <cell r="AM5099">
            <v>0</v>
          </cell>
          <cell r="AN5099" t="str">
            <v>R</v>
          </cell>
          <cell r="AO5099" t="b">
            <v>0</v>
          </cell>
          <cell r="AP5099" t="b">
            <v>1</v>
          </cell>
        </row>
        <row r="5100">
          <cell r="C5100">
            <v>2199</v>
          </cell>
          <cell r="D5100">
            <v>23284</v>
          </cell>
          <cell r="E5100">
            <v>62288</v>
          </cell>
          <cell r="F5100">
            <v>6024</v>
          </cell>
          <cell r="G5100">
            <v>91596</v>
          </cell>
          <cell r="H5100" t="str">
            <v>PHENYTOIN ORAL SUSP</v>
          </cell>
          <cell r="I5100" t="str">
            <v xml:space="preserve">PHENYT O/S 125MG 5ML MOR 8OZ@ </v>
          </cell>
          <cell r="J5100" t="str">
            <v>WOCKHARDT</v>
          </cell>
          <cell r="N5100">
            <v>8</v>
          </cell>
          <cell r="Q5100">
            <v>7.5652999999999997</v>
          </cell>
          <cell r="R5100">
            <v>692951.21880000003</v>
          </cell>
          <cell r="S5100" t="b">
            <v>0</v>
          </cell>
          <cell r="T5100">
            <v>2.9347999999999999E-2</v>
          </cell>
          <cell r="U5100">
            <v>19757.2572</v>
          </cell>
          <cell r="X5100">
            <v>92020</v>
          </cell>
          <cell r="Y5100">
            <v>0</v>
          </cell>
          <cell r="Z5100" t="b">
            <v>0</v>
          </cell>
          <cell r="AA5100" t="b">
            <v>0</v>
          </cell>
          <cell r="AB5100">
            <v>7.2761040000000001</v>
          </cell>
          <cell r="AC5100">
            <v>-3.8226000000000003E-2</v>
          </cell>
          <cell r="AD5100" t="str">
            <v>ORAL SUSP</v>
          </cell>
          <cell r="AE5100" t="str">
            <v>125 MG/5ML</v>
          </cell>
          <cell r="AF5100" t="str">
            <v>8OZ</v>
          </cell>
          <cell r="AG5100">
            <v>17241</v>
          </cell>
          <cell r="AH5100">
            <v>2750651</v>
          </cell>
          <cell r="AI5100">
            <v>17241</v>
          </cell>
          <cell r="AJ5100" t="str">
            <v>60432013108</v>
          </cell>
          <cell r="AK5100">
            <v>237</v>
          </cell>
          <cell r="AL5100">
            <v>1</v>
          </cell>
          <cell r="AM5100">
            <v>0</v>
          </cell>
          <cell r="AN5100" t="str">
            <v>R</v>
          </cell>
          <cell r="AO5100" t="b">
            <v>0</v>
          </cell>
          <cell r="AP5100" t="b">
            <v>1</v>
          </cell>
        </row>
        <row r="5101">
          <cell r="C5101">
            <v>2199</v>
          </cell>
          <cell r="D5101">
            <v>23284</v>
          </cell>
          <cell r="E5101">
            <v>62288</v>
          </cell>
          <cell r="F5101">
            <v>6024</v>
          </cell>
          <cell r="G5101">
            <v>91596</v>
          </cell>
          <cell r="H5101" t="str">
            <v>PHENYTOIN ORAL SUSP</v>
          </cell>
          <cell r="I5101" t="str">
            <v>PHENYT O/S 125MG 5ML ACTA 8OZ@</v>
          </cell>
          <cell r="J5101" t="str">
            <v>ACTAVIS</v>
          </cell>
          <cell r="N5101">
            <v>-34</v>
          </cell>
          <cell r="Q5101">
            <v>9.2291000000000007</v>
          </cell>
          <cell r="R5101">
            <v>845348.64359999995</v>
          </cell>
          <cell r="S5101" t="b">
            <v>0</v>
          </cell>
          <cell r="T5101">
            <v>0.25572800000000001</v>
          </cell>
          <cell r="U5101">
            <v>172154.682</v>
          </cell>
          <cell r="X5101">
            <v>92020</v>
          </cell>
          <cell r="Y5101">
            <v>9</v>
          </cell>
          <cell r="Z5101" t="b">
            <v>0</v>
          </cell>
          <cell r="AA5101" t="b">
            <v>0</v>
          </cell>
          <cell r="AB5101">
            <v>7.2761040000000001</v>
          </cell>
          <cell r="AC5101">
            <v>-0.21161199999999999</v>
          </cell>
          <cell r="AD5101" t="str">
            <v>ORAL SUSP</v>
          </cell>
          <cell r="AE5101" t="str">
            <v>125 MG/5ML</v>
          </cell>
          <cell r="AF5101" t="str">
            <v>8OZ</v>
          </cell>
          <cell r="AG5101">
            <v>17241</v>
          </cell>
          <cell r="AH5101">
            <v>3274735</v>
          </cell>
          <cell r="AI5101">
            <v>17241</v>
          </cell>
          <cell r="AJ5101" t="str">
            <v>00472500208</v>
          </cell>
          <cell r="AK5101">
            <v>237</v>
          </cell>
          <cell r="AL5101">
            <v>1</v>
          </cell>
          <cell r="AM5101">
            <v>0</v>
          </cell>
          <cell r="AN5101" t="str">
            <v>R</v>
          </cell>
          <cell r="AO5101" t="b">
            <v>0</v>
          </cell>
          <cell r="AP5101" t="b">
            <v>1</v>
          </cell>
        </row>
        <row r="5102">
          <cell r="C5102">
            <v>2199</v>
          </cell>
          <cell r="D5102">
            <v>23284</v>
          </cell>
          <cell r="E5102">
            <v>62288</v>
          </cell>
          <cell r="F5102">
            <v>6024</v>
          </cell>
          <cell r="G5102">
            <v>91596</v>
          </cell>
          <cell r="H5102" t="str">
            <v>PHENYTOIN ORAL SUSP</v>
          </cell>
          <cell r="I5102" t="str">
            <v>PHENYT OS 125MG/5ML TAR 237ML@</v>
          </cell>
          <cell r="J5102" t="str">
            <v>TARO</v>
          </cell>
          <cell r="P5102" t="str">
            <v>OCR</v>
          </cell>
          <cell r="Q5102">
            <v>14.954000000000001</v>
          </cell>
          <cell r="R5102">
            <v>1369726.584</v>
          </cell>
          <cell r="S5102" t="b">
            <v>0</v>
          </cell>
          <cell r="T5102">
            <v>1.0346679999999999</v>
          </cell>
          <cell r="U5102">
            <v>696532.62239999999</v>
          </cell>
          <cell r="X5102">
            <v>63168</v>
          </cell>
          <cell r="Y5102">
            <v>0</v>
          </cell>
          <cell r="Z5102" t="b">
            <v>1</v>
          </cell>
          <cell r="AA5102" t="b">
            <v>0</v>
          </cell>
          <cell r="AB5102">
            <v>7.2761040000000001</v>
          </cell>
          <cell r="AC5102">
            <v>-0.51343399999999995</v>
          </cell>
          <cell r="AD5102" t="str">
            <v>ORAL SUSP</v>
          </cell>
          <cell r="AE5102" t="str">
            <v>125 MG/5ML</v>
          </cell>
          <cell r="AF5102" t="str">
            <v>8OZ</v>
          </cell>
          <cell r="AG5102">
            <v>17241</v>
          </cell>
          <cell r="AH5102">
            <v>1215235</v>
          </cell>
          <cell r="AI5102">
            <v>17241</v>
          </cell>
          <cell r="AJ5102" t="str">
            <v>51672406901</v>
          </cell>
          <cell r="AK5102">
            <v>237</v>
          </cell>
          <cell r="AL5102">
            <v>1</v>
          </cell>
          <cell r="AM5102">
            <v>0</v>
          </cell>
          <cell r="AN5102" t="str">
            <v>R</v>
          </cell>
          <cell r="AO5102" t="b">
            <v>0</v>
          </cell>
          <cell r="AP5102" t="b">
            <v>1</v>
          </cell>
        </row>
        <row r="5103">
          <cell r="C5103">
            <v>2200</v>
          </cell>
          <cell r="D5103">
            <v>189496</v>
          </cell>
          <cell r="E5103">
            <v>1212</v>
          </cell>
          <cell r="F5103">
            <v>245776</v>
          </cell>
          <cell r="G5103">
            <v>436484</v>
          </cell>
          <cell r="H5103" t="str">
            <v>PHENYTOIN SODIUM EXTENDED CAPSULE</v>
          </cell>
          <cell r="I5103" t="str">
            <v xml:space="preserve">PHENYT ER CAP 100MG MYLN 100@ </v>
          </cell>
          <cell r="J5103" t="str">
            <v>MYLAN</v>
          </cell>
          <cell r="K5103">
            <v>9.5307999999999993</v>
          </cell>
          <cell r="L5103">
            <v>4160041.7072000001</v>
          </cell>
          <cell r="M5103" t="str">
            <v>AC</v>
          </cell>
          <cell r="N5103">
            <v>61362</v>
          </cell>
          <cell r="P5103" t="str">
            <v>A</v>
          </cell>
          <cell r="Q5103">
            <v>9.5307999999999993</v>
          </cell>
          <cell r="R5103">
            <v>4160041.7072000001</v>
          </cell>
          <cell r="S5103" t="b">
            <v>1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440196</v>
          </cell>
          <cell r="Y5103">
            <v>39</v>
          </cell>
          <cell r="Z5103" t="b">
            <v>1</v>
          </cell>
          <cell r="AA5103" t="b">
            <v>1</v>
          </cell>
          <cell r="AB5103">
            <v>9.5307999999999993</v>
          </cell>
          <cell r="AC5103">
            <v>0</v>
          </cell>
          <cell r="AD5103" t="str">
            <v>CAPSULE</v>
          </cell>
          <cell r="AE5103" t="str">
            <v>100 MG</v>
          </cell>
          <cell r="AF5103">
            <v>100</v>
          </cell>
          <cell r="AG5103">
            <v>17700</v>
          </cell>
          <cell r="AH5103">
            <v>1345370</v>
          </cell>
          <cell r="AI5103">
            <v>17700</v>
          </cell>
          <cell r="AJ5103" t="str">
            <v>00378156001</v>
          </cell>
          <cell r="AK5103">
            <v>100</v>
          </cell>
          <cell r="AL5103">
            <v>1</v>
          </cell>
          <cell r="AM5103">
            <v>0</v>
          </cell>
          <cell r="AN5103" t="str">
            <v>R</v>
          </cell>
          <cell r="AO5103" t="b">
            <v>0</v>
          </cell>
          <cell r="AP5103" t="b">
            <v>1</v>
          </cell>
        </row>
        <row r="5104">
          <cell r="C5104">
            <v>2200</v>
          </cell>
          <cell r="D5104">
            <v>189496</v>
          </cell>
          <cell r="E5104">
            <v>1212</v>
          </cell>
          <cell r="F5104">
            <v>245776</v>
          </cell>
          <cell r="G5104">
            <v>436484</v>
          </cell>
          <cell r="H5104" t="str">
            <v>PHENYTOIN SODIUM EXTENDED CAPSULE</v>
          </cell>
          <cell r="I5104" t="str">
            <v xml:space="preserve">PHENYT SOD CP 1CMG ER TAR100@ </v>
          </cell>
          <cell r="J5104" t="str">
            <v>TARO</v>
          </cell>
          <cell r="K5104">
            <v>16.438700000000001</v>
          </cell>
          <cell r="L5104">
            <v>7175229.5307999998</v>
          </cell>
          <cell r="M5104" t="str">
            <v>A</v>
          </cell>
          <cell r="N5104">
            <v>32202</v>
          </cell>
          <cell r="P5104" t="str">
            <v>AC</v>
          </cell>
          <cell r="Q5104">
            <v>17.9968</v>
          </cell>
          <cell r="R5104">
            <v>7855315.2511999998</v>
          </cell>
          <cell r="S5104" t="b">
            <v>0</v>
          </cell>
          <cell r="T5104">
            <v>0.88827800000000001</v>
          </cell>
          <cell r="U5104">
            <v>3695273.5440000002</v>
          </cell>
          <cell r="V5104">
            <v>9.4782000000000005E-2</v>
          </cell>
          <cell r="W5104">
            <v>-680085.72039999999</v>
          </cell>
          <cell r="X5104">
            <v>161758</v>
          </cell>
          <cell r="Y5104">
            <v>0</v>
          </cell>
          <cell r="Z5104" t="b">
            <v>0</v>
          </cell>
          <cell r="AA5104" t="b">
            <v>0</v>
          </cell>
          <cell r="AB5104">
            <v>9.435492</v>
          </cell>
          <cell r="AC5104">
            <v>-0.47571200000000002</v>
          </cell>
          <cell r="AD5104" t="str">
            <v>CAPSULE</v>
          </cell>
          <cell r="AE5104" t="str">
            <v>100 MG</v>
          </cell>
          <cell r="AF5104">
            <v>100</v>
          </cell>
          <cell r="AG5104">
            <v>17700</v>
          </cell>
          <cell r="AH5104">
            <v>1951524</v>
          </cell>
          <cell r="AI5104">
            <v>17700</v>
          </cell>
          <cell r="AJ5104" t="str">
            <v>51672411101</v>
          </cell>
          <cell r="AK5104">
            <v>100</v>
          </cell>
          <cell r="AL5104">
            <v>1</v>
          </cell>
          <cell r="AM5104">
            <v>0</v>
          </cell>
          <cell r="AN5104" t="str">
            <v>R</v>
          </cell>
          <cell r="AO5104" t="b">
            <v>0</v>
          </cell>
          <cell r="AP5104" t="b">
            <v>1</v>
          </cell>
          <cell r="AQ5104" t="str">
            <v>30-60</v>
          </cell>
        </row>
        <row r="5105">
          <cell r="C5105">
            <v>2201</v>
          </cell>
          <cell r="D5105">
            <v>24960</v>
          </cell>
          <cell r="E5105">
            <v>13872</v>
          </cell>
          <cell r="F5105">
            <v>0</v>
          </cell>
          <cell r="G5105">
            <v>38832</v>
          </cell>
          <cell r="H5105" t="str">
            <v>PHENYTOIN SODIUM EXTENDED CAPSULE</v>
          </cell>
          <cell r="I5105" t="str">
            <v>PHENYT ER CAP 100MG MYLN 1000@</v>
          </cell>
          <cell r="J5105" t="str">
            <v>MYLAN</v>
          </cell>
          <cell r="K5105">
            <v>95.315799999999996</v>
          </cell>
          <cell r="L5105">
            <v>3701303.1455999999</v>
          </cell>
          <cell r="M5105" t="str">
            <v>AC</v>
          </cell>
          <cell r="N5105">
            <v>423</v>
          </cell>
          <cell r="P5105" t="str">
            <v>OS,OCR</v>
          </cell>
          <cell r="Q5105">
            <v>95.315799999999996</v>
          </cell>
          <cell r="R5105">
            <v>3701303.1455999999</v>
          </cell>
          <cell r="S5105" t="b">
            <v>1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38832</v>
          </cell>
          <cell r="Y5105">
            <v>39</v>
          </cell>
          <cell r="Z5105" t="b">
            <v>1</v>
          </cell>
          <cell r="AA5105" t="b">
            <v>0</v>
          </cell>
          <cell r="AB5105">
            <v>95.315799999999996</v>
          </cell>
          <cell r="AC5105">
            <v>0</v>
          </cell>
          <cell r="AD5105" t="str">
            <v>CAPSULE</v>
          </cell>
          <cell r="AE5105" t="str">
            <v>100 MG</v>
          </cell>
          <cell r="AF5105">
            <v>1000</v>
          </cell>
          <cell r="AG5105">
            <v>17700</v>
          </cell>
          <cell r="AH5105">
            <v>1345768</v>
          </cell>
          <cell r="AI5105">
            <v>17700</v>
          </cell>
          <cell r="AJ5105" t="str">
            <v>00378156010</v>
          </cell>
          <cell r="AK5105">
            <v>1000</v>
          </cell>
          <cell r="AL5105">
            <v>1</v>
          </cell>
          <cell r="AM5105">
            <v>0</v>
          </cell>
          <cell r="AN5105" t="str">
            <v>R</v>
          </cell>
          <cell r="AO5105" t="b">
            <v>0</v>
          </cell>
          <cell r="AP5105" t="b">
            <v>1</v>
          </cell>
        </row>
        <row r="5106">
          <cell r="C5106">
            <v>2201</v>
          </cell>
          <cell r="D5106">
            <v>24960</v>
          </cell>
          <cell r="E5106">
            <v>13872</v>
          </cell>
          <cell r="F5106">
            <v>0</v>
          </cell>
          <cell r="G5106">
            <v>38832</v>
          </cell>
          <cell r="H5106" t="str">
            <v>PHENYTOIN SODIUM EXTENDED CAPSULE</v>
          </cell>
          <cell r="I5106" t="str">
            <v xml:space="preserve">PHENYT SOD 100MG ER TAR 1000@ </v>
          </cell>
          <cell r="J5106" t="str">
            <v>TARO</v>
          </cell>
          <cell r="K5106">
            <v>171.755</v>
          </cell>
          <cell r="L5106">
            <v>6669590.1600000001</v>
          </cell>
          <cell r="M5106" t="str">
            <v>A</v>
          </cell>
          <cell r="N5106">
            <v>5175</v>
          </cell>
          <cell r="P5106" t="str">
            <v>AC</v>
          </cell>
          <cell r="Q5106">
            <v>187.85730000000001</v>
          </cell>
          <cell r="R5106">
            <v>7294874.6736000003</v>
          </cell>
          <cell r="S5106" t="b">
            <v>0</v>
          </cell>
          <cell r="T5106">
            <v>0.97089300000000001</v>
          </cell>
          <cell r="U5106">
            <v>3593571.5279999999</v>
          </cell>
          <cell r="V5106">
            <v>9.3751000000000001E-2</v>
          </cell>
          <cell r="W5106">
            <v>-625284.51359999995</v>
          </cell>
          <cell r="X5106">
            <v>29910</v>
          </cell>
          <cell r="Y5106">
            <v>0</v>
          </cell>
          <cell r="Z5106" t="b">
            <v>0</v>
          </cell>
          <cell r="AA5106" t="b">
            <v>0</v>
          </cell>
          <cell r="AB5106">
            <v>94.362641999999994</v>
          </cell>
          <cell r="AC5106">
            <v>-0.49768899999999999</v>
          </cell>
          <cell r="AD5106" t="str">
            <v>CAPSULE</v>
          </cell>
          <cell r="AE5106" t="str">
            <v>100 MG</v>
          </cell>
          <cell r="AF5106">
            <v>1000</v>
          </cell>
          <cell r="AG5106">
            <v>17700</v>
          </cell>
          <cell r="AH5106">
            <v>1951854</v>
          </cell>
          <cell r="AI5106">
            <v>17700</v>
          </cell>
          <cell r="AJ5106" t="str">
            <v>51672411103</v>
          </cell>
          <cell r="AK5106">
            <v>1000</v>
          </cell>
          <cell r="AL5106">
            <v>1</v>
          </cell>
          <cell r="AM5106">
            <v>0</v>
          </cell>
          <cell r="AN5106" t="str">
            <v>R</v>
          </cell>
          <cell r="AO5106" t="b">
            <v>0</v>
          </cell>
          <cell r="AP5106" t="b">
            <v>1</v>
          </cell>
          <cell r="AQ5106" t="str">
            <v>30-60</v>
          </cell>
        </row>
        <row r="5107">
          <cell r="C5107">
            <v>10649</v>
          </cell>
          <cell r="D5107">
            <v>18280</v>
          </cell>
          <cell r="E5107">
            <v>7280</v>
          </cell>
          <cell r="F5107">
            <v>7988</v>
          </cell>
          <cell r="G5107">
            <v>33548</v>
          </cell>
          <cell r="H5107" t="str">
            <v>PHENYTOIN TAB CHEW</v>
          </cell>
          <cell r="I5107" t="str">
            <v xml:space="preserve">PHENYTOIN TAB 50MG GRE 100@   </v>
          </cell>
          <cell r="J5107" t="str">
            <v>GREENSTONE</v>
          </cell>
          <cell r="K5107">
            <v>20.963999999999999</v>
          </cell>
          <cell r="L5107">
            <v>703300.272</v>
          </cell>
          <cell r="M5107" t="str">
            <v>A</v>
          </cell>
          <cell r="N5107">
            <v>8907</v>
          </cell>
          <cell r="P5107" t="str">
            <v>OS,RAD</v>
          </cell>
          <cell r="Q5107">
            <v>20.963999999999999</v>
          </cell>
          <cell r="R5107">
            <v>703300.272</v>
          </cell>
          <cell r="S5107" t="b">
            <v>1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60799</v>
          </cell>
          <cell r="Y5107">
            <v>10</v>
          </cell>
          <cell r="Z5107" t="b">
            <v>0</v>
          </cell>
          <cell r="AA5107" t="b">
            <v>1</v>
          </cell>
          <cell r="AB5107">
            <v>20.963999999999999</v>
          </cell>
          <cell r="AC5107">
            <v>0</v>
          </cell>
          <cell r="AD5107" t="str">
            <v>TAB CHEW</v>
          </cell>
          <cell r="AE5107" t="str">
            <v>50 MG</v>
          </cell>
          <cell r="AF5107">
            <v>100</v>
          </cell>
          <cell r="AG5107">
            <v>17250</v>
          </cell>
          <cell r="AH5107">
            <v>2012714</v>
          </cell>
          <cell r="AI5107">
            <v>17250</v>
          </cell>
          <cell r="AJ5107" t="str">
            <v>59762521001</v>
          </cell>
          <cell r="AK5107">
            <v>100</v>
          </cell>
          <cell r="AL5107">
            <v>1</v>
          </cell>
          <cell r="AM5107">
            <v>0</v>
          </cell>
          <cell r="AN5107" t="str">
            <v>R</v>
          </cell>
          <cell r="AO5107" t="b">
            <v>0</v>
          </cell>
          <cell r="AP5107" t="b">
            <v>1</v>
          </cell>
        </row>
        <row r="5108">
          <cell r="C5108">
            <v>10649</v>
          </cell>
          <cell r="D5108">
            <v>18280</v>
          </cell>
          <cell r="E5108">
            <v>7280</v>
          </cell>
          <cell r="F5108">
            <v>7988</v>
          </cell>
          <cell r="G5108">
            <v>33548</v>
          </cell>
          <cell r="H5108" t="str">
            <v>PHENYTOIN TAB CHEW</v>
          </cell>
          <cell r="I5108" t="str">
            <v>PHENYTOIN CHEW TAB 50MG MYL100</v>
          </cell>
          <cell r="J5108" t="str">
            <v>MYLAN</v>
          </cell>
          <cell r="N5108">
            <v>2</v>
          </cell>
          <cell r="P5108" t="str">
            <v>OCR</v>
          </cell>
          <cell r="Q5108">
            <v>21.246500000000001</v>
          </cell>
          <cell r="R5108">
            <v>712777.58200000005</v>
          </cell>
          <cell r="S5108" t="b">
            <v>0</v>
          </cell>
          <cell r="T5108">
            <v>1.3475000000000001E-2</v>
          </cell>
          <cell r="U5108">
            <v>9477.31</v>
          </cell>
          <cell r="X5108">
            <v>7176</v>
          </cell>
          <cell r="Y5108">
            <v>0</v>
          </cell>
          <cell r="Z5108" t="b">
            <v>1</v>
          </cell>
          <cell r="AA5108" t="b">
            <v>0</v>
          </cell>
          <cell r="AB5108">
            <v>20.754359999999998</v>
          </cell>
          <cell r="AC5108">
            <v>-2.3163E-2</v>
          </cell>
          <cell r="AD5108" t="str">
            <v>TAB CHEW</v>
          </cell>
          <cell r="AE5108" t="str">
            <v>50 MG</v>
          </cell>
          <cell r="AF5108">
            <v>100</v>
          </cell>
          <cell r="AG5108">
            <v>17250</v>
          </cell>
          <cell r="AH5108">
            <v>2013225</v>
          </cell>
          <cell r="AI5108">
            <v>17250</v>
          </cell>
          <cell r="AJ5108" t="str">
            <v>00378385001</v>
          </cell>
          <cell r="AK5108">
            <v>100</v>
          </cell>
          <cell r="AL5108">
            <v>1</v>
          </cell>
          <cell r="AM5108">
            <v>0</v>
          </cell>
          <cell r="AN5108" t="str">
            <v>R</v>
          </cell>
          <cell r="AO5108" t="b">
            <v>0</v>
          </cell>
          <cell r="AP5108" t="b">
            <v>1</v>
          </cell>
        </row>
        <row r="5109">
          <cell r="C5109">
            <v>2620</v>
          </cell>
          <cell r="D5109">
            <v>33604</v>
          </cell>
          <cell r="E5109">
            <v>3248</v>
          </cell>
          <cell r="F5109">
            <v>18305</v>
          </cell>
          <cell r="G5109">
            <v>55157</v>
          </cell>
          <cell r="H5109" t="str">
            <v>PILOCARPINE HCL TABLET</v>
          </cell>
          <cell r="I5109" t="str">
            <v xml:space="preserve">PILOCAR TAB 5MG LANN 100@     </v>
          </cell>
          <cell r="J5109" t="str">
            <v>LANNETT</v>
          </cell>
          <cell r="K5109">
            <v>62.4191</v>
          </cell>
          <cell r="L5109">
            <v>3442850.2987000002</v>
          </cell>
          <cell r="M5109" t="str">
            <v>A</v>
          </cell>
          <cell r="N5109">
            <v>17255</v>
          </cell>
          <cell r="P5109" t="str">
            <v>A</v>
          </cell>
          <cell r="Q5109">
            <v>62.4191</v>
          </cell>
          <cell r="R5109">
            <v>3442850.2987000002</v>
          </cell>
          <cell r="S5109" t="b">
            <v>1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55696</v>
          </cell>
          <cell r="Y5109">
            <v>0</v>
          </cell>
          <cell r="Z5109" t="b">
            <v>1</v>
          </cell>
          <cell r="AA5109" t="b">
            <v>1</v>
          </cell>
          <cell r="AB5109">
            <v>62.4191</v>
          </cell>
          <cell r="AC5109">
            <v>0</v>
          </cell>
          <cell r="AD5109" t="str">
            <v>TABLET</v>
          </cell>
          <cell r="AE5109" t="str">
            <v>5 MG</v>
          </cell>
          <cell r="AF5109">
            <v>100</v>
          </cell>
          <cell r="AG5109">
            <v>24671</v>
          </cell>
          <cell r="AH5109">
            <v>2156503</v>
          </cell>
          <cell r="AI5109">
            <v>24671</v>
          </cell>
          <cell r="AJ5109" t="str">
            <v>00527131301</v>
          </cell>
          <cell r="AK5109">
            <v>100</v>
          </cell>
          <cell r="AL5109">
            <v>1</v>
          </cell>
          <cell r="AM5109">
            <v>0</v>
          </cell>
          <cell r="AN5109" t="str">
            <v>R</v>
          </cell>
          <cell r="AO5109" t="b">
            <v>0</v>
          </cell>
          <cell r="AP5109" t="b">
            <v>1</v>
          </cell>
          <cell r="AQ5109" t="str">
            <v>60-90</v>
          </cell>
        </row>
        <row r="5110">
          <cell r="C5110">
            <v>2620</v>
          </cell>
          <cell r="D5110">
            <v>33604</v>
          </cell>
          <cell r="E5110">
            <v>3248</v>
          </cell>
          <cell r="F5110">
            <v>18305</v>
          </cell>
          <cell r="G5110">
            <v>55157</v>
          </cell>
          <cell r="H5110" t="str">
            <v>PILOCARPINE HCL TABLET</v>
          </cell>
          <cell r="I5110" t="str">
            <v xml:space="preserve">PILOCAR TAB 5MG ACTA 100@     </v>
          </cell>
          <cell r="J5110" t="str">
            <v>ACTAVIS</v>
          </cell>
          <cell r="N5110">
            <v>0</v>
          </cell>
          <cell r="Q5110">
            <v>71.930800000000005</v>
          </cell>
          <cell r="R5110">
            <v>3967487.1356000002</v>
          </cell>
          <cell r="S5110" t="b">
            <v>0</v>
          </cell>
          <cell r="T5110">
            <v>0.15238399999999999</v>
          </cell>
          <cell r="U5110">
            <v>524636.83689999999</v>
          </cell>
          <cell r="X5110">
            <v>55696</v>
          </cell>
          <cell r="Y5110">
            <v>9</v>
          </cell>
          <cell r="Z5110" t="b">
            <v>0</v>
          </cell>
          <cell r="AA5110" t="b">
            <v>0</v>
          </cell>
          <cell r="AB5110">
            <v>61.794908999999997</v>
          </cell>
          <cell r="AC5110">
            <v>-0.14091100000000001</v>
          </cell>
          <cell r="AD5110" t="str">
            <v>TABLET</v>
          </cell>
          <cell r="AE5110" t="str">
            <v>5 MG</v>
          </cell>
          <cell r="AF5110">
            <v>100</v>
          </cell>
          <cell r="AG5110">
            <v>24671</v>
          </cell>
          <cell r="AH5110">
            <v>1333178</v>
          </cell>
          <cell r="AI5110">
            <v>24671</v>
          </cell>
          <cell r="AJ5110" t="str">
            <v>00228280111</v>
          </cell>
          <cell r="AK5110">
            <v>100</v>
          </cell>
          <cell r="AL5110">
            <v>1</v>
          </cell>
          <cell r="AM5110">
            <v>0</v>
          </cell>
          <cell r="AN5110" t="str">
            <v>R</v>
          </cell>
          <cell r="AO5110" t="b">
            <v>0</v>
          </cell>
          <cell r="AP5110" t="b">
            <v>1</v>
          </cell>
        </row>
        <row r="5111">
          <cell r="C5111">
            <v>2621</v>
          </cell>
          <cell r="D5111">
            <v>5044</v>
          </cell>
          <cell r="E5111">
            <v>84</v>
          </cell>
          <cell r="F5111">
            <v>1284</v>
          </cell>
          <cell r="G5111">
            <v>6412</v>
          </cell>
          <cell r="H5111" t="str">
            <v>PILOCARPINE HCL TABLET</v>
          </cell>
          <cell r="I5111" t="str">
            <v xml:space="preserve">PILOCAR TAB 7.5MG LANN 100@   </v>
          </cell>
          <cell r="J5111" t="str">
            <v>LANNETT</v>
          </cell>
          <cell r="K5111">
            <v>80.611000000000004</v>
          </cell>
          <cell r="L5111">
            <v>516877.73200000002</v>
          </cell>
          <cell r="M5111" t="str">
            <v>RAD</v>
          </cell>
          <cell r="N5111">
            <v>340</v>
          </cell>
          <cell r="P5111" t="str">
            <v>A</v>
          </cell>
          <cell r="Q5111">
            <v>80.611000000000004</v>
          </cell>
          <cell r="R5111">
            <v>516877.73200000002</v>
          </cell>
          <cell r="S5111" t="b">
            <v>1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6468</v>
          </cell>
          <cell r="Y5111">
            <v>0</v>
          </cell>
          <cell r="Z5111" t="b">
            <v>1</v>
          </cell>
          <cell r="AA5111" t="b">
            <v>1</v>
          </cell>
          <cell r="AB5111">
            <v>80.611000000000004</v>
          </cell>
          <cell r="AC5111">
            <v>0</v>
          </cell>
          <cell r="AD5111" t="str">
            <v>TABLET</v>
          </cell>
          <cell r="AE5111" t="str">
            <v>7.5 MG</v>
          </cell>
          <cell r="AF5111">
            <v>100</v>
          </cell>
          <cell r="AG5111">
            <v>21353</v>
          </cell>
          <cell r="AH5111">
            <v>1233782</v>
          </cell>
          <cell r="AI5111">
            <v>21353</v>
          </cell>
          <cell r="AJ5111" t="str">
            <v>00527140701</v>
          </cell>
          <cell r="AK5111">
            <v>100</v>
          </cell>
          <cell r="AL5111">
            <v>1</v>
          </cell>
          <cell r="AM5111">
            <v>0</v>
          </cell>
          <cell r="AN5111" t="str">
            <v>R</v>
          </cell>
          <cell r="AO5111" t="b">
            <v>0</v>
          </cell>
          <cell r="AP5111" t="b">
            <v>1</v>
          </cell>
          <cell r="AQ5111" t="str">
            <v>60-90</v>
          </cell>
        </row>
        <row r="5112">
          <cell r="C5112">
            <v>2621</v>
          </cell>
          <cell r="D5112">
            <v>5044</v>
          </cell>
          <cell r="E5112">
            <v>84</v>
          </cell>
          <cell r="F5112">
            <v>1284</v>
          </cell>
          <cell r="G5112">
            <v>6412</v>
          </cell>
          <cell r="H5112" t="str">
            <v>PILOCARPINE HCL TABLET</v>
          </cell>
          <cell r="I5112" t="str">
            <v>PILOCAR HCL TB 7.5MG ACTA 100@</v>
          </cell>
          <cell r="J5112" t="str">
            <v>ACTAVIS</v>
          </cell>
          <cell r="K5112">
            <v>94.387</v>
          </cell>
          <cell r="L5112">
            <v>605209.44400000002</v>
          </cell>
          <cell r="M5112" t="str">
            <v>OS,OCR</v>
          </cell>
          <cell r="N5112">
            <v>1109</v>
          </cell>
          <cell r="Q5112">
            <v>87.033299999999997</v>
          </cell>
          <cell r="R5112">
            <v>558057.5196</v>
          </cell>
          <cell r="S5112" t="b">
            <v>0</v>
          </cell>
          <cell r="T5112">
            <v>7.9670000000000005E-2</v>
          </cell>
          <cell r="U5112">
            <v>41179.787600000003</v>
          </cell>
          <cell r="V5112">
            <v>-7.7910999999999994E-2</v>
          </cell>
          <cell r="W5112">
            <v>47151.924400000004</v>
          </cell>
          <cell r="X5112">
            <v>6468</v>
          </cell>
          <cell r="Y5112">
            <v>0</v>
          </cell>
          <cell r="Z5112" t="b">
            <v>0</v>
          </cell>
          <cell r="AA5112" t="b">
            <v>0</v>
          </cell>
          <cell r="AB5112">
            <v>79.80489</v>
          </cell>
          <cell r="AC5112">
            <v>-8.3053000000000002E-2</v>
          </cell>
          <cell r="AD5112" t="str">
            <v>TABLET</v>
          </cell>
          <cell r="AE5112" t="str">
            <v>7.5 MG</v>
          </cell>
          <cell r="AF5112">
            <v>100</v>
          </cell>
          <cell r="AG5112">
            <v>21353</v>
          </cell>
          <cell r="AH5112">
            <v>1864875</v>
          </cell>
          <cell r="AI5112">
            <v>21353</v>
          </cell>
          <cell r="AJ5112" t="str">
            <v>00228283711</v>
          </cell>
          <cell r="AK5112">
            <v>100</v>
          </cell>
          <cell r="AL5112">
            <v>1</v>
          </cell>
          <cell r="AM5112">
            <v>0</v>
          </cell>
          <cell r="AN5112" t="str">
            <v>R</v>
          </cell>
          <cell r="AO5112" t="b">
            <v>0</v>
          </cell>
          <cell r="AP5112" t="b">
            <v>1</v>
          </cell>
        </row>
        <row r="5113">
          <cell r="C5113">
            <v>639</v>
          </cell>
          <cell r="D5113">
            <v>12448</v>
          </cell>
          <cell r="E5113">
            <v>1184</v>
          </cell>
          <cell r="F5113">
            <v>0</v>
          </cell>
          <cell r="G5113">
            <v>13632</v>
          </cell>
          <cell r="H5113" t="str">
            <v>PINDOLOL TABLET</v>
          </cell>
          <cell r="I5113" t="str">
            <v xml:space="preserve">PINDOLOL TAB 5MG CARA 100@    </v>
          </cell>
          <cell r="J5113" t="str">
            <v>SUN</v>
          </cell>
          <cell r="K5113">
            <v>56.942999999999998</v>
          </cell>
          <cell r="L5113">
            <v>776246.97600000002</v>
          </cell>
          <cell r="M5113" t="str">
            <v>A</v>
          </cell>
          <cell r="N5113">
            <v>4243</v>
          </cell>
          <cell r="P5113" t="str">
            <v>OS,OCR</v>
          </cell>
          <cell r="Q5113">
            <v>55.623800000000003</v>
          </cell>
          <cell r="R5113">
            <v>758263.64159999997</v>
          </cell>
          <cell r="S5113" t="b">
            <v>1</v>
          </cell>
          <cell r="T5113">
            <v>0</v>
          </cell>
          <cell r="U5113">
            <v>0</v>
          </cell>
          <cell r="V5113">
            <v>-2.3168000000000001E-2</v>
          </cell>
          <cell r="W5113">
            <v>17983.3344</v>
          </cell>
          <cell r="X5113">
            <v>13632</v>
          </cell>
          <cell r="Y5113">
            <v>0</v>
          </cell>
          <cell r="Z5113" t="b">
            <v>1</v>
          </cell>
          <cell r="AA5113" t="b">
            <v>0</v>
          </cell>
          <cell r="AB5113">
            <v>55.623800000000003</v>
          </cell>
          <cell r="AC5113">
            <v>0</v>
          </cell>
          <cell r="AD5113" t="str">
            <v>TABLET</v>
          </cell>
          <cell r="AE5113" t="str">
            <v>5 MG</v>
          </cell>
          <cell r="AF5113">
            <v>100</v>
          </cell>
          <cell r="AG5113">
            <v>20681</v>
          </cell>
          <cell r="AH5113">
            <v>2085579</v>
          </cell>
          <cell r="AI5113">
            <v>20681</v>
          </cell>
          <cell r="AJ5113" t="str">
            <v>57664065588</v>
          </cell>
          <cell r="AK5113">
            <v>100</v>
          </cell>
          <cell r="AL5113">
            <v>1</v>
          </cell>
          <cell r="AM5113">
            <v>0</v>
          </cell>
          <cell r="AN5113" t="str">
            <v>R</v>
          </cell>
          <cell r="AO5113" t="b">
            <v>0</v>
          </cell>
          <cell r="AP5113" t="b">
            <v>1</v>
          </cell>
        </row>
        <row r="5114">
          <cell r="C5114">
            <v>640</v>
          </cell>
          <cell r="D5114">
            <v>7532</v>
          </cell>
          <cell r="E5114">
            <v>840</v>
          </cell>
          <cell r="F5114">
            <v>0</v>
          </cell>
          <cell r="G5114">
            <v>8372</v>
          </cell>
          <cell r="H5114" t="str">
            <v>PINDOLOL TABLET</v>
          </cell>
          <cell r="I5114" t="str">
            <v xml:space="preserve">PINDOLOL TAB 10MG CARA 100@   </v>
          </cell>
          <cell r="J5114" t="str">
            <v>SUN</v>
          </cell>
          <cell r="K5114">
            <v>78.649000000000001</v>
          </cell>
          <cell r="L5114">
            <v>658449.42799999996</v>
          </cell>
          <cell r="M5114" t="str">
            <v>A</v>
          </cell>
          <cell r="N5114">
            <v>2317</v>
          </cell>
          <cell r="P5114" t="str">
            <v>OS,OCR</v>
          </cell>
          <cell r="Q5114">
            <v>76.851299999999995</v>
          </cell>
          <cell r="R5114">
            <v>643399.08360000001</v>
          </cell>
          <cell r="S5114" t="b">
            <v>1</v>
          </cell>
          <cell r="T5114">
            <v>0</v>
          </cell>
          <cell r="U5114">
            <v>0</v>
          </cell>
          <cell r="V5114">
            <v>-2.2858E-2</v>
          </cell>
          <cell r="W5114">
            <v>15050.3444</v>
          </cell>
          <cell r="X5114">
            <v>8372</v>
          </cell>
          <cell r="Y5114">
            <v>0</v>
          </cell>
          <cell r="Z5114" t="b">
            <v>1</v>
          </cell>
          <cell r="AA5114" t="b">
            <v>0</v>
          </cell>
          <cell r="AB5114">
            <v>76.851299999999995</v>
          </cell>
          <cell r="AC5114">
            <v>0</v>
          </cell>
          <cell r="AD5114" t="str">
            <v>TABLET</v>
          </cell>
          <cell r="AE5114" t="str">
            <v>10 MG</v>
          </cell>
          <cell r="AF5114">
            <v>100</v>
          </cell>
          <cell r="AG5114">
            <v>20680</v>
          </cell>
          <cell r="AH5114">
            <v>2085587</v>
          </cell>
          <cell r="AI5114">
            <v>20680</v>
          </cell>
          <cell r="AJ5114" t="str">
            <v>57664065688</v>
          </cell>
          <cell r="AK5114">
            <v>100</v>
          </cell>
          <cell r="AL5114">
            <v>1</v>
          </cell>
          <cell r="AM5114">
            <v>0</v>
          </cell>
          <cell r="AN5114" t="str">
            <v>R</v>
          </cell>
          <cell r="AO5114" t="b">
            <v>0</v>
          </cell>
          <cell r="AP5114" t="b">
            <v>1</v>
          </cell>
        </row>
        <row r="5115">
          <cell r="C5115">
            <v>9892</v>
          </cell>
          <cell r="D5115">
            <v>112244</v>
          </cell>
          <cell r="E5115">
            <v>412</v>
          </cell>
          <cell r="F5115">
            <v>116969</v>
          </cell>
          <cell r="G5115">
            <v>229625</v>
          </cell>
          <cell r="H5115" t="str">
            <v>PIOGLITAZONE HCL TABLET</v>
          </cell>
          <cell r="I5115" t="str">
            <v xml:space="preserve">PIOGLITAZONE TAB 15MG MACL 30 </v>
          </cell>
          <cell r="J5115" t="str">
            <v>Macleods</v>
          </cell>
          <cell r="P5115" t="str">
            <v>A</v>
          </cell>
          <cell r="Q5115">
            <v>0.90500000000000003</v>
          </cell>
          <cell r="R5115">
            <v>207810.625</v>
          </cell>
          <cell r="S5115" t="b">
            <v>1</v>
          </cell>
          <cell r="T5115">
            <v>0</v>
          </cell>
          <cell r="U5115">
            <v>0</v>
          </cell>
          <cell r="X5115">
            <v>223804</v>
          </cell>
          <cell r="Y5115">
            <v>8</v>
          </cell>
          <cell r="Z5115" t="b">
            <v>1</v>
          </cell>
          <cell r="AA5115" t="b">
            <v>1</v>
          </cell>
          <cell r="AB5115">
            <v>0.90500000000000003</v>
          </cell>
          <cell r="AC5115">
            <v>0</v>
          </cell>
          <cell r="AD5115" t="str">
            <v>TABLET</v>
          </cell>
          <cell r="AE5115" t="str">
            <v>15 MG</v>
          </cell>
          <cell r="AF5115">
            <v>30</v>
          </cell>
          <cell r="AG5115">
            <v>92991</v>
          </cell>
          <cell r="AH5115">
            <v>2905636</v>
          </cell>
          <cell r="AI5115">
            <v>92991</v>
          </cell>
          <cell r="AJ5115" t="str">
            <v>33342005407</v>
          </cell>
          <cell r="AK5115">
            <v>30</v>
          </cell>
          <cell r="AL5115">
            <v>1</v>
          </cell>
          <cell r="AM5115">
            <v>0</v>
          </cell>
          <cell r="AN5115" t="str">
            <v>R</v>
          </cell>
          <cell r="AO5115" t="b">
            <v>1</v>
          </cell>
          <cell r="AP5115" t="b">
            <v>1</v>
          </cell>
        </row>
        <row r="5116">
          <cell r="C5116">
            <v>9892</v>
          </cell>
          <cell r="D5116">
            <v>112244</v>
          </cell>
          <cell r="E5116">
            <v>412</v>
          </cell>
          <cell r="F5116">
            <v>116969</v>
          </cell>
          <cell r="G5116">
            <v>229625</v>
          </cell>
          <cell r="H5116" t="str">
            <v>PIOGLITAZONE HCL TABLET</v>
          </cell>
          <cell r="I5116" t="str">
            <v>PIOGLITAZ HCL TAB 15MG ACCO30@</v>
          </cell>
          <cell r="J5116" t="str">
            <v>ACCORD</v>
          </cell>
          <cell r="N5116">
            <v>173</v>
          </cell>
          <cell r="Q5116">
            <v>0.94710000000000005</v>
          </cell>
          <cell r="R5116">
            <v>217477.83749999999</v>
          </cell>
          <cell r="S5116" t="b">
            <v>0</v>
          </cell>
          <cell r="T5116">
            <v>4.6518999999999998E-2</v>
          </cell>
          <cell r="U5116">
            <v>9667.2124999999996</v>
          </cell>
          <cell r="X5116">
            <v>223804</v>
          </cell>
          <cell r="Y5116">
            <v>16</v>
          </cell>
          <cell r="Z5116" t="b">
            <v>0</v>
          </cell>
          <cell r="AA5116" t="b">
            <v>0</v>
          </cell>
          <cell r="AB5116">
            <v>0.89595000000000002</v>
          </cell>
          <cell r="AC5116">
            <v>-5.4005999999999998E-2</v>
          </cell>
          <cell r="AD5116" t="str">
            <v>TABLET</v>
          </cell>
          <cell r="AE5116" t="str">
            <v>15 MG</v>
          </cell>
          <cell r="AF5116">
            <v>30</v>
          </cell>
          <cell r="AG5116">
            <v>92991</v>
          </cell>
          <cell r="AH5116">
            <v>1903764</v>
          </cell>
          <cell r="AI5116">
            <v>92991</v>
          </cell>
          <cell r="AJ5116" t="str">
            <v>16729002010</v>
          </cell>
          <cell r="AK5116">
            <v>30</v>
          </cell>
          <cell r="AL5116">
            <v>1</v>
          </cell>
          <cell r="AM5116">
            <v>0</v>
          </cell>
          <cell r="AN5116" t="str">
            <v>R</v>
          </cell>
          <cell r="AO5116" t="b">
            <v>0</v>
          </cell>
          <cell r="AP5116" t="b">
            <v>1</v>
          </cell>
          <cell r="AQ5116" t="str">
            <v>30-60</v>
          </cell>
        </row>
        <row r="5117">
          <cell r="C5117">
            <v>9892</v>
          </cell>
          <cell r="D5117">
            <v>112244</v>
          </cell>
          <cell r="E5117">
            <v>412</v>
          </cell>
          <cell r="F5117">
            <v>116969</v>
          </cell>
          <cell r="G5117">
            <v>229625</v>
          </cell>
          <cell r="H5117" t="str">
            <v>PIOGLITAZONE HCL TABLET</v>
          </cell>
          <cell r="I5117" t="str">
            <v xml:space="preserve">PIOGLITAZ HCL 15MG SAN 30@    </v>
          </cell>
          <cell r="J5117" t="str">
            <v>SANDOZ</v>
          </cell>
          <cell r="P5117" t="str">
            <v>AC</v>
          </cell>
          <cell r="Q5117">
            <v>1.712</v>
          </cell>
          <cell r="R5117">
            <v>393118</v>
          </cell>
          <cell r="S5117" t="b">
            <v>0</v>
          </cell>
          <cell r="T5117">
            <v>0.89171199999999995</v>
          </cell>
          <cell r="U5117">
            <v>185307.375</v>
          </cell>
          <cell r="X5117">
            <v>223804</v>
          </cell>
          <cell r="Y5117">
            <v>0</v>
          </cell>
          <cell r="Z5117" t="b">
            <v>0</v>
          </cell>
          <cell r="AA5117" t="b">
            <v>0</v>
          </cell>
          <cell r="AB5117">
            <v>0.89595000000000002</v>
          </cell>
          <cell r="AC5117">
            <v>-0.47666399999999998</v>
          </cell>
          <cell r="AD5117" t="str">
            <v>TABLET</v>
          </cell>
          <cell r="AE5117" t="str">
            <v>15 MG</v>
          </cell>
          <cell r="AF5117">
            <v>30</v>
          </cell>
          <cell r="AG5117">
            <v>92991</v>
          </cell>
          <cell r="AH5117">
            <v>1905108</v>
          </cell>
          <cell r="AI5117">
            <v>92991</v>
          </cell>
          <cell r="AJ5117" t="str">
            <v>00781542031</v>
          </cell>
          <cell r="AK5117">
            <v>30</v>
          </cell>
          <cell r="AL5117">
            <v>1</v>
          </cell>
          <cell r="AM5117">
            <v>0</v>
          </cell>
          <cell r="AN5117" t="str">
            <v>R</v>
          </cell>
          <cell r="AO5117" t="b">
            <v>0</v>
          </cell>
          <cell r="AP5117" t="b">
            <v>1</v>
          </cell>
        </row>
        <row r="5118">
          <cell r="C5118">
            <v>9892</v>
          </cell>
          <cell r="D5118">
            <v>112244</v>
          </cell>
          <cell r="E5118">
            <v>412</v>
          </cell>
          <cell r="F5118">
            <v>116969</v>
          </cell>
          <cell r="G5118">
            <v>229625</v>
          </cell>
          <cell r="H5118" t="str">
            <v>PIOGLITAZONE HCL TABLET</v>
          </cell>
          <cell r="I5118" t="str">
            <v xml:space="preserve">PIOGLITAZ TAB 15MG MYL 30     </v>
          </cell>
          <cell r="J5118" t="str">
            <v>MYLAN</v>
          </cell>
          <cell r="Q5118">
            <v>2.2738</v>
          </cell>
          <cell r="R5118">
            <v>522121.32500000001</v>
          </cell>
          <cell r="S5118" t="b">
            <v>0</v>
          </cell>
          <cell r="T5118">
            <v>1.512486</v>
          </cell>
          <cell r="U5118">
            <v>314310.7</v>
          </cell>
          <cell r="X5118">
            <v>223804</v>
          </cell>
          <cell r="Y5118">
            <v>39</v>
          </cell>
          <cell r="Z5118" t="b">
            <v>0</v>
          </cell>
          <cell r="AA5118" t="b">
            <v>0</v>
          </cell>
          <cell r="AB5118">
            <v>0.89595000000000002</v>
          </cell>
          <cell r="AC5118">
            <v>-0.60596700000000003</v>
          </cell>
          <cell r="AD5118" t="str">
            <v>TABLET</v>
          </cell>
          <cell r="AE5118" t="str">
            <v>15 MG</v>
          </cell>
          <cell r="AF5118">
            <v>30</v>
          </cell>
          <cell r="AG5118">
            <v>92991</v>
          </cell>
          <cell r="AH5118">
            <v>2004547</v>
          </cell>
          <cell r="AI5118">
            <v>92991</v>
          </cell>
          <cell r="AJ5118" t="str">
            <v>00378004893</v>
          </cell>
          <cell r="AK5118">
            <v>30</v>
          </cell>
          <cell r="AL5118">
            <v>1</v>
          </cell>
          <cell r="AM5118">
            <v>0</v>
          </cell>
          <cell r="AN5118" t="str">
            <v>R</v>
          </cell>
          <cell r="AO5118" t="b">
            <v>0</v>
          </cell>
          <cell r="AP5118" t="b">
            <v>1</v>
          </cell>
        </row>
        <row r="5119">
          <cell r="C5119">
            <v>9892</v>
          </cell>
          <cell r="D5119">
            <v>112244</v>
          </cell>
          <cell r="E5119">
            <v>412</v>
          </cell>
          <cell r="F5119">
            <v>116969</v>
          </cell>
          <cell r="G5119">
            <v>229625</v>
          </cell>
          <cell r="H5119" t="str">
            <v>PIOGLITAZONE HCL TABLET</v>
          </cell>
          <cell r="I5119" t="str">
            <v xml:space="preserve">PIOGLITAZ TAB 15MG TEV 30@    </v>
          </cell>
          <cell r="J5119" t="str">
            <v>TEVA</v>
          </cell>
          <cell r="K5119">
            <v>1.0908</v>
          </cell>
          <cell r="L5119">
            <v>250474.95</v>
          </cell>
          <cell r="M5119" t="str">
            <v>A</v>
          </cell>
          <cell r="N5119">
            <v>48858</v>
          </cell>
          <cell r="Q5119">
            <v>2.4260000000000002</v>
          </cell>
          <cell r="R5119">
            <v>557070.25</v>
          </cell>
          <cell r="S5119" t="b">
            <v>0</v>
          </cell>
          <cell r="T5119">
            <v>1.6806620000000001</v>
          </cell>
          <cell r="U5119">
            <v>349259.625</v>
          </cell>
          <cell r="V5119">
            <v>1.2240549999999999</v>
          </cell>
          <cell r="W5119">
            <v>-306595.3</v>
          </cell>
          <cell r="X5119">
            <v>223804</v>
          </cell>
          <cell r="Y5119">
            <v>12</v>
          </cell>
          <cell r="Z5119" t="b">
            <v>0</v>
          </cell>
          <cell r="AA5119" t="b">
            <v>0</v>
          </cell>
          <cell r="AB5119">
            <v>0.89595000000000002</v>
          </cell>
          <cell r="AC5119">
            <v>-0.63068800000000003</v>
          </cell>
          <cell r="AD5119" t="str">
            <v>TABLET</v>
          </cell>
          <cell r="AE5119" t="str">
            <v>15 MG</v>
          </cell>
          <cell r="AF5119">
            <v>30</v>
          </cell>
          <cell r="AG5119">
            <v>92991</v>
          </cell>
          <cell r="AH5119">
            <v>1290873</v>
          </cell>
          <cell r="AI5119">
            <v>92991</v>
          </cell>
          <cell r="AJ5119" t="str">
            <v>00093204856</v>
          </cell>
          <cell r="AK5119">
            <v>30</v>
          </cell>
          <cell r="AL5119">
            <v>1</v>
          </cell>
          <cell r="AM5119">
            <v>0</v>
          </cell>
          <cell r="AN5119" t="str">
            <v>R</v>
          </cell>
          <cell r="AO5119" t="b">
            <v>0</v>
          </cell>
          <cell r="AP5119" t="b">
            <v>1</v>
          </cell>
        </row>
        <row r="5120">
          <cell r="C5120">
            <v>9893</v>
          </cell>
          <cell r="D5120">
            <v>20356</v>
          </cell>
          <cell r="E5120">
            <v>3053</v>
          </cell>
          <cell r="F5120">
            <v>0</v>
          </cell>
          <cell r="G5120">
            <v>23409</v>
          </cell>
          <cell r="H5120" t="str">
            <v>PIOGLITAZONE HCL TABLET</v>
          </cell>
          <cell r="I5120" t="str">
            <v>PIOGLITAZ HCL TAB 15MG ACCO90@</v>
          </cell>
          <cell r="J5120" t="str">
            <v>ACCORD</v>
          </cell>
          <cell r="N5120">
            <v>5</v>
          </cell>
          <cell r="Q5120">
            <v>1.9413</v>
          </cell>
          <cell r="R5120">
            <v>45443.8917</v>
          </cell>
          <cell r="S5120" t="b">
            <v>1</v>
          </cell>
          <cell r="T5120">
            <v>0</v>
          </cell>
          <cell r="U5120">
            <v>0</v>
          </cell>
          <cell r="X5120">
            <v>25855</v>
          </cell>
          <cell r="Y5120">
            <v>16</v>
          </cell>
          <cell r="Z5120" t="b">
            <v>0</v>
          </cell>
          <cell r="AA5120" t="b">
            <v>0</v>
          </cell>
          <cell r="AB5120">
            <v>1.9413</v>
          </cell>
          <cell r="AC5120">
            <v>0</v>
          </cell>
          <cell r="AD5120" t="str">
            <v>TABLET</v>
          </cell>
          <cell r="AE5120" t="str">
            <v>15 MG</v>
          </cell>
          <cell r="AF5120">
            <v>90</v>
          </cell>
          <cell r="AG5120">
            <v>92991</v>
          </cell>
          <cell r="AH5120">
            <v>1903772</v>
          </cell>
          <cell r="AI5120">
            <v>92991</v>
          </cell>
          <cell r="AJ5120" t="str">
            <v>16729002015</v>
          </cell>
          <cell r="AK5120">
            <v>90</v>
          </cell>
          <cell r="AL5120">
            <v>1</v>
          </cell>
          <cell r="AM5120">
            <v>0</v>
          </cell>
          <cell r="AN5120" t="str">
            <v>R</v>
          </cell>
          <cell r="AO5120" t="b">
            <v>0</v>
          </cell>
          <cell r="AP5120" t="b">
            <v>1</v>
          </cell>
          <cell r="AQ5120" t="str">
            <v>30-60</v>
          </cell>
        </row>
        <row r="5121">
          <cell r="C5121">
            <v>9893</v>
          </cell>
          <cell r="D5121">
            <v>20356</v>
          </cell>
          <cell r="E5121">
            <v>3053</v>
          </cell>
          <cell r="F5121">
            <v>0</v>
          </cell>
          <cell r="G5121">
            <v>23409</v>
          </cell>
          <cell r="H5121" t="str">
            <v>PIOGLITAZONE HCL TABLET</v>
          </cell>
          <cell r="I5121" t="str">
            <v xml:space="preserve">PIOGLITAZONE TAB 15MG MACL 90 </v>
          </cell>
          <cell r="J5121" t="str">
            <v>Macleods</v>
          </cell>
          <cell r="P5121" t="str">
            <v>OS,OCR</v>
          </cell>
          <cell r="Q5121">
            <v>2.6789999999999998</v>
          </cell>
          <cell r="R5121">
            <v>62712.711000000003</v>
          </cell>
          <cell r="S5121" t="b">
            <v>0</v>
          </cell>
          <cell r="T5121">
            <v>0.38000299999999998</v>
          </cell>
          <cell r="U5121">
            <v>17268.819299999999</v>
          </cell>
          <cell r="X5121">
            <v>25855</v>
          </cell>
          <cell r="Y5121">
            <v>8</v>
          </cell>
          <cell r="Z5121" t="b">
            <v>1</v>
          </cell>
          <cell r="AA5121" t="b">
            <v>0</v>
          </cell>
          <cell r="AB5121">
            <v>1.9218869999999999</v>
          </cell>
          <cell r="AC5121">
            <v>-0.28260999999999997</v>
          </cell>
          <cell r="AD5121" t="str">
            <v>TABLET</v>
          </cell>
          <cell r="AE5121" t="str">
            <v>15 MG</v>
          </cell>
          <cell r="AF5121">
            <v>90</v>
          </cell>
          <cell r="AG5121">
            <v>92991</v>
          </cell>
          <cell r="AH5121">
            <v>2905644</v>
          </cell>
          <cell r="AI5121">
            <v>92991</v>
          </cell>
          <cell r="AJ5121" t="str">
            <v>33342005410</v>
          </cell>
          <cell r="AK5121">
            <v>90</v>
          </cell>
          <cell r="AL5121">
            <v>1</v>
          </cell>
          <cell r="AM5121">
            <v>0</v>
          </cell>
          <cell r="AN5121" t="str">
            <v>R</v>
          </cell>
          <cell r="AO5121" t="b">
            <v>1</v>
          </cell>
          <cell r="AP5121" t="b">
            <v>1</v>
          </cell>
        </row>
        <row r="5122">
          <cell r="C5122">
            <v>9893</v>
          </cell>
          <cell r="D5122">
            <v>20356</v>
          </cell>
          <cell r="E5122">
            <v>3053</v>
          </cell>
          <cell r="F5122">
            <v>0</v>
          </cell>
          <cell r="G5122">
            <v>23409</v>
          </cell>
          <cell r="H5122" t="str">
            <v>PIOGLITAZONE HCL TABLET</v>
          </cell>
          <cell r="I5122" t="str">
            <v xml:space="preserve">PIOGLITAZ HCL 15MG SAN 90@    </v>
          </cell>
          <cell r="J5122" t="str">
            <v>SANDOZ</v>
          </cell>
          <cell r="P5122" t="str">
            <v>AC</v>
          </cell>
          <cell r="Q5122">
            <v>3.5703999999999998</v>
          </cell>
          <cell r="R5122">
            <v>83579.493600000002</v>
          </cell>
          <cell r="S5122" t="b">
            <v>0</v>
          </cell>
          <cell r="T5122">
            <v>0.83917900000000001</v>
          </cell>
          <cell r="U5122">
            <v>38135.601900000001</v>
          </cell>
          <cell r="X5122">
            <v>25855</v>
          </cell>
          <cell r="Y5122">
            <v>13</v>
          </cell>
          <cell r="Z5122" t="b">
            <v>0</v>
          </cell>
          <cell r="AA5122" t="b">
            <v>0</v>
          </cell>
          <cell r="AB5122">
            <v>1.9218869999999999</v>
          </cell>
          <cell r="AC5122">
            <v>-0.46171600000000002</v>
          </cell>
          <cell r="AD5122" t="str">
            <v>TABLET</v>
          </cell>
          <cell r="AE5122" t="str">
            <v>15 MG</v>
          </cell>
          <cell r="AF5122">
            <v>90</v>
          </cell>
          <cell r="AG5122">
            <v>92991</v>
          </cell>
          <cell r="AH5122">
            <v>1905090</v>
          </cell>
          <cell r="AI5122">
            <v>92991</v>
          </cell>
          <cell r="AJ5122" t="str">
            <v>00781542092</v>
          </cell>
          <cell r="AK5122">
            <v>90</v>
          </cell>
          <cell r="AL5122">
            <v>1</v>
          </cell>
          <cell r="AM5122">
            <v>0</v>
          </cell>
          <cell r="AN5122" t="str">
            <v>R</v>
          </cell>
          <cell r="AO5122" t="b">
            <v>0</v>
          </cell>
          <cell r="AP5122" t="b">
            <v>1</v>
          </cell>
        </row>
        <row r="5123">
          <cell r="C5123">
            <v>9893</v>
          </cell>
          <cell r="D5123">
            <v>20356</v>
          </cell>
          <cell r="E5123">
            <v>3053</v>
          </cell>
          <cell r="F5123">
            <v>0</v>
          </cell>
          <cell r="G5123">
            <v>23409</v>
          </cell>
          <cell r="H5123" t="str">
            <v>PIOGLITAZONE HCL TABLET</v>
          </cell>
          <cell r="I5123" t="str">
            <v xml:space="preserve">PIOGLITAZ TAB 15MG TEV 90@    </v>
          </cell>
          <cell r="J5123" t="str">
            <v>TEVA</v>
          </cell>
          <cell r="K5123">
            <v>2.9228999999999998</v>
          </cell>
          <cell r="L5123">
            <v>68422.166100000002</v>
          </cell>
          <cell r="M5123" t="str">
            <v>A</v>
          </cell>
          <cell r="N5123">
            <v>5123</v>
          </cell>
          <cell r="Q5123">
            <v>6.5795000000000003</v>
          </cell>
          <cell r="R5123">
            <v>154019.51550000001</v>
          </cell>
          <cell r="S5123" t="b">
            <v>0</v>
          </cell>
          <cell r="T5123">
            <v>2.3892229999999999</v>
          </cell>
          <cell r="U5123">
            <v>108575.6238</v>
          </cell>
          <cell r="V5123">
            <v>1.251017</v>
          </cell>
          <cell r="W5123">
            <v>-85597.349400000006</v>
          </cell>
          <cell r="X5123">
            <v>25855</v>
          </cell>
          <cell r="Y5123">
            <v>12</v>
          </cell>
          <cell r="Z5123" t="b">
            <v>0</v>
          </cell>
          <cell r="AA5123" t="b">
            <v>0</v>
          </cell>
          <cell r="AB5123">
            <v>1.9218869999999999</v>
          </cell>
          <cell r="AC5123">
            <v>-0.707897</v>
          </cell>
          <cell r="AD5123" t="str">
            <v>TABLET</v>
          </cell>
          <cell r="AE5123" t="str">
            <v>15 MG</v>
          </cell>
          <cell r="AF5123">
            <v>90</v>
          </cell>
          <cell r="AG5123">
            <v>92991</v>
          </cell>
          <cell r="AH5123">
            <v>1290956</v>
          </cell>
          <cell r="AI5123">
            <v>92991</v>
          </cell>
          <cell r="AJ5123" t="str">
            <v>00093204898</v>
          </cell>
          <cell r="AK5123">
            <v>90</v>
          </cell>
          <cell r="AL5123">
            <v>1</v>
          </cell>
          <cell r="AM5123">
            <v>0</v>
          </cell>
          <cell r="AN5123" t="str">
            <v>R</v>
          </cell>
          <cell r="AO5123" t="b">
            <v>0</v>
          </cell>
          <cell r="AP5123" t="b">
            <v>1</v>
          </cell>
        </row>
        <row r="5124">
          <cell r="C5124">
            <v>9893</v>
          </cell>
          <cell r="D5124">
            <v>20356</v>
          </cell>
          <cell r="E5124">
            <v>3053</v>
          </cell>
          <cell r="F5124">
            <v>0</v>
          </cell>
          <cell r="G5124">
            <v>23409</v>
          </cell>
          <cell r="H5124" t="str">
            <v>PIOGLITAZONE HCL TABLET</v>
          </cell>
          <cell r="I5124" t="str">
            <v xml:space="preserve">PIOGLITAZ TAB 15MG MYL 90     </v>
          </cell>
          <cell r="J5124" t="str">
            <v>MYLAN</v>
          </cell>
          <cell r="Q5124">
            <v>6.8285</v>
          </cell>
          <cell r="R5124">
            <v>159848.35649999999</v>
          </cell>
          <cell r="S5124" t="b">
            <v>0</v>
          </cell>
          <cell r="T5124">
            <v>2.5174880000000002</v>
          </cell>
          <cell r="U5124">
            <v>114404.4648</v>
          </cell>
          <cell r="X5124">
            <v>25855</v>
          </cell>
          <cell r="Y5124">
            <v>39</v>
          </cell>
          <cell r="Z5124" t="b">
            <v>0</v>
          </cell>
          <cell r="AA5124" t="b">
            <v>0</v>
          </cell>
          <cell r="AB5124">
            <v>1.9218869999999999</v>
          </cell>
          <cell r="AC5124">
            <v>-0.71854899999999999</v>
          </cell>
          <cell r="AD5124" t="str">
            <v>TABLET</v>
          </cell>
          <cell r="AE5124" t="str">
            <v>15 MG</v>
          </cell>
          <cell r="AF5124">
            <v>90</v>
          </cell>
          <cell r="AG5124">
            <v>92991</v>
          </cell>
          <cell r="AH5124">
            <v>2004562</v>
          </cell>
          <cell r="AI5124">
            <v>92991</v>
          </cell>
          <cell r="AJ5124" t="str">
            <v>00378004877</v>
          </cell>
          <cell r="AK5124">
            <v>90</v>
          </cell>
          <cell r="AL5124">
            <v>1</v>
          </cell>
          <cell r="AM5124">
            <v>0</v>
          </cell>
          <cell r="AN5124" t="str">
            <v>R</v>
          </cell>
          <cell r="AO5124" t="b">
            <v>0</v>
          </cell>
          <cell r="AP5124" t="b">
            <v>1</v>
          </cell>
        </row>
        <row r="5125">
          <cell r="C5125">
            <v>9895</v>
          </cell>
          <cell r="D5125">
            <v>110032</v>
          </cell>
          <cell r="E5125">
            <v>680</v>
          </cell>
          <cell r="F5125">
            <v>181833</v>
          </cell>
          <cell r="G5125">
            <v>292545</v>
          </cell>
          <cell r="H5125" t="str">
            <v>PIOGLITAZONE HCL TABLET</v>
          </cell>
          <cell r="I5125" t="str">
            <v xml:space="preserve">PIOGLITAZONE TAB 30MG MACL 30 </v>
          </cell>
          <cell r="J5125" t="str">
            <v>Macleods</v>
          </cell>
          <cell r="P5125" t="str">
            <v>A</v>
          </cell>
          <cell r="Q5125">
            <v>1.1395</v>
          </cell>
          <cell r="R5125">
            <v>333355.02750000003</v>
          </cell>
          <cell r="S5125" t="b">
            <v>1</v>
          </cell>
          <cell r="T5125">
            <v>0</v>
          </cell>
          <cell r="U5125">
            <v>0</v>
          </cell>
          <cell r="X5125">
            <v>278336</v>
          </cell>
          <cell r="Y5125">
            <v>8</v>
          </cell>
          <cell r="Z5125" t="b">
            <v>1</v>
          </cell>
          <cell r="AA5125" t="b">
            <v>1</v>
          </cell>
          <cell r="AB5125">
            <v>1.1395</v>
          </cell>
          <cell r="AC5125">
            <v>0</v>
          </cell>
          <cell r="AD5125" t="str">
            <v>TABLET</v>
          </cell>
          <cell r="AE5125" t="str">
            <v>30 MG</v>
          </cell>
          <cell r="AF5125">
            <v>30</v>
          </cell>
          <cell r="AG5125">
            <v>93001</v>
          </cell>
          <cell r="AH5125">
            <v>2905651</v>
          </cell>
          <cell r="AI5125">
            <v>93001</v>
          </cell>
          <cell r="AJ5125" t="str">
            <v>33342005507</v>
          </cell>
          <cell r="AK5125">
            <v>30</v>
          </cell>
          <cell r="AL5125">
            <v>1</v>
          </cell>
          <cell r="AM5125">
            <v>0</v>
          </cell>
          <cell r="AN5125" t="str">
            <v>R</v>
          </cell>
          <cell r="AO5125" t="b">
            <v>1</v>
          </cell>
          <cell r="AP5125" t="b">
            <v>1</v>
          </cell>
        </row>
        <row r="5126">
          <cell r="C5126">
            <v>9895</v>
          </cell>
          <cell r="D5126">
            <v>110032</v>
          </cell>
          <cell r="E5126">
            <v>680</v>
          </cell>
          <cell r="F5126">
            <v>181833</v>
          </cell>
          <cell r="G5126">
            <v>292545</v>
          </cell>
          <cell r="H5126" t="str">
            <v>PIOGLITAZONE HCL TABLET</v>
          </cell>
          <cell r="I5126" t="str">
            <v>PIOGLITAZ HCL TAB 30MG ACCO30@</v>
          </cell>
          <cell r="J5126" t="str">
            <v>ACCORD</v>
          </cell>
          <cell r="N5126">
            <v>451</v>
          </cell>
          <cell r="Q5126">
            <v>1.2333000000000001</v>
          </cell>
          <cell r="R5126">
            <v>360795.74849999999</v>
          </cell>
          <cell r="S5126" t="b">
            <v>0</v>
          </cell>
          <cell r="T5126">
            <v>8.2316E-2</v>
          </cell>
          <cell r="U5126">
            <v>27440.721000000001</v>
          </cell>
          <cell r="X5126">
            <v>278336</v>
          </cell>
          <cell r="Y5126">
            <v>16</v>
          </cell>
          <cell r="Z5126" t="b">
            <v>0</v>
          </cell>
          <cell r="AA5126" t="b">
            <v>0</v>
          </cell>
          <cell r="AB5126">
            <v>1.1281049999999999</v>
          </cell>
          <cell r="AC5126">
            <v>-8.5294999999999996E-2</v>
          </cell>
          <cell r="AD5126" t="str">
            <v>TABLET</v>
          </cell>
          <cell r="AE5126" t="str">
            <v>30 MG</v>
          </cell>
          <cell r="AF5126">
            <v>30</v>
          </cell>
          <cell r="AG5126">
            <v>93001</v>
          </cell>
          <cell r="AH5126">
            <v>1903798</v>
          </cell>
          <cell r="AI5126">
            <v>93001</v>
          </cell>
          <cell r="AJ5126" t="str">
            <v>16729002110</v>
          </cell>
          <cell r="AK5126">
            <v>30</v>
          </cell>
          <cell r="AL5126">
            <v>1</v>
          </cell>
          <cell r="AM5126">
            <v>0</v>
          </cell>
          <cell r="AN5126" t="str">
            <v>R</v>
          </cell>
          <cell r="AO5126" t="b">
            <v>0</v>
          </cell>
          <cell r="AP5126" t="b">
            <v>1</v>
          </cell>
          <cell r="AQ5126" t="str">
            <v>30-60</v>
          </cell>
        </row>
        <row r="5127">
          <cell r="C5127">
            <v>9895</v>
          </cell>
          <cell r="D5127">
            <v>110032</v>
          </cell>
          <cell r="E5127">
            <v>680</v>
          </cell>
          <cell r="F5127">
            <v>181833</v>
          </cell>
          <cell r="G5127">
            <v>292545</v>
          </cell>
          <cell r="H5127" t="str">
            <v>PIOGLITAZONE HCL TABLET</v>
          </cell>
          <cell r="I5127" t="str">
            <v xml:space="preserve">PIOGLITAZ HCL 30MG SAN 30@    </v>
          </cell>
          <cell r="J5127" t="str">
            <v>SANDOZ</v>
          </cell>
          <cell r="P5127" t="str">
            <v>AC</v>
          </cell>
          <cell r="Q5127">
            <v>2.3252000000000002</v>
          </cell>
          <cell r="R5127">
            <v>680225.63399999996</v>
          </cell>
          <cell r="S5127" t="b">
            <v>0</v>
          </cell>
          <cell r="T5127">
            <v>1.0405439999999999</v>
          </cell>
          <cell r="U5127">
            <v>346870.60649999999</v>
          </cell>
          <cell r="X5127">
            <v>278336</v>
          </cell>
          <cell r="Y5127">
            <v>13</v>
          </cell>
          <cell r="Z5127" t="b">
            <v>0</v>
          </cell>
          <cell r="AA5127" t="b">
            <v>0</v>
          </cell>
          <cell r="AB5127">
            <v>1.1281049999999999</v>
          </cell>
          <cell r="AC5127">
            <v>-0.51483500000000004</v>
          </cell>
          <cell r="AD5127" t="str">
            <v>TABLET</v>
          </cell>
          <cell r="AE5127" t="str">
            <v>30 MG</v>
          </cell>
          <cell r="AF5127">
            <v>30</v>
          </cell>
          <cell r="AG5127">
            <v>93001</v>
          </cell>
          <cell r="AH5127">
            <v>1905074</v>
          </cell>
          <cell r="AI5127">
            <v>93001</v>
          </cell>
          <cell r="AJ5127" t="str">
            <v>00781542131</v>
          </cell>
          <cell r="AK5127">
            <v>30</v>
          </cell>
          <cell r="AL5127">
            <v>1</v>
          </cell>
          <cell r="AM5127">
            <v>0</v>
          </cell>
          <cell r="AN5127" t="str">
            <v>R</v>
          </cell>
          <cell r="AO5127" t="b">
            <v>0</v>
          </cell>
          <cell r="AP5127" t="b">
            <v>1</v>
          </cell>
        </row>
        <row r="5128">
          <cell r="C5128">
            <v>9895</v>
          </cell>
          <cell r="D5128">
            <v>110032</v>
          </cell>
          <cell r="E5128">
            <v>680</v>
          </cell>
          <cell r="F5128">
            <v>181833</v>
          </cell>
          <cell r="G5128">
            <v>292545</v>
          </cell>
          <cell r="H5128" t="str">
            <v>PIOGLITAZONE HCL TABLET</v>
          </cell>
          <cell r="I5128" t="str">
            <v xml:space="preserve">PIOGLITAZ TAB 30MG MYL 30     </v>
          </cell>
          <cell r="J5128" t="str">
            <v>MYLAN</v>
          </cell>
          <cell r="Q5128">
            <v>3.4820000000000002</v>
          </cell>
          <cell r="R5128">
            <v>1018641.69</v>
          </cell>
          <cell r="S5128" t="b">
            <v>0</v>
          </cell>
          <cell r="T5128">
            <v>2.0557259999999999</v>
          </cell>
          <cell r="U5128">
            <v>685286.66249999998</v>
          </cell>
          <cell r="X5128">
            <v>278336</v>
          </cell>
          <cell r="Y5128">
            <v>39</v>
          </cell>
          <cell r="Z5128" t="b">
            <v>0</v>
          </cell>
          <cell r="AA5128" t="b">
            <v>0</v>
          </cell>
          <cell r="AB5128">
            <v>1.1281049999999999</v>
          </cell>
          <cell r="AC5128">
            <v>-0.67601800000000001</v>
          </cell>
          <cell r="AD5128" t="str">
            <v>TABLET</v>
          </cell>
          <cell r="AE5128" t="str">
            <v>30 MG</v>
          </cell>
          <cell r="AF5128">
            <v>30</v>
          </cell>
          <cell r="AG5128">
            <v>93001</v>
          </cell>
          <cell r="AH5128">
            <v>2004570</v>
          </cell>
          <cell r="AI5128">
            <v>93001</v>
          </cell>
          <cell r="AJ5128" t="str">
            <v>00378022893</v>
          </cell>
          <cell r="AK5128">
            <v>30</v>
          </cell>
          <cell r="AL5128">
            <v>1</v>
          </cell>
          <cell r="AM5128">
            <v>0</v>
          </cell>
          <cell r="AN5128" t="str">
            <v>R</v>
          </cell>
          <cell r="AO5128" t="b">
            <v>0</v>
          </cell>
          <cell r="AP5128" t="b">
            <v>1</v>
          </cell>
        </row>
        <row r="5129">
          <cell r="C5129">
            <v>9895</v>
          </cell>
          <cell r="D5129">
            <v>110032</v>
          </cell>
          <cell r="E5129">
            <v>680</v>
          </cell>
          <cell r="F5129">
            <v>181833</v>
          </cell>
          <cell r="G5129">
            <v>292545</v>
          </cell>
          <cell r="H5129" t="str">
            <v>PIOGLITAZONE HCL TABLET</v>
          </cell>
          <cell r="I5129" t="str">
            <v xml:space="preserve">PIOGLITAZ TAB 30MG TEV 30@    </v>
          </cell>
          <cell r="J5129" t="str">
            <v>TEVA</v>
          </cell>
          <cell r="K5129">
            <v>1.581</v>
          </cell>
          <cell r="L5129">
            <v>462513.64500000002</v>
          </cell>
          <cell r="M5129" t="str">
            <v>A</v>
          </cell>
          <cell r="N5129">
            <v>70659</v>
          </cell>
          <cell r="Q5129">
            <v>3.5358999999999998</v>
          </cell>
          <cell r="R5129">
            <v>1034409.8655</v>
          </cell>
          <cell r="S5129" t="b">
            <v>0</v>
          </cell>
          <cell r="T5129">
            <v>2.103027</v>
          </cell>
          <cell r="U5129">
            <v>701054.83799999999</v>
          </cell>
          <cell r="V5129">
            <v>1.2364949999999999</v>
          </cell>
          <cell r="W5129">
            <v>-571896.22050000005</v>
          </cell>
          <cell r="X5129">
            <v>278336</v>
          </cell>
          <cell r="Y5129">
            <v>12</v>
          </cell>
          <cell r="Z5129" t="b">
            <v>0</v>
          </cell>
          <cell r="AA5129" t="b">
            <v>0</v>
          </cell>
          <cell r="AB5129">
            <v>1.1281049999999999</v>
          </cell>
          <cell r="AC5129">
            <v>-0.68095600000000001</v>
          </cell>
          <cell r="AD5129" t="str">
            <v>TABLET</v>
          </cell>
          <cell r="AE5129" t="str">
            <v>30 MG</v>
          </cell>
          <cell r="AF5129">
            <v>30</v>
          </cell>
          <cell r="AG5129">
            <v>93001</v>
          </cell>
          <cell r="AH5129">
            <v>1290899</v>
          </cell>
          <cell r="AI5129">
            <v>93001</v>
          </cell>
          <cell r="AJ5129" t="str">
            <v>00093204756</v>
          </cell>
          <cell r="AK5129">
            <v>30</v>
          </cell>
          <cell r="AL5129">
            <v>1</v>
          </cell>
          <cell r="AM5129">
            <v>0</v>
          </cell>
          <cell r="AN5129" t="str">
            <v>R</v>
          </cell>
          <cell r="AO5129" t="b">
            <v>0</v>
          </cell>
          <cell r="AP5129" t="b">
            <v>1</v>
          </cell>
        </row>
        <row r="5130">
          <cell r="C5130">
            <v>9896</v>
          </cell>
          <cell r="D5130">
            <v>31612</v>
          </cell>
          <cell r="E5130">
            <v>3252</v>
          </cell>
          <cell r="F5130">
            <v>0</v>
          </cell>
          <cell r="G5130">
            <v>34864</v>
          </cell>
          <cell r="H5130" t="str">
            <v>PIOGLITAZONE HCL TABLET</v>
          </cell>
          <cell r="I5130" t="str">
            <v>PIOGLITAZ HCL TAB 30MG ACCO90@</v>
          </cell>
          <cell r="J5130" t="str">
            <v>ACCORD</v>
          </cell>
          <cell r="N5130">
            <v>3</v>
          </cell>
          <cell r="Q5130">
            <v>2.4899</v>
          </cell>
          <cell r="R5130">
            <v>86807.873600000006</v>
          </cell>
          <cell r="S5130" t="b">
            <v>1</v>
          </cell>
          <cell r="T5130">
            <v>0</v>
          </cell>
          <cell r="U5130">
            <v>0</v>
          </cell>
          <cell r="X5130">
            <v>37745</v>
          </cell>
          <cell r="Y5130">
            <v>16</v>
          </cell>
          <cell r="Z5130" t="b">
            <v>0</v>
          </cell>
          <cell r="AA5130" t="b">
            <v>0</v>
          </cell>
          <cell r="AB5130">
            <v>2.4899</v>
          </cell>
          <cell r="AC5130">
            <v>0</v>
          </cell>
          <cell r="AD5130" t="str">
            <v>TABLET</v>
          </cell>
          <cell r="AE5130" t="str">
            <v>30 MG</v>
          </cell>
          <cell r="AF5130">
            <v>90</v>
          </cell>
          <cell r="AG5130">
            <v>93001</v>
          </cell>
          <cell r="AH5130">
            <v>1903806</v>
          </cell>
          <cell r="AI5130">
            <v>93001</v>
          </cell>
          <cell r="AJ5130" t="str">
            <v>16729002115</v>
          </cell>
          <cell r="AK5130">
            <v>90</v>
          </cell>
          <cell r="AL5130">
            <v>1</v>
          </cell>
          <cell r="AM5130">
            <v>0</v>
          </cell>
          <cell r="AN5130" t="str">
            <v>R</v>
          </cell>
          <cell r="AO5130" t="b">
            <v>0</v>
          </cell>
          <cell r="AP5130" t="b">
            <v>1</v>
          </cell>
          <cell r="AQ5130" t="str">
            <v>30-60</v>
          </cell>
        </row>
        <row r="5131">
          <cell r="C5131">
            <v>9896</v>
          </cell>
          <cell r="D5131">
            <v>31612</v>
          </cell>
          <cell r="E5131">
            <v>3252</v>
          </cell>
          <cell r="F5131">
            <v>0</v>
          </cell>
          <cell r="G5131">
            <v>34864</v>
          </cell>
          <cell r="H5131" t="str">
            <v>PIOGLITAZONE HCL TABLET</v>
          </cell>
          <cell r="I5131" t="str">
            <v xml:space="preserve">PIOGLITAZONE TAB 30MG MACL 90 </v>
          </cell>
          <cell r="J5131" t="str">
            <v>Macleods</v>
          </cell>
          <cell r="P5131" t="str">
            <v>OS,OCR</v>
          </cell>
          <cell r="Q5131">
            <v>3.4049999999999998</v>
          </cell>
          <cell r="R5131">
            <v>118711.92</v>
          </cell>
          <cell r="S5131" t="b">
            <v>0</v>
          </cell>
          <cell r="T5131">
            <v>0.36752400000000002</v>
          </cell>
          <cell r="U5131">
            <v>31904.046399999999</v>
          </cell>
          <cell r="X5131">
            <v>37745</v>
          </cell>
          <cell r="Y5131">
            <v>8</v>
          </cell>
          <cell r="Z5131" t="b">
            <v>1</v>
          </cell>
          <cell r="AA5131" t="b">
            <v>0</v>
          </cell>
          <cell r="AB5131">
            <v>2.465001</v>
          </cell>
          <cell r="AC5131">
            <v>-0.27606399999999998</v>
          </cell>
          <cell r="AD5131" t="str">
            <v>TABLET</v>
          </cell>
          <cell r="AE5131" t="str">
            <v>30 MG</v>
          </cell>
          <cell r="AF5131">
            <v>90</v>
          </cell>
          <cell r="AG5131">
            <v>93001</v>
          </cell>
          <cell r="AH5131">
            <v>2905669</v>
          </cell>
          <cell r="AI5131">
            <v>93001</v>
          </cell>
          <cell r="AJ5131" t="str">
            <v>33342005510</v>
          </cell>
          <cell r="AK5131">
            <v>90</v>
          </cell>
          <cell r="AL5131">
            <v>1</v>
          </cell>
          <cell r="AM5131">
            <v>0</v>
          </cell>
          <cell r="AN5131" t="str">
            <v>R</v>
          </cell>
          <cell r="AO5131" t="b">
            <v>1</v>
          </cell>
          <cell r="AP5131" t="b">
            <v>1</v>
          </cell>
        </row>
        <row r="5132">
          <cell r="C5132">
            <v>9896</v>
          </cell>
          <cell r="D5132">
            <v>31612</v>
          </cell>
          <cell r="E5132">
            <v>3252</v>
          </cell>
          <cell r="F5132">
            <v>0</v>
          </cell>
          <cell r="G5132">
            <v>34864</v>
          </cell>
          <cell r="H5132" t="str">
            <v>PIOGLITAZONE HCL TABLET</v>
          </cell>
          <cell r="I5132" t="str">
            <v xml:space="preserve">PIOGLITAZ HCL 30MG SAN 90@    </v>
          </cell>
          <cell r="J5132" t="str">
            <v>SANDOZ</v>
          </cell>
          <cell r="P5132" t="str">
            <v>AC</v>
          </cell>
          <cell r="Q5132">
            <v>6.2055999999999996</v>
          </cell>
          <cell r="R5132">
            <v>216352.03839999999</v>
          </cell>
          <cell r="S5132" t="b">
            <v>0</v>
          </cell>
          <cell r="T5132">
            <v>1.492308</v>
          </cell>
          <cell r="U5132">
            <v>129544.1648</v>
          </cell>
          <cell r="X5132">
            <v>37745</v>
          </cell>
          <cell r="Y5132">
            <v>13</v>
          </cell>
          <cell r="Z5132" t="b">
            <v>0</v>
          </cell>
          <cell r="AA5132" t="b">
            <v>0</v>
          </cell>
          <cell r="AB5132">
            <v>2.465001</v>
          </cell>
          <cell r="AC5132">
            <v>-0.60277700000000001</v>
          </cell>
          <cell r="AD5132" t="str">
            <v>TABLET</v>
          </cell>
          <cell r="AE5132" t="str">
            <v>30 MG</v>
          </cell>
          <cell r="AF5132">
            <v>90</v>
          </cell>
          <cell r="AG5132">
            <v>93001</v>
          </cell>
          <cell r="AH5132">
            <v>1905066</v>
          </cell>
          <cell r="AI5132">
            <v>93001</v>
          </cell>
          <cell r="AJ5132" t="str">
            <v>00781542192</v>
          </cell>
          <cell r="AK5132">
            <v>90</v>
          </cell>
          <cell r="AL5132">
            <v>1</v>
          </cell>
          <cell r="AM5132">
            <v>0</v>
          </cell>
          <cell r="AN5132" t="str">
            <v>R</v>
          </cell>
          <cell r="AO5132" t="b">
            <v>0</v>
          </cell>
          <cell r="AP5132" t="b">
            <v>1</v>
          </cell>
        </row>
        <row r="5133">
          <cell r="C5133">
            <v>9896</v>
          </cell>
          <cell r="D5133">
            <v>31612</v>
          </cell>
          <cell r="E5133">
            <v>3252</v>
          </cell>
          <cell r="F5133">
            <v>0</v>
          </cell>
          <cell r="G5133">
            <v>34864</v>
          </cell>
          <cell r="H5133" t="str">
            <v>PIOGLITAZONE HCL TABLET</v>
          </cell>
          <cell r="I5133" t="str">
            <v xml:space="preserve">PIOGLITAZ TAB 30MG TEV 90@    </v>
          </cell>
          <cell r="J5133" t="str">
            <v>TEVA</v>
          </cell>
          <cell r="K5133">
            <v>4.6121999999999996</v>
          </cell>
          <cell r="L5133">
            <v>160799.7408</v>
          </cell>
          <cell r="M5133" t="str">
            <v>A</v>
          </cell>
          <cell r="N5133">
            <v>7826</v>
          </cell>
          <cell r="Q5133">
            <v>10.345800000000001</v>
          </cell>
          <cell r="R5133">
            <v>360695.97120000003</v>
          </cell>
          <cell r="S5133" t="b">
            <v>0</v>
          </cell>
          <cell r="T5133">
            <v>3.155106</v>
          </cell>
          <cell r="U5133">
            <v>273888.09759999998</v>
          </cell>
          <cell r="V5133">
            <v>1.2431369999999999</v>
          </cell>
          <cell r="W5133">
            <v>-199896.2304</v>
          </cell>
          <cell r="X5133">
            <v>37745</v>
          </cell>
          <cell r="Y5133">
            <v>12</v>
          </cell>
          <cell r="Z5133" t="b">
            <v>0</v>
          </cell>
          <cell r="AA5133" t="b">
            <v>0</v>
          </cell>
          <cell r="AB5133">
            <v>2.465001</v>
          </cell>
          <cell r="AC5133">
            <v>-0.76173800000000003</v>
          </cell>
          <cell r="AD5133" t="str">
            <v>TABLET</v>
          </cell>
          <cell r="AE5133" t="str">
            <v>30 MG</v>
          </cell>
          <cell r="AF5133">
            <v>90</v>
          </cell>
          <cell r="AG5133">
            <v>93001</v>
          </cell>
          <cell r="AH5133">
            <v>1290907</v>
          </cell>
          <cell r="AI5133">
            <v>93001</v>
          </cell>
          <cell r="AJ5133" t="str">
            <v>00093204798</v>
          </cell>
          <cell r="AK5133">
            <v>90</v>
          </cell>
          <cell r="AL5133">
            <v>1</v>
          </cell>
          <cell r="AM5133">
            <v>0</v>
          </cell>
          <cell r="AN5133" t="str">
            <v>R</v>
          </cell>
          <cell r="AO5133" t="b">
            <v>0</v>
          </cell>
          <cell r="AP5133" t="b">
            <v>1</v>
          </cell>
        </row>
        <row r="5134">
          <cell r="C5134">
            <v>9896</v>
          </cell>
          <cell r="D5134">
            <v>31612</v>
          </cell>
          <cell r="E5134">
            <v>3252</v>
          </cell>
          <cell r="F5134">
            <v>0</v>
          </cell>
          <cell r="G5134">
            <v>34864</v>
          </cell>
          <cell r="H5134" t="str">
            <v>PIOGLITAZONE HCL TABLET</v>
          </cell>
          <cell r="I5134" t="str">
            <v xml:space="preserve">PIOGLITAZ TAB 30MG MYL 90     </v>
          </cell>
          <cell r="J5134" t="str">
            <v>MYLAN</v>
          </cell>
          <cell r="Q5134">
            <v>10.438499999999999</v>
          </cell>
          <cell r="R5134">
            <v>363927.864</v>
          </cell>
          <cell r="S5134" t="b">
            <v>0</v>
          </cell>
          <cell r="T5134">
            <v>3.1923370000000002</v>
          </cell>
          <cell r="U5134">
            <v>277119.99040000001</v>
          </cell>
          <cell r="X5134">
            <v>37745</v>
          </cell>
          <cell r="Y5134">
            <v>39</v>
          </cell>
          <cell r="Z5134" t="b">
            <v>0</v>
          </cell>
          <cell r="AA5134" t="b">
            <v>0</v>
          </cell>
          <cell r="AB5134">
            <v>2.465001</v>
          </cell>
          <cell r="AC5134">
            <v>-0.76385400000000003</v>
          </cell>
          <cell r="AD5134" t="str">
            <v>TABLET</v>
          </cell>
          <cell r="AE5134" t="str">
            <v>30 MG</v>
          </cell>
          <cell r="AF5134">
            <v>90</v>
          </cell>
          <cell r="AG5134">
            <v>93001</v>
          </cell>
          <cell r="AH5134">
            <v>2004596</v>
          </cell>
          <cell r="AI5134">
            <v>93001</v>
          </cell>
          <cell r="AJ5134" t="str">
            <v>00378022877</v>
          </cell>
          <cell r="AK5134">
            <v>90</v>
          </cell>
          <cell r="AL5134">
            <v>1</v>
          </cell>
          <cell r="AM5134">
            <v>0</v>
          </cell>
          <cell r="AN5134" t="str">
            <v>R</v>
          </cell>
          <cell r="AO5134" t="b">
            <v>0</v>
          </cell>
          <cell r="AP5134" t="b">
            <v>1</v>
          </cell>
        </row>
        <row r="5135">
          <cell r="C5135">
            <v>9898</v>
          </cell>
          <cell r="D5135">
            <v>78548</v>
          </cell>
          <cell r="E5135">
            <v>500</v>
          </cell>
          <cell r="F5135">
            <v>122536</v>
          </cell>
          <cell r="G5135">
            <v>201584</v>
          </cell>
          <cell r="H5135" t="str">
            <v>PIOGLITAZONE HCL TABLET</v>
          </cell>
          <cell r="I5135" t="str">
            <v xml:space="preserve">PIOGLITAZONE TAB 45MG MACL 30 </v>
          </cell>
          <cell r="J5135" t="str">
            <v>Macleods</v>
          </cell>
          <cell r="P5135" t="str">
            <v>A</v>
          </cell>
          <cell r="Q5135">
            <v>1.5680000000000001</v>
          </cell>
          <cell r="R5135">
            <v>316083.712</v>
          </cell>
          <cell r="S5135" t="b">
            <v>1</v>
          </cell>
          <cell r="T5135">
            <v>0</v>
          </cell>
          <cell r="U5135">
            <v>0</v>
          </cell>
          <cell r="X5135">
            <v>190156</v>
          </cell>
          <cell r="Y5135">
            <v>8</v>
          </cell>
          <cell r="Z5135" t="b">
            <v>1</v>
          </cell>
          <cell r="AA5135" t="b">
            <v>1</v>
          </cell>
          <cell r="AB5135">
            <v>1.5680000000000001</v>
          </cell>
          <cell r="AC5135">
            <v>0</v>
          </cell>
          <cell r="AD5135" t="str">
            <v>TABLET</v>
          </cell>
          <cell r="AE5135" t="str">
            <v>45 MG</v>
          </cell>
          <cell r="AF5135">
            <v>30</v>
          </cell>
          <cell r="AG5135">
            <v>93011</v>
          </cell>
          <cell r="AH5135">
            <v>2905677</v>
          </cell>
          <cell r="AI5135">
            <v>93011</v>
          </cell>
          <cell r="AJ5135" t="str">
            <v>33342005607</v>
          </cell>
          <cell r="AK5135">
            <v>30</v>
          </cell>
          <cell r="AL5135">
            <v>1</v>
          </cell>
          <cell r="AM5135">
            <v>0</v>
          </cell>
          <cell r="AN5135" t="str">
            <v>R</v>
          </cell>
          <cell r="AO5135" t="b">
            <v>1</v>
          </cell>
          <cell r="AP5135" t="b">
            <v>1</v>
          </cell>
        </row>
        <row r="5136">
          <cell r="C5136">
            <v>9898</v>
          </cell>
          <cell r="D5136">
            <v>78548</v>
          </cell>
          <cell r="E5136">
            <v>500</v>
          </cell>
          <cell r="F5136">
            <v>122536</v>
          </cell>
          <cell r="G5136">
            <v>201584</v>
          </cell>
          <cell r="H5136" t="str">
            <v>PIOGLITAZONE HCL TABLET</v>
          </cell>
          <cell r="I5136" t="str">
            <v>PIOGLITAZ HCL TAB 45MG ACCO30@</v>
          </cell>
          <cell r="J5136" t="str">
            <v>ACCORD</v>
          </cell>
          <cell r="N5136">
            <v>290</v>
          </cell>
          <cell r="Q5136">
            <v>1.5706</v>
          </cell>
          <cell r="R5136">
            <v>316607.83039999998</v>
          </cell>
          <cell r="S5136" t="b">
            <v>0</v>
          </cell>
          <cell r="T5136">
            <v>1.658E-3</v>
          </cell>
          <cell r="U5136">
            <v>524.11839999999995</v>
          </cell>
          <cell r="X5136">
            <v>190156</v>
          </cell>
          <cell r="Y5136">
            <v>16</v>
          </cell>
          <cell r="Z5136" t="b">
            <v>0</v>
          </cell>
          <cell r="AA5136" t="b">
            <v>0</v>
          </cell>
          <cell r="AB5136">
            <v>1.5523199999999999</v>
          </cell>
          <cell r="AC5136">
            <v>-1.1638000000000001E-2</v>
          </cell>
          <cell r="AD5136" t="str">
            <v>TABLET</v>
          </cell>
          <cell r="AE5136" t="str">
            <v>45 MG</v>
          </cell>
          <cell r="AF5136">
            <v>30</v>
          </cell>
          <cell r="AG5136">
            <v>93011</v>
          </cell>
          <cell r="AH5136">
            <v>1903822</v>
          </cell>
          <cell r="AI5136">
            <v>93011</v>
          </cell>
          <cell r="AJ5136" t="str">
            <v>16729002210</v>
          </cell>
          <cell r="AK5136">
            <v>30</v>
          </cell>
          <cell r="AL5136">
            <v>1</v>
          </cell>
          <cell r="AM5136">
            <v>0</v>
          </cell>
          <cell r="AN5136" t="str">
            <v>R</v>
          </cell>
          <cell r="AO5136" t="b">
            <v>0</v>
          </cell>
          <cell r="AP5136" t="b">
            <v>1</v>
          </cell>
          <cell r="AQ5136" t="str">
            <v>30-60</v>
          </cell>
        </row>
        <row r="5137">
          <cell r="C5137">
            <v>9898</v>
          </cell>
          <cell r="D5137">
            <v>78548</v>
          </cell>
          <cell r="E5137">
            <v>500</v>
          </cell>
          <cell r="F5137">
            <v>122536</v>
          </cell>
          <cell r="G5137">
            <v>201584</v>
          </cell>
          <cell r="H5137" t="str">
            <v>PIOGLITAZONE HCL TABLET</v>
          </cell>
          <cell r="I5137" t="str">
            <v xml:space="preserve">PIOGLITAZ HCL 45MG SAN 30@    </v>
          </cell>
          <cell r="J5137" t="str">
            <v>SANDOZ</v>
          </cell>
          <cell r="P5137" t="str">
            <v>AC</v>
          </cell>
          <cell r="Q5137">
            <v>3.0524</v>
          </cell>
          <cell r="R5137">
            <v>615315.00159999996</v>
          </cell>
          <cell r="S5137" t="b">
            <v>0</v>
          </cell>
          <cell r="T5137">
            <v>0.94668300000000005</v>
          </cell>
          <cell r="U5137">
            <v>299231.28960000002</v>
          </cell>
          <cell r="X5137">
            <v>190156</v>
          </cell>
          <cell r="Y5137">
            <v>12</v>
          </cell>
          <cell r="Z5137" t="b">
            <v>0</v>
          </cell>
          <cell r="AA5137" t="b">
            <v>0</v>
          </cell>
          <cell r="AB5137">
            <v>1.5523199999999999</v>
          </cell>
          <cell r="AC5137">
            <v>-0.49144199999999999</v>
          </cell>
          <cell r="AD5137" t="str">
            <v>TABLET</v>
          </cell>
          <cell r="AE5137" t="str">
            <v>45 MG</v>
          </cell>
          <cell r="AF5137">
            <v>30</v>
          </cell>
          <cell r="AG5137">
            <v>93011</v>
          </cell>
          <cell r="AH5137">
            <v>1905041</v>
          </cell>
          <cell r="AI5137">
            <v>93011</v>
          </cell>
          <cell r="AJ5137" t="str">
            <v>00781542231</v>
          </cell>
          <cell r="AK5137">
            <v>30</v>
          </cell>
          <cell r="AL5137">
            <v>1</v>
          </cell>
          <cell r="AM5137">
            <v>0</v>
          </cell>
          <cell r="AN5137" t="str">
            <v>R</v>
          </cell>
          <cell r="AO5137" t="b">
            <v>0</v>
          </cell>
          <cell r="AP5137" t="b">
            <v>1</v>
          </cell>
        </row>
        <row r="5138">
          <cell r="C5138">
            <v>9898</v>
          </cell>
          <cell r="D5138">
            <v>78548</v>
          </cell>
          <cell r="E5138">
            <v>500</v>
          </cell>
          <cell r="F5138">
            <v>122536</v>
          </cell>
          <cell r="G5138">
            <v>201584</v>
          </cell>
          <cell r="H5138" t="str">
            <v>PIOGLITAZONE HCL TABLET</v>
          </cell>
          <cell r="I5138" t="str">
            <v xml:space="preserve">PIOGLITAZ TAB 45MG MYL 30     </v>
          </cell>
          <cell r="J5138" t="str">
            <v>MYLAN</v>
          </cell>
          <cell r="Q5138">
            <v>3.7717000000000001</v>
          </cell>
          <cell r="R5138">
            <v>760314.37280000001</v>
          </cell>
          <cell r="S5138" t="b">
            <v>0</v>
          </cell>
          <cell r="T5138">
            <v>1.4054199999999999</v>
          </cell>
          <cell r="U5138">
            <v>444230.66080000001</v>
          </cell>
          <cell r="X5138">
            <v>190156</v>
          </cell>
          <cell r="Y5138">
            <v>39</v>
          </cell>
          <cell r="Z5138" t="b">
            <v>0</v>
          </cell>
          <cell r="AA5138" t="b">
            <v>0</v>
          </cell>
          <cell r="AB5138">
            <v>1.5523199999999999</v>
          </cell>
          <cell r="AC5138">
            <v>-0.58842899999999998</v>
          </cell>
          <cell r="AD5138" t="str">
            <v>TABLET</v>
          </cell>
          <cell r="AE5138" t="str">
            <v>45 MG</v>
          </cell>
          <cell r="AF5138">
            <v>30</v>
          </cell>
          <cell r="AG5138">
            <v>93011</v>
          </cell>
          <cell r="AH5138">
            <v>2004604</v>
          </cell>
          <cell r="AI5138">
            <v>93011</v>
          </cell>
          <cell r="AJ5138" t="str">
            <v>00378031893</v>
          </cell>
          <cell r="AK5138">
            <v>30</v>
          </cell>
          <cell r="AL5138">
            <v>1</v>
          </cell>
          <cell r="AM5138">
            <v>0</v>
          </cell>
          <cell r="AN5138" t="str">
            <v>R</v>
          </cell>
          <cell r="AO5138" t="b">
            <v>0</v>
          </cell>
          <cell r="AP5138" t="b">
            <v>1</v>
          </cell>
        </row>
        <row r="5139">
          <cell r="C5139">
            <v>9898</v>
          </cell>
          <cell r="D5139">
            <v>78548</v>
          </cell>
          <cell r="E5139">
            <v>500</v>
          </cell>
          <cell r="F5139">
            <v>122536</v>
          </cell>
          <cell r="G5139">
            <v>201584</v>
          </cell>
          <cell r="H5139" t="str">
            <v>PIOGLITAZONE HCL TABLET</v>
          </cell>
          <cell r="I5139" t="str">
            <v xml:space="preserve">PIOGLITAZ TAB 45MG TEV 30@    </v>
          </cell>
          <cell r="J5139" t="str">
            <v>TEVA</v>
          </cell>
          <cell r="K5139">
            <v>1.9420999999999999</v>
          </cell>
          <cell r="L5139">
            <v>391496.28639999998</v>
          </cell>
          <cell r="M5139" t="str">
            <v>A</v>
          </cell>
          <cell r="N5139">
            <v>47371</v>
          </cell>
          <cell r="Q5139">
            <v>4.2896999999999998</v>
          </cell>
          <cell r="R5139">
            <v>864734.8848</v>
          </cell>
          <cell r="S5139" t="b">
            <v>0</v>
          </cell>
          <cell r="T5139">
            <v>1.735778</v>
          </cell>
          <cell r="U5139">
            <v>548651.17279999994</v>
          </cell>
          <cell r="V5139">
            <v>1.2087939999999999</v>
          </cell>
          <cell r="W5139">
            <v>-473238.59840000002</v>
          </cell>
          <cell r="X5139">
            <v>190156</v>
          </cell>
          <cell r="Y5139">
            <v>0</v>
          </cell>
          <cell r="Z5139" t="b">
            <v>0</v>
          </cell>
          <cell r="AA5139" t="b">
            <v>0</v>
          </cell>
          <cell r="AB5139">
            <v>1.5523199999999999</v>
          </cell>
          <cell r="AC5139">
            <v>-0.63812800000000003</v>
          </cell>
          <cell r="AD5139" t="str">
            <v>TABLET</v>
          </cell>
          <cell r="AE5139" t="str">
            <v>45 MG</v>
          </cell>
          <cell r="AF5139">
            <v>30</v>
          </cell>
          <cell r="AG5139">
            <v>93011</v>
          </cell>
          <cell r="AH5139">
            <v>1290923</v>
          </cell>
          <cell r="AI5139">
            <v>93011</v>
          </cell>
          <cell r="AJ5139" t="str">
            <v>00093204656</v>
          </cell>
          <cell r="AK5139">
            <v>30</v>
          </cell>
          <cell r="AL5139">
            <v>1</v>
          </cell>
          <cell r="AM5139">
            <v>0</v>
          </cell>
          <cell r="AN5139" t="str">
            <v>R</v>
          </cell>
          <cell r="AO5139" t="b">
            <v>0</v>
          </cell>
          <cell r="AP5139" t="b">
            <v>1</v>
          </cell>
        </row>
        <row r="5140">
          <cell r="C5140">
            <v>9899</v>
          </cell>
          <cell r="D5140">
            <v>19372</v>
          </cell>
          <cell r="E5140">
            <v>1839</v>
          </cell>
          <cell r="F5140">
            <v>0</v>
          </cell>
          <cell r="G5140">
            <v>21211</v>
          </cell>
          <cell r="H5140" t="str">
            <v>PIOGLITAZONE HCL TABLET</v>
          </cell>
          <cell r="I5140" t="str">
            <v>PIOGLITAZ HCL TAB 45MG ACCO90@</v>
          </cell>
          <cell r="J5140" t="str">
            <v>ACCORD</v>
          </cell>
          <cell r="N5140">
            <v>4</v>
          </cell>
          <cell r="Q5140">
            <v>3.2218</v>
          </cell>
          <cell r="R5140">
            <v>68337.599799999996</v>
          </cell>
          <cell r="S5140" t="b">
            <v>1</v>
          </cell>
          <cell r="T5140">
            <v>0</v>
          </cell>
          <cell r="U5140">
            <v>0</v>
          </cell>
          <cell r="X5140">
            <v>22974</v>
          </cell>
          <cell r="Y5140">
            <v>16</v>
          </cell>
          <cell r="Z5140" t="b">
            <v>0</v>
          </cell>
          <cell r="AA5140" t="b">
            <v>0</v>
          </cell>
          <cell r="AB5140">
            <v>3.2218</v>
          </cell>
          <cell r="AC5140">
            <v>0</v>
          </cell>
          <cell r="AD5140" t="str">
            <v>TABLET</v>
          </cell>
          <cell r="AE5140" t="str">
            <v>45 MG</v>
          </cell>
          <cell r="AF5140">
            <v>90</v>
          </cell>
          <cell r="AG5140">
            <v>93011</v>
          </cell>
          <cell r="AH5140">
            <v>1903830</v>
          </cell>
          <cell r="AI5140">
            <v>93011</v>
          </cell>
          <cell r="AJ5140" t="str">
            <v>16729002215</v>
          </cell>
          <cell r="AK5140">
            <v>90</v>
          </cell>
          <cell r="AL5140">
            <v>1</v>
          </cell>
          <cell r="AM5140">
            <v>0</v>
          </cell>
          <cell r="AN5140" t="str">
            <v>R</v>
          </cell>
          <cell r="AO5140" t="b">
            <v>0</v>
          </cell>
          <cell r="AP5140" t="b">
            <v>1</v>
          </cell>
          <cell r="AQ5140" t="str">
            <v>30-60</v>
          </cell>
        </row>
        <row r="5141">
          <cell r="C5141">
            <v>9899</v>
          </cell>
          <cell r="D5141">
            <v>19372</v>
          </cell>
          <cell r="E5141">
            <v>1839</v>
          </cell>
          <cell r="F5141">
            <v>0</v>
          </cell>
          <cell r="G5141">
            <v>21211</v>
          </cell>
          <cell r="H5141" t="str">
            <v>PIOGLITAZONE HCL TABLET</v>
          </cell>
          <cell r="I5141" t="str">
            <v xml:space="preserve">PIOGLITAZONE TAB 45MG MACL 90 </v>
          </cell>
          <cell r="J5141" t="str">
            <v>Macleods</v>
          </cell>
          <cell r="P5141" t="str">
            <v>OS,OCR</v>
          </cell>
          <cell r="Q5141">
            <v>4.6989999999999998</v>
          </cell>
          <cell r="R5141">
            <v>99670.489000000001</v>
          </cell>
          <cell r="S5141" t="b">
            <v>0</v>
          </cell>
          <cell r="T5141">
            <v>0.45850099999999999</v>
          </cell>
          <cell r="U5141">
            <v>31332.889200000001</v>
          </cell>
          <cell r="X5141">
            <v>22974</v>
          </cell>
          <cell r="Y5141">
            <v>8</v>
          </cell>
          <cell r="Z5141" t="b">
            <v>1</v>
          </cell>
          <cell r="AA5141" t="b">
            <v>0</v>
          </cell>
          <cell r="AB5141">
            <v>3.1895820000000001</v>
          </cell>
          <cell r="AC5141">
            <v>-0.32122099999999998</v>
          </cell>
          <cell r="AD5141" t="str">
            <v>TABLET</v>
          </cell>
          <cell r="AE5141" t="str">
            <v>45 MG</v>
          </cell>
          <cell r="AF5141">
            <v>90</v>
          </cell>
          <cell r="AG5141">
            <v>93011</v>
          </cell>
          <cell r="AH5141">
            <v>2905685</v>
          </cell>
          <cell r="AI5141">
            <v>93011</v>
          </cell>
          <cell r="AJ5141" t="str">
            <v>33342005610</v>
          </cell>
          <cell r="AK5141">
            <v>90</v>
          </cell>
          <cell r="AL5141">
            <v>1</v>
          </cell>
          <cell r="AM5141">
            <v>0</v>
          </cell>
          <cell r="AN5141" t="str">
            <v>R</v>
          </cell>
          <cell r="AO5141" t="b">
            <v>1</v>
          </cell>
          <cell r="AP5141" t="b">
            <v>1</v>
          </cell>
        </row>
        <row r="5142">
          <cell r="C5142">
            <v>9899</v>
          </cell>
          <cell r="D5142">
            <v>19372</v>
          </cell>
          <cell r="E5142">
            <v>1839</v>
          </cell>
          <cell r="F5142">
            <v>0</v>
          </cell>
          <cell r="G5142">
            <v>21211</v>
          </cell>
          <cell r="H5142" t="str">
            <v>PIOGLITAZONE HCL TABLET</v>
          </cell>
          <cell r="I5142" t="str">
            <v xml:space="preserve">PIOGLITAZ HCL 45MG SAN 90@    </v>
          </cell>
          <cell r="J5142" t="str">
            <v>SANDOZ</v>
          </cell>
          <cell r="P5142" t="str">
            <v>AC</v>
          </cell>
          <cell r="Q5142">
            <v>8.4735999999999994</v>
          </cell>
          <cell r="R5142">
            <v>179733.52960000001</v>
          </cell>
          <cell r="S5142" t="b">
            <v>0</v>
          </cell>
          <cell r="T5142">
            <v>1.630082</v>
          </cell>
          <cell r="U5142">
            <v>111395.9298</v>
          </cell>
          <cell r="X5142">
            <v>22974</v>
          </cell>
          <cell r="Y5142">
            <v>12</v>
          </cell>
          <cell r="Z5142" t="b">
            <v>0</v>
          </cell>
          <cell r="AA5142" t="b">
            <v>0</v>
          </cell>
          <cell r="AB5142">
            <v>3.1895820000000001</v>
          </cell>
          <cell r="AC5142">
            <v>-0.62358499999999994</v>
          </cell>
          <cell r="AD5142" t="str">
            <v>TABLET</v>
          </cell>
          <cell r="AE5142" t="str">
            <v>45 MG</v>
          </cell>
          <cell r="AF5142">
            <v>90</v>
          </cell>
          <cell r="AG5142">
            <v>93011</v>
          </cell>
          <cell r="AH5142">
            <v>1905033</v>
          </cell>
          <cell r="AI5142">
            <v>93011</v>
          </cell>
          <cell r="AJ5142" t="str">
            <v>00781542292</v>
          </cell>
          <cell r="AK5142">
            <v>90</v>
          </cell>
          <cell r="AL5142">
            <v>1</v>
          </cell>
          <cell r="AM5142">
            <v>0</v>
          </cell>
          <cell r="AN5142" t="str">
            <v>R</v>
          </cell>
          <cell r="AO5142" t="b">
            <v>0</v>
          </cell>
          <cell r="AP5142" t="b">
            <v>1</v>
          </cell>
        </row>
        <row r="5143">
          <cell r="C5143">
            <v>9899</v>
          </cell>
          <cell r="D5143">
            <v>19372</v>
          </cell>
          <cell r="E5143">
            <v>1839</v>
          </cell>
          <cell r="F5143">
            <v>0</v>
          </cell>
          <cell r="G5143">
            <v>21211</v>
          </cell>
          <cell r="H5143" t="str">
            <v>PIOGLITAZONE HCL TABLET</v>
          </cell>
          <cell r="I5143" t="str">
            <v xml:space="preserve">PIOGLITAZ TAB 45MG TEV 90@    </v>
          </cell>
          <cell r="J5143" t="str">
            <v>TEVA</v>
          </cell>
          <cell r="K5143">
            <v>4.9534000000000002</v>
          </cell>
          <cell r="L5143">
            <v>105066.5674</v>
          </cell>
          <cell r="M5143" t="str">
            <v>A</v>
          </cell>
          <cell r="N5143">
            <v>4897</v>
          </cell>
          <cell r="Q5143">
            <v>11.1234</v>
          </cell>
          <cell r="R5143">
            <v>235938.4374</v>
          </cell>
          <cell r="S5143" t="b">
            <v>0</v>
          </cell>
          <cell r="T5143">
            <v>2.4525420000000002</v>
          </cell>
          <cell r="U5143">
            <v>167600.8376</v>
          </cell>
          <cell r="V5143">
            <v>1.245609</v>
          </cell>
          <cell r="W5143">
            <v>-130871.87</v>
          </cell>
          <cell r="X5143">
            <v>22974</v>
          </cell>
          <cell r="Y5143">
            <v>0</v>
          </cell>
          <cell r="Z5143" t="b">
            <v>0</v>
          </cell>
          <cell r="AA5143" t="b">
            <v>0</v>
          </cell>
          <cell r="AB5143">
            <v>3.1895820000000001</v>
          </cell>
          <cell r="AC5143">
            <v>-0.71325400000000005</v>
          </cell>
          <cell r="AD5143" t="str">
            <v>TABLET</v>
          </cell>
          <cell r="AE5143" t="str">
            <v>45 MG</v>
          </cell>
          <cell r="AF5143">
            <v>90</v>
          </cell>
          <cell r="AG5143">
            <v>93011</v>
          </cell>
          <cell r="AH5143">
            <v>1290931</v>
          </cell>
          <cell r="AI5143">
            <v>93011</v>
          </cell>
          <cell r="AJ5143" t="str">
            <v>00093204698</v>
          </cell>
          <cell r="AK5143">
            <v>90</v>
          </cell>
          <cell r="AL5143">
            <v>1</v>
          </cell>
          <cell r="AM5143">
            <v>0</v>
          </cell>
          <cell r="AN5143" t="str">
            <v>R</v>
          </cell>
          <cell r="AO5143" t="b">
            <v>0</v>
          </cell>
          <cell r="AP5143" t="b">
            <v>1</v>
          </cell>
        </row>
        <row r="5144">
          <cell r="C5144">
            <v>9899</v>
          </cell>
          <cell r="D5144">
            <v>19372</v>
          </cell>
          <cell r="E5144">
            <v>1839</v>
          </cell>
          <cell r="F5144">
            <v>0</v>
          </cell>
          <cell r="G5144">
            <v>21211</v>
          </cell>
          <cell r="H5144" t="str">
            <v>PIOGLITAZONE HCL TABLET</v>
          </cell>
          <cell r="I5144" t="str">
            <v xml:space="preserve">PIOGLITAZ TAB 45MG MYL 90     </v>
          </cell>
          <cell r="J5144" t="str">
            <v>MYLAN</v>
          </cell>
          <cell r="Q5144">
            <v>11.3223</v>
          </cell>
          <cell r="R5144">
            <v>240157.30530000001</v>
          </cell>
          <cell r="S5144" t="b">
            <v>0</v>
          </cell>
          <cell r="T5144">
            <v>2.5142769999999999</v>
          </cell>
          <cell r="U5144">
            <v>171819.70550000001</v>
          </cell>
          <cell r="X5144">
            <v>22974</v>
          </cell>
          <cell r="Y5144">
            <v>39</v>
          </cell>
          <cell r="Z5144" t="b">
            <v>0</v>
          </cell>
          <cell r="AA5144" t="b">
            <v>0</v>
          </cell>
          <cell r="AB5144">
            <v>3.1895820000000001</v>
          </cell>
          <cell r="AC5144">
            <v>-0.71829200000000004</v>
          </cell>
          <cell r="AD5144" t="str">
            <v>TABLET</v>
          </cell>
          <cell r="AE5144" t="str">
            <v>45 MG</v>
          </cell>
          <cell r="AF5144">
            <v>90</v>
          </cell>
          <cell r="AG5144">
            <v>93011</v>
          </cell>
          <cell r="AH5144">
            <v>2004620</v>
          </cell>
          <cell r="AI5144">
            <v>93011</v>
          </cell>
          <cell r="AJ5144" t="str">
            <v>00378031877</v>
          </cell>
          <cell r="AK5144">
            <v>90</v>
          </cell>
          <cell r="AL5144">
            <v>1</v>
          </cell>
          <cell r="AM5144">
            <v>0</v>
          </cell>
          <cell r="AN5144" t="str">
            <v>R</v>
          </cell>
          <cell r="AO5144" t="b">
            <v>0</v>
          </cell>
          <cell r="AP5144" t="b">
            <v>1</v>
          </cell>
        </row>
        <row r="5145">
          <cell r="C5145">
            <v>9901</v>
          </cell>
          <cell r="D5145">
            <v>17652</v>
          </cell>
          <cell r="E5145">
            <v>548</v>
          </cell>
          <cell r="F5145">
            <v>18338</v>
          </cell>
          <cell r="G5145">
            <v>36538</v>
          </cell>
          <cell r="H5145" t="str">
            <v>PIOGLITAZONE HCL/METFORMIN HCL TABLET</v>
          </cell>
          <cell r="I5145" t="str">
            <v>PIOGLITAZ+MET15MG/500MGTORR60@</v>
          </cell>
          <cell r="J5145" t="str">
            <v>TORRENT</v>
          </cell>
          <cell r="K5145">
            <v>12.7425</v>
          </cell>
          <cell r="L5145">
            <v>465585.46500000003</v>
          </cell>
          <cell r="M5145" t="str">
            <v>RAD</v>
          </cell>
          <cell r="N5145">
            <v>3907</v>
          </cell>
          <cell r="P5145" t="str">
            <v>OCR,RAD</v>
          </cell>
          <cell r="Q5145">
            <v>12.7425</v>
          </cell>
          <cell r="R5145">
            <v>465585.46500000003</v>
          </cell>
          <cell r="S5145" t="b">
            <v>1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24000</v>
          </cell>
          <cell r="Y5145">
            <v>0</v>
          </cell>
          <cell r="Z5145" t="b">
            <v>1</v>
          </cell>
          <cell r="AA5145" t="b">
            <v>1</v>
          </cell>
          <cell r="AB5145">
            <v>12.7425</v>
          </cell>
          <cell r="AC5145">
            <v>0</v>
          </cell>
          <cell r="AD5145" t="str">
            <v>TABLET</v>
          </cell>
          <cell r="AE5145" t="str">
            <v>15MG-500MG</v>
          </cell>
          <cell r="AF5145">
            <v>60</v>
          </cell>
          <cell r="AG5145">
            <v>25444</v>
          </cell>
          <cell r="AH5145">
            <v>2016988</v>
          </cell>
          <cell r="AI5145">
            <v>25444</v>
          </cell>
          <cell r="AJ5145" t="str">
            <v>13668028060</v>
          </cell>
          <cell r="AK5145">
            <v>60</v>
          </cell>
          <cell r="AL5145">
            <v>1</v>
          </cell>
          <cell r="AM5145">
            <v>0</v>
          </cell>
          <cell r="AN5145" t="str">
            <v>R</v>
          </cell>
          <cell r="AO5145" t="b">
            <v>0</v>
          </cell>
          <cell r="AP5145" t="b">
            <v>1</v>
          </cell>
          <cell r="AQ5145" t="str">
            <v>60-90</v>
          </cell>
        </row>
        <row r="5146">
          <cell r="C5146">
            <v>9901</v>
          </cell>
          <cell r="D5146">
            <v>17652</v>
          </cell>
          <cell r="E5146">
            <v>548</v>
          </cell>
          <cell r="F5146">
            <v>18338</v>
          </cell>
          <cell r="G5146">
            <v>36538</v>
          </cell>
          <cell r="H5146" t="str">
            <v>PIOGLITAZONE HCL/METFORMIN HCL TABLET</v>
          </cell>
          <cell r="I5146" t="str">
            <v>PIOGLI+METFO15/500MG SAN60TBBT</v>
          </cell>
          <cell r="J5146" t="str">
            <v>SANDOZ</v>
          </cell>
          <cell r="P5146" t="str">
            <v>OS</v>
          </cell>
          <cell r="Q5146">
            <v>13.473800000000001</v>
          </cell>
          <cell r="R5146">
            <v>492305.70439999999</v>
          </cell>
          <cell r="S5146" t="b">
            <v>0</v>
          </cell>
          <cell r="T5146">
            <v>5.7389999999999997E-2</v>
          </cell>
          <cell r="U5146">
            <v>26720.239399999999</v>
          </cell>
          <cell r="X5146">
            <v>36044</v>
          </cell>
          <cell r="Y5146">
            <v>4</v>
          </cell>
          <cell r="Z5146" t="b">
            <v>0</v>
          </cell>
          <cell r="AA5146" t="b">
            <v>0</v>
          </cell>
          <cell r="AB5146">
            <v>12.615074999999999</v>
          </cell>
          <cell r="AC5146">
            <v>-6.3731999999999997E-2</v>
          </cell>
          <cell r="AD5146" t="str">
            <v>TABLET</v>
          </cell>
          <cell r="AE5146" t="str">
            <v>15MG-500MG</v>
          </cell>
          <cell r="AF5146">
            <v>60</v>
          </cell>
          <cell r="AG5146">
            <v>25444</v>
          </cell>
          <cell r="AH5146">
            <v>3437738</v>
          </cell>
          <cell r="AI5146">
            <v>25444</v>
          </cell>
          <cell r="AJ5146" t="str">
            <v>00781562660</v>
          </cell>
          <cell r="AK5146">
            <v>60</v>
          </cell>
          <cell r="AL5146">
            <v>1</v>
          </cell>
          <cell r="AM5146">
            <v>0</v>
          </cell>
          <cell r="AN5146" t="str">
            <v>R</v>
          </cell>
          <cell r="AO5146" t="b">
            <v>0</v>
          </cell>
          <cell r="AP5146" t="b">
            <v>1</v>
          </cell>
        </row>
        <row r="5147">
          <cell r="C5147">
            <v>9901</v>
          </cell>
          <cell r="D5147">
            <v>17652</v>
          </cell>
          <cell r="E5147">
            <v>548</v>
          </cell>
          <cell r="F5147">
            <v>18338</v>
          </cell>
          <cell r="G5147">
            <v>36538</v>
          </cell>
          <cell r="H5147" t="str">
            <v>PIOGLITAZONE HCL/METFORMIN HCL TABLET</v>
          </cell>
          <cell r="I5147" t="str">
            <v>PIOGL MET TAB 15/500MG AURO60@</v>
          </cell>
          <cell r="J5147" t="str">
            <v>AUROBINDO</v>
          </cell>
          <cell r="K5147">
            <v>50.031500000000001</v>
          </cell>
          <cell r="L5147">
            <v>1828050.9469999999</v>
          </cell>
          <cell r="M5147" t="str">
            <v>INC,RAD</v>
          </cell>
          <cell r="N5147">
            <v>238</v>
          </cell>
          <cell r="Q5147">
            <v>20.1357</v>
          </cell>
          <cell r="R5147">
            <v>735718.20660000003</v>
          </cell>
          <cell r="S5147" t="b">
            <v>0</v>
          </cell>
          <cell r="T5147">
            <v>0.58020000000000005</v>
          </cell>
          <cell r="U5147">
            <v>270132.74160000001</v>
          </cell>
          <cell r="V5147">
            <v>-0.59753999999999996</v>
          </cell>
          <cell r="W5147">
            <v>1092332.7404</v>
          </cell>
          <cell r="X5147">
            <v>36044</v>
          </cell>
          <cell r="Y5147">
            <v>0</v>
          </cell>
          <cell r="Z5147" t="b">
            <v>0</v>
          </cell>
          <cell r="AA5147" t="b">
            <v>0</v>
          </cell>
          <cell r="AB5147">
            <v>12.615074999999999</v>
          </cell>
          <cell r="AC5147">
            <v>-0.37349700000000002</v>
          </cell>
          <cell r="AD5147" t="str">
            <v>TABLET</v>
          </cell>
          <cell r="AE5147" t="str">
            <v>15MG-500MG</v>
          </cell>
          <cell r="AF5147">
            <v>60</v>
          </cell>
          <cell r="AG5147">
            <v>25444</v>
          </cell>
          <cell r="AH5147">
            <v>1905405</v>
          </cell>
          <cell r="AI5147">
            <v>25444</v>
          </cell>
          <cell r="AJ5147" t="str">
            <v>65862052560</v>
          </cell>
          <cell r="AK5147">
            <v>60</v>
          </cell>
          <cell r="AL5147">
            <v>1</v>
          </cell>
          <cell r="AM5147">
            <v>0</v>
          </cell>
          <cell r="AN5147" t="str">
            <v>R</v>
          </cell>
          <cell r="AO5147" t="b">
            <v>1</v>
          </cell>
          <cell r="AP5147" t="b">
            <v>1</v>
          </cell>
          <cell r="AQ5147" t="str">
            <v>60-90</v>
          </cell>
        </row>
        <row r="5148">
          <cell r="C5148">
            <v>9901</v>
          </cell>
          <cell r="D5148">
            <v>17652</v>
          </cell>
          <cell r="E5148">
            <v>548</v>
          </cell>
          <cell r="F5148">
            <v>18338</v>
          </cell>
          <cell r="G5148">
            <v>36538</v>
          </cell>
          <cell r="H5148" t="str">
            <v>PIOGLITAZONE HCL/METFORMIN HCL TABLET</v>
          </cell>
          <cell r="I5148" t="str">
            <v xml:space="preserve">PIOGL MET 15/500MG TB TEV 60@ </v>
          </cell>
          <cell r="J5148" t="str">
            <v>TEVA</v>
          </cell>
          <cell r="K5148">
            <v>36.727699999999999</v>
          </cell>
          <cell r="L5148">
            <v>1341956.7026</v>
          </cell>
          <cell r="M5148" t="str">
            <v>OS,OCR</v>
          </cell>
          <cell r="N5148">
            <v>4199</v>
          </cell>
          <cell r="Q5148">
            <v>22.720800000000001</v>
          </cell>
          <cell r="R5148">
            <v>830172.59039999999</v>
          </cell>
          <cell r="S5148" t="b">
            <v>0</v>
          </cell>
          <cell r="T5148">
            <v>0.78307199999999999</v>
          </cell>
          <cell r="U5148">
            <v>364587.12540000002</v>
          </cell>
          <cell r="V5148">
            <v>-0.38137199999999999</v>
          </cell>
          <cell r="W5148">
            <v>511784.11219999997</v>
          </cell>
          <cell r="X5148">
            <v>36044</v>
          </cell>
          <cell r="Y5148">
            <v>12</v>
          </cell>
          <cell r="Z5148" t="b">
            <v>0</v>
          </cell>
          <cell r="AA5148" t="b">
            <v>0</v>
          </cell>
          <cell r="AB5148">
            <v>12.615074999999999</v>
          </cell>
          <cell r="AC5148">
            <v>-0.44477800000000001</v>
          </cell>
          <cell r="AD5148" t="str">
            <v>TABLET</v>
          </cell>
          <cell r="AE5148" t="str">
            <v>15MG-500MG</v>
          </cell>
          <cell r="AF5148">
            <v>60</v>
          </cell>
          <cell r="AG5148">
            <v>25444</v>
          </cell>
          <cell r="AH5148">
            <v>1309236</v>
          </cell>
          <cell r="AI5148">
            <v>25444</v>
          </cell>
          <cell r="AJ5148" t="str">
            <v>00093504906</v>
          </cell>
          <cell r="AK5148">
            <v>60</v>
          </cell>
          <cell r="AL5148">
            <v>1</v>
          </cell>
          <cell r="AM5148">
            <v>0</v>
          </cell>
          <cell r="AN5148" t="str">
            <v>R</v>
          </cell>
          <cell r="AO5148" t="b">
            <v>0</v>
          </cell>
          <cell r="AP5148" t="b">
            <v>1</v>
          </cell>
        </row>
        <row r="5149">
          <cell r="C5149">
            <v>9901</v>
          </cell>
          <cell r="D5149">
            <v>17652</v>
          </cell>
          <cell r="E5149">
            <v>548</v>
          </cell>
          <cell r="F5149">
            <v>18338</v>
          </cell>
          <cell r="G5149">
            <v>36538</v>
          </cell>
          <cell r="H5149" t="str">
            <v>PIOGLITAZONE HCL/METFORMIN HCL TABLET</v>
          </cell>
          <cell r="I5149" t="str">
            <v>PIOGLITAZ TAB 15MG/500MGMYLA60</v>
          </cell>
          <cell r="J5149" t="str">
            <v>MYLAN</v>
          </cell>
          <cell r="Q5149">
            <v>56.097499999999997</v>
          </cell>
          <cell r="R5149">
            <v>2049690.4550000001</v>
          </cell>
          <cell r="S5149" t="b">
            <v>0</v>
          </cell>
          <cell r="T5149">
            <v>3.402393</v>
          </cell>
          <cell r="U5149">
            <v>1584104.99</v>
          </cell>
          <cell r="X5149">
            <v>36044</v>
          </cell>
          <cell r="Y5149">
            <v>39</v>
          </cell>
          <cell r="Z5149" t="b">
            <v>0</v>
          </cell>
          <cell r="AA5149" t="b">
            <v>0</v>
          </cell>
          <cell r="AB5149">
            <v>12.615074999999999</v>
          </cell>
          <cell r="AC5149">
            <v>-0.77512199999999998</v>
          </cell>
          <cell r="AD5149" t="str">
            <v>TABLET</v>
          </cell>
          <cell r="AE5149" t="str">
            <v>15MG-500MG</v>
          </cell>
          <cell r="AF5149">
            <v>60</v>
          </cell>
          <cell r="AG5149">
            <v>25444</v>
          </cell>
          <cell r="AH5149">
            <v>2004638</v>
          </cell>
          <cell r="AI5149">
            <v>25444</v>
          </cell>
          <cell r="AJ5149" t="str">
            <v>00378155091</v>
          </cell>
          <cell r="AK5149">
            <v>60</v>
          </cell>
          <cell r="AL5149">
            <v>1</v>
          </cell>
          <cell r="AM5149">
            <v>0</v>
          </cell>
          <cell r="AN5149" t="str">
            <v>R</v>
          </cell>
          <cell r="AO5149" t="b">
            <v>0</v>
          </cell>
          <cell r="AP5149" t="b">
            <v>1</v>
          </cell>
        </row>
        <row r="5150">
          <cell r="C5150">
            <v>9902</v>
          </cell>
          <cell r="D5150">
            <v>976</v>
          </cell>
          <cell r="E5150">
            <v>0</v>
          </cell>
          <cell r="F5150">
            <v>0</v>
          </cell>
          <cell r="G5150">
            <v>976</v>
          </cell>
          <cell r="H5150" t="str">
            <v>PIOGLITAZONE HCL/METFORMIN HCL TABLET</v>
          </cell>
          <cell r="I5150" t="str">
            <v>PIOGL MET 15/500MG TB TEV 180@</v>
          </cell>
          <cell r="J5150" t="str">
            <v>TEVA</v>
          </cell>
          <cell r="M5150" t="str">
            <v>A</v>
          </cell>
          <cell r="P5150" t="str">
            <v>OS</v>
          </cell>
          <cell r="Q5150">
            <v>68.163399999999996</v>
          </cell>
          <cell r="R5150">
            <v>66527.478400000007</v>
          </cell>
          <cell r="S5150" t="b">
            <v>1</v>
          </cell>
          <cell r="T5150">
            <v>0</v>
          </cell>
          <cell r="U5150">
            <v>0</v>
          </cell>
          <cell r="X5150">
            <v>976</v>
          </cell>
          <cell r="Y5150">
            <v>0</v>
          </cell>
          <cell r="Z5150" t="b">
            <v>0</v>
          </cell>
          <cell r="AA5150" t="b">
            <v>0</v>
          </cell>
          <cell r="AB5150">
            <v>68.163399999999996</v>
          </cell>
          <cell r="AC5150">
            <v>0</v>
          </cell>
          <cell r="AD5150" t="str">
            <v>TABLET</v>
          </cell>
          <cell r="AE5150" t="str">
            <v>15MG-500MG</v>
          </cell>
          <cell r="AF5150">
            <v>180</v>
          </cell>
          <cell r="AG5150">
            <v>25444</v>
          </cell>
          <cell r="AH5150">
            <v>3431590</v>
          </cell>
          <cell r="AI5150">
            <v>25444</v>
          </cell>
          <cell r="AJ5150" t="str">
            <v>00093767786</v>
          </cell>
          <cell r="AK5150">
            <v>180</v>
          </cell>
          <cell r="AL5150">
            <v>1</v>
          </cell>
          <cell r="AM5150">
            <v>0</v>
          </cell>
          <cell r="AN5150" t="str">
            <v>R</v>
          </cell>
          <cell r="AO5150" t="b">
            <v>0</v>
          </cell>
          <cell r="AP5150" t="b">
            <v>1</v>
          </cell>
        </row>
        <row r="5151">
          <cell r="C5151">
            <v>9902</v>
          </cell>
          <cell r="D5151">
            <v>976</v>
          </cell>
          <cell r="E5151">
            <v>0</v>
          </cell>
          <cell r="F5151">
            <v>0</v>
          </cell>
          <cell r="G5151">
            <v>976</v>
          </cell>
          <cell r="H5151" t="str">
            <v>PIOGLITAZONE HCL/METFORMIN HCL TABLET</v>
          </cell>
          <cell r="J5151" t="str">
            <v>AUROBINDO</v>
          </cell>
          <cell r="Q5151">
            <v>83.7239</v>
          </cell>
          <cell r="R5151">
            <v>81714.526400000002</v>
          </cell>
          <cell r="S5151" t="b">
            <v>0</v>
          </cell>
          <cell r="T5151">
            <v>0.22828200000000001</v>
          </cell>
          <cell r="U5151">
            <v>15187.048000000001</v>
          </cell>
          <cell r="X5151">
            <v>976</v>
          </cell>
          <cell r="Y5151">
            <v>0</v>
          </cell>
          <cell r="Z5151" t="b">
            <v>0</v>
          </cell>
          <cell r="AA5151" t="b">
            <v>0</v>
          </cell>
          <cell r="AB5151">
            <v>67.481765999999993</v>
          </cell>
          <cell r="AC5151">
            <v>-0.193996</v>
          </cell>
          <cell r="AD5151" t="str">
            <v>TABLET</v>
          </cell>
          <cell r="AE5151" t="str">
            <v>15MG-500MG</v>
          </cell>
          <cell r="AF5151">
            <v>180</v>
          </cell>
          <cell r="AG5151">
            <v>25444</v>
          </cell>
          <cell r="AJ5151" t="str">
            <v>65862052518</v>
          </cell>
          <cell r="AO5151" t="b">
            <v>1</v>
          </cell>
          <cell r="AP5151" t="b">
            <v>1</v>
          </cell>
          <cell r="AQ5151" t="str">
            <v>60-90</v>
          </cell>
        </row>
        <row r="5152">
          <cell r="C5152">
            <v>9904</v>
          </cell>
          <cell r="D5152">
            <v>34176</v>
          </cell>
          <cell r="E5152">
            <v>636</v>
          </cell>
          <cell r="F5152">
            <v>30721</v>
          </cell>
          <cell r="G5152">
            <v>65533</v>
          </cell>
          <cell r="H5152" t="str">
            <v>PIOGLITAZONE HCL/METFORMIN HCL TABLET</v>
          </cell>
          <cell r="I5152" t="str">
            <v>PIOGLITAZ+MET15MG/850MGTORR60@</v>
          </cell>
          <cell r="J5152" t="str">
            <v>TORRENT</v>
          </cell>
          <cell r="K5152">
            <v>12.7425</v>
          </cell>
          <cell r="L5152">
            <v>835054.25249999994</v>
          </cell>
          <cell r="M5152" t="str">
            <v>RAD</v>
          </cell>
          <cell r="N5152">
            <v>6300</v>
          </cell>
          <cell r="P5152" t="str">
            <v>OCR,RAD</v>
          </cell>
          <cell r="Q5152">
            <v>12.7425</v>
          </cell>
          <cell r="R5152">
            <v>835054.25249999994</v>
          </cell>
          <cell r="S5152" t="b">
            <v>1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24000</v>
          </cell>
          <cell r="Y5152">
            <v>0</v>
          </cell>
          <cell r="Z5152" t="b">
            <v>1</v>
          </cell>
          <cell r="AA5152" t="b">
            <v>1</v>
          </cell>
          <cell r="AB5152">
            <v>12.7425</v>
          </cell>
          <cell r="AC5152">
            <v>0</v>
          </cell>
          <cell r="AD5152" t="str">
            <v>TABLET</v>
          </cell>
          <cell r="AE5152" t="str">
            <v>15MG-850MG</v>
          </cell>
          <cell r="AF5152">
            <v>60</v>
          </cell>
          <cell r="AG5152">
            <v>25445</v>
          </cell>
          <cell r="AH5152">
            <v>2016970</v>
          </cell>
          <cell r="AI5152">
            <v>25445</v>
          </cell>
          <cell r="AJ5152" t="str">
            <v>13668028160</v>
          </cell>
          <cell r="AK5152">
            <v>60</v>
          </cell>
          <cell r="AL5152">
            <v>1</v>
          </cell>
          <cell r="AM5152">
            <v>0</v>
          </cell>
          <cell r="AN5152" t="str">
            <v>R</v>
          </cell>
          <cell r="AO5152" t="b">
            <v>0</v>
          </cell>
          <cell r="AP5152" t="b">
            <v>1</v>
          </cell>
          <cell r="AQ5152" t="str">
            <v>60-90</v>
          </cell>
        </row>
        <row r="5153">
          <cell r="C5153">
            <v>9904</v>
          </cell>
          <cell r="D5153">
            <v>34176</v>
          </cell>
          <cell r="E5153">
            <v>636</v>
          </cell>
          <cell r="F5153">
            <v>30721</v>
          </cell>
          <cell r="G5153">
            <v>65533</v>
          </cell>
          <cell r="H5153" t="str">
            <v>PIOGLITAZONE HCL/METFORMIN HCL TABLET</v>
          </cell>
          <cell r="I5153" t="str">
            <v>PIOGLI+METFO15/850MG SAN60TBBT</v>
          </cell>
          <cell r="J5153" t="str">
            <v>SANDOZ</v>
          </cell>
          <cell r="P5153" t="str">
            <v>OS</v>
          </cell>
          <cell r="Q5153">
            <v>17.487400000000001</v>
          </cell>
          <cell r="R5153">
            <v>1146001.7842000001</v>
          </cell>
          <cell r="S5153" t="b">
            <v>0</v>
          </cell>
          <cell r="T5153">
            <v>0.37236799999999998</v>
          </cell>
          <cell r="U5153">
            <v>310947.53169999999</v>
          </cell>
          <cell r="X5153">
            <v>64524</v>
          </cell>
          <cell r="Y5153">
            <v>4</v>
          </cell>
          <cell r="Z5153" t="b">
            <v>0</v>
          </cell>
          <cell r="AA5153" t="b">
            <v>0</v>
          </cell>
          <cell r="AB5153">
            <v>12.615074999999999</v>
          </cell>
          <cell r="AC5153">
            <v>-0.27861900000000001</v>
          </cell>
          <cell r="AD5153" t="str">
            <v>TABLET</v>
          </cell>
          <cell r="AE5153" t="str">
            <v>15MG-850MG</v>
          </cell>
          <cell r="AF5153">
            <v>60</v>
          </cell>
          <cell r="AG5153">
            <v>25445</v>
          </cell>
          <cell r="AH5153">
            <v>3416625</v>
          </cell>
          <cell r="AI5153">
            <v>25445</v>
          </cell>
          <cell r="AJ5153" t="str">
            <v>00781562760</v>
          </cell>
          <cell r="AK5153">
            <v>60</v>
          </cell>
          <cell r="AL5153">
            <v>1</v>
          </cell>
          <cell r="AM5153">
            <v>0</v>
          </cell>
          <cell r="AN5153" t="str">
            <v>R</v>
          </cell>
          <cell r="AO5153" t="b">
            <v>0</v>
          </cell>
          <cell r="AP5153" t="b">
            <v>1</v>
          </cell>
        </row>
        <row r="5154">
          <cell r="C5154">
            <v>9904</v>
          </cell>
          <cell r="D5154">
            <v>34176</v>
          </cell>
          <cell r="E5154">
            <v>636</v>
          </cell>
          <cell r="F5154">
            <v>30721</v>
          </cell>
          <cell r="G5154">
            <v>65533</v>
          </cell>
          <cell r="H5154" t="str">
            <v>PIOGLITAZONE HCL/METFORMIN HCL TABLET</v>
          </cell>
          <cell r="I5154" t="str">
            <v>PIOGL MET TAB 15/850MG AURO60@</v>
          </cell>
          <cell r="J5154" t="str">
            <v>AUROBINDO</v>
          </cell>
          <cell r="K5154">
            <v>50.031500000000001</v>
          </cell>
          <cell r="L5154">
            <v>3278714.2895</v>
          </cell>
          <cell r="M5154" t="str">
            <v>INC,RAD</v>
          </cell>
          <cell r="N5154">
            <v>517</v>
          </cell>
          <cell r="Q5154">
            <v>20.1357</v>
          </cell>
          <cell r="R5154">
            <v>1319552.8281</v>
          </cell>
          <cell r="S5154" t="b">
            <v>0</v>
          </cell>
          <cell r="T5154">
            <v>0.58020000000000005</v>
          </cell>
          <cell r="U5154">
            <v>484498.57559999998</v>
          </cell>
          <cell r="V5154">
            <v>-0.59753999999999996</v>
          </cell>
          <cell r="W5154">
            <v>1959161.4613999999</v>
          </cell>
          <cell r="X5154">
            <v>64524</v>
          </cell>
          <cell r="Y5154">
            <v>0</v>
          </cell>
          <cell r="Z5154" t="b">
            <v>0</v>
          </cell>
          <cell r="AA5154" t="b">
            <v>0</v>
          </cell>
          <cell r="AB5154">
            <v>12.615074999999999</v>
          </cell>
          <cell r="AC5154">
            <v>-0.37349700000000002</v>
          </cell>
          <cell r="AD5154" t="str">
            <v>TABLET</v>
          </cell>
          <cell r="AE5154" t="str">
            <v>15MG-850MG</v>
          </cell>
          <cell r="AF5154">
            <v>60</v>
          </cell>
          <cell r="AG5154">
            <v>25445</v>
          </cell>
          <cell r="AH5154">
            <v>1905413</v>
          </cell>
          <cell r="AI5154">
            <v>25445</v>
          </cell>
          <cell r="AJ5154" t="str">
            <v>65862052660</v>
          </cell>
          <cell r="AK5154">
            <v>60</v>
          </cell>
          <cell r="AL5154">
            <v>1</v>
          </cell>
          <cell r="AM5154">
            <v>0</v>
          </cell>
          <cell r="AN5154" t="str">
            <v>R</v>
          </cell>
          <cell r="AO5154" t="b">
            <v>1</v>
          </cell>
          <cell r="AP5154" t="b">
            <v>1</v>
          </cell>
          <cell r="AQ5154" t="str">
            <v>&lt;30</v>
          </cell>
        </row>
        <row r="5155">
          <cell r="C5155">
            <v>9904</v>
          </cell>
          <cell r="D5155">
            <v>34176</v>
          </cell>
          <cell r="E5155">
            <v>636</v>
          </cell>
          <cell r="F5155">
            <v>30721</v>
          </cell>
          <cell r="G5155">
            <v>65533</v>
          </cell>
          <cell r="H5155" t="str">
            <v>PIOGLITAZONE HCL/METFORMIN HCL TABLET</v>
          </cell>
          <cell r="I5155" t="str">
            <v xml:space="preserve">PIOGL MET 15/850MG TB TEV 60@ </v>
          </cell>
          <cell r="J5155" t="str">
            <v>TEVA</v>
          </cell>
          <cell r="K5155">
            <v>36.727699999999999</v>
          </cell>
          <cell r="L5155">
            <v>2406876.3640999999</v>
          </cell>
          <cell r="M5155" t="str">
            <v>OS,OCR</v>
          </cell>
          <cell r="Q5155">
            <v>22.720800000000001</v>
          </cell>
          <cell r="R5155">
            <v>1488962.1864</v>
          </cell>
          <cell r="S5155" t="b">
            <v>0</v>
          </cell>
          <cell r="T5155">
            <v>0.78307199999999999</v>
          </cell>
          <cell r="U5155">
            <v>653907.93389999995</v>
          </cell>
          <cell r="V5155">
            <v>-0.38137199999999999</v>
          </cell>
          <cell r="W5155">
            <v>917914.1777</v>
          </cell>
          <cell r="X5155">
            <v>64524</v>
          </cell>
          <cell r="Y5155">
            <v>12</v>
          </cell>
          <cell r="Z5155" t="b">
            <v>0</v>
          </cell>
          <cell r="AA5155" t="b">
            <v>0</v>
          </cell>
          <cell r="AB5155">
            <v>12.615074999999999</v>
          </cell>
          <cell r="AC5155">
            <v>-0.44477800000000001</v>
          </cell>
          <cell r="AD5155" t="str">
            <v>TABLET</v>
          </cell>
          <cell r="AE5155" t="str">
            <v>15MG-850MG</v>
          </cell>
          <cell r="AF5155">
            <v>60</v>
          </cell>
          <cell r="AG5155">
            <v>25445</v>
          </cell>
          <cell r="AH5155">
            <v>3434891</v>
          </cell>
          <cell r="AI5155">
            <v>25445</v>
          </cell>
          <cell r="AJ5155" t="str">
            <v>00093767806</v>
          </cell>
          <cell r="AK5155">
            <v>60</v>
          </cell>
          <cell r="AL5155">
            <v>1</v>
          </cell>
          <cell r="AM5155">
            <v>0</v>
          </cell>
          <cell r="AN5155" t="str">
            <v>R</v>
          </cell>
          <cell r="AO5155" t="b">
            <v>0</v>
          </cell>
          <cell r="AP5155" t="b">
            <v>1</v>
          </cell>
        </row>
        <row r="5156">
          <cell r="C5156">
            <v>9904</v>
          </cell>
          <cell r="D5156">
            <v>34176</v>
          </cell>
          <cell r="E5156">
            <v>636</v>
          </cell>
          <cell r="F5156">
            <v>30721</v>
          </cell>
          <cell r="G5156">
            <v>65533</v>
          </cell>
          <cell r="H5156" t="str">
            <v>PIOGLITAZONE HCL/METFORMIN HCL TABLET</v>
          </cell>
          <cell r="I5156" t="str">
            <v>PIOGLITAZ TAB 15MG/850MGMYLA60</v>
          </cell>
          <cell r="J5156" t="str">
            <v>MYLAN</v>
          </cell>
          <cell r="Q5156">
            <v>56.097499999999997</v>
          </cell>
          <cell r="R5156">
            <v>3676237.4674999998</v>
          </cell>
          <cell r="S5156" t="b">
            <v>0</v>
          </cell>
          <cell r="T5156">
            <v>3.402393</v>
          </cell>
          <cell r="U5156">
            <v>2841183.2149999999</v>
          </cell>
          <cell r="X5156">
            <v>64524</v>
          </cell>
          <cell r="Y5156">
            <v>39</v>
          </cell>
          <cell r="Z5156" t="b">
            <v>0</v>
          </cell>
          <cell r="AA5156" t="b">
            <v>0</v>
          </cell>
          <cell r="AB5156">
            <v>12.615074999999999</v>
          </cell>
          <cell r="AC5156">
            <v>-0.77512199999999998</v>
          </cell>
          <cell r="AD5156" t="str">
            <v>TABLET</v>
          </cell>
          <cell r="AE5156" t="str">
            <v>15MG-850MG</v>
          </cell>
          <cell r="AF5156">
            <v>60</v>
          </cell>
          <cell r="AG5156">
            <v>25445</v>
          </cell>
          <cell r="AH5156">
            <v>2004646</v>
          </cell>
          <cell r="AI5156">
            <v>25445</v>
          </cell>
          <cell r="AJ5156" t="str">
            <v>00378157591</v>
          </cell>
          <cell r="AK5156">
            <v>60</v>
          </cell>
          <cell r="AL5156">
            <v>1</v>
          </cell>
          <cell r="AM5156">
            <v>0</v>
          </cell>
          <cell r="AN5156" t="str">
            <v>R</v>
          </cell>
          <cell r="AO5156" t="b">
            <v>0</v>
          </cell>
          <cell r="AP5156" t="b">
            <v>1</v>
          </cell>
        </row>
        <row r="5157">
          <cell r="C5157">
            <v>9905</v>
          </cell>
          <cell r="D5157">
            <v>1960</v>
          </cell>
          <cell r="E5157">
            <v>0</v>
          </cell>
          <cell r="F5157">
            <v>0</v>
          </cell>
          <cell r="G5157">
            <v>1960</v>
          </cell>
          <cell r="H5157" t="str">
            <v>PIOGLITAZONE HCL/METFORMIN HCL TABLET</v>
          </cell>
          <cell r="I5157" t="str">
            <v>PIOGL MET 15/850MG TB TEV 180@</v>
          </cell>
          <cell r="J5157" t="str">
            <v>TEVA</v>
          </cell>
          <cell r="K5157">
            <v>144.5421</v>
          </cell>
          <cell r="L5157">
            <v>283302.516</v>
          </cell>
          <cell r="M5157" t="str">
            <v>A</v>
          </cell>
          <cell r="P5157" t="str">
            <v>OS</v>
          </cell>
          <cell r="Q5157">
            <v>68.163399999999996</v>
          </cell>
          <cell r="R5157">
            <v>133600.264</v>
          </cell>
          <cell r="S5157" t="b">
            <v>1</v>
          </cell>
          <cell r="T5157">
            <v>0</v>
          </cell>
          <cell r="U5157">
            <v>0</v>
          </cell>
          <cell r="V5157">
            <v>-0.52841899999999997</v>
          </cell>
          <cell r="W5157">
            <v>149702.25200000001</v>
          </cell>
          <cell r="X5157">
            <v>1960</v>
          </cell>
          <cell r="Y5157">
            <v>12</v>
          </cell>
          <cell r="Z5157" t="b">
            <v>0</v>
          </cell>
          <cell r="AA5157" t="b">
            <v>0</v>
          </cell>
          <cell r="AB5157">
            <v>68.163399999999996</v>
          </cell>
          <cell r="AC5157">
            <v>0</v>
          </cell>
          <cell r="AD5157" t="str">
            <v>TABLET</v>
          </cell>
          <cell r="AE5157" t="str">
            <v>15MG-850MG</v>
          </cell>
          <cell r="AF5157">
            <v>180</v>
          </cell>
          <cell r="AG5157">
            <v>25445</v>
          </cell>
          <cell r="AH5157">
            <v>3423845</v>
          </cell>
          <cell r="AI5157">
            <v>25445</v>
          </cell>
          <cell r="AJ5157" t="str">
            <v>00093767886</v>
          </cell>
          <cell r="AK5157">
            <v>180</v>
          </cell>
          <cell r="AL5157">
            <v>1</v>
          </cell>
          <cell r="AM5157">
            <v>0</v>
          </cell>
          <cell r="AN5157" t="str">
            <v>R</v>
          </cell>
          <cell r="AO5157" t="b">
            <v>0</v>
          </cell>
          <cell r="AP5157" t="b">
            <v>1</v>
          </cell>
        </row>
        <row r="5158">
          <cell r="C5158">
            <v>9905</v>
          </cell>
          <cell r="D5158">
            <v>1960</v>
          </cell>
          <cell r="E5158">
            <v>0</v>
          </cell>
          <cell r="F5158">
            <v>0</v>
          </cell>
          <cell r="G5158">
            <v>1960</v>
          </cell>
          <cell r="H5158" t="str">
            <v>PIOGLITAZONE HCL/METFORMIN HCL TABLET</v>
          </cell>
          <cell r="J5158" t="str">
            <v>AUROBINDO</v>
          </cell>
          <cell r="Q5158">
            <v>83.7239</v>
          </cell>
          <cell r="R5158">
            <v>164098.84400000001</v>
          </cell>
          <cell r="S5158" t="b">
            <v>0</v>
          </cell>
          <cell r="T5158">
            <v>0.22828200000000001</v>
          </cell>
          <cell r="U5158">
            <v>30498.58</v>
          </cell>
          <cell r="X5158">
            <v>1960</v>
          </cell>
          <cell r="Y5158">
            <v>0</v>
          </cell>
          <cell r="Z5158" t="b">
            <v>0</v>
          </cell>
          <cell r="AA5158" t="b">
            <v>0</v>
          </cell>
          <cell r="AB5158">
            <v>67.481765999999993</v>
          </cell>
          <cell r="AC5158">
            <v>-0.193996</v>
          </cell>
          <cell r="AD5158" t="str">
            <v>TABLET</v>
          </cell>
          <cell r="AE5158" t="str">
            <v>15MG-850MG</v>
          </cell>
          <cell r="AF5158">
            <v>180</v>
          </cell>
          <cell r="AG5158">
            <v>25445</v>
          </cell>
          <cell r="AJ5158" t="str">
            <v>65862052618</v>
          </cell>
          <cell r="AO5158" t="b">
            <v>1</v>
          </cell>
          <cell r="AP5158" t="b">
            <v>1</v>
          </cell>
          <cell r="AQ5158" t="str">
            <v>60-90</v>
          </cell>
        </row>
        <row r="5159">
          <cell r="C5159">
            <v>2155</v>
          </cell>
          <cell r="D5159">
            <v>6592</v>
          </cell>
          <cell r="E5159">
            <v>192</v>
          </cell>
          <cell r="F5159">
            <v>3922</v>
          </cell>
          <cell r="G5159">
            <v>10706</v>
          </cell>
          <cell r="H5159" t="str">
            <v>PIROXICAM CAPSULE</v>
          </cell>
          <cell r="I5159" t="str">
            <v xml:space="preserve">PIROXICAM CAP 10MG NOST 100@  </v>
          </cell>
          <cell r="J5159" t="str">
            <v>NOSTRUM</v>
          </cell>
          <cell r="K5159">
            <v>20.940799999999999</v>
          </cell>
          <cell r="L5159">
            <v>224192.20480000001</v>
          </cell>
          <cell r="M5159" t="str">
            <v>A</v>
          </cell>
          <cell r="N5159">
            <v>2219</v>
          </cell>
          <cell r="P5159" t="str">
            <v>A</v>
          </cell>
          <cell r="Q5159">
            <v>20.940799999999999</v>
          </cell>
          <cell r="R5159">
            <v>224192.20480000001</v>
          </cell>
          <cell r="S5159" t="b">
            <v>1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11176</v>
          </cell>
          <cell r="Y5159">
            <v>0</v>
          </cell>
          <cell r="Z5159" t="b">
            <v>1</v>
          </cell>
          <cell r="AA5159" t="b">
            <v>1</v>
          </cell>
          <cell r="AB5159">
            <v>20.940799999999999</v>
          </cell>
          <cell r="AC5159">
            <v>0</v>
          </cell>
          <cell r="AD5159" t="str">
            <v>CAPSULE</v>
          </cell>
          <cell r="AE5159" t="str">
            <v>10 MG</v>
          </cell>
          <cell r="AF5159">
            <v>100</v>
          </cell>
          <cell r="AG5159">
            <v>35820</v>
          </cell>
          <cell r="AH5159">
            <v>1917004</v>
          </cell>
          <cell r="AI5159">
            <v>35820</v>
          </cell>
          <cell r="AJ5159" t="str">
            <v>29033001201</v>
          </cell>
          <cell r="AK5159">
            <v>100</v>
          </cell>
          <cell r="AL5159">
            <v>1</v>
          </cell>
          <cell r="AM5159">
            <v>0</v>
          </cell>
          <cell r="AN5159" t="str">
            <v>R</v>
          </cell>
          <cell r="AO5159" t="b">
            <v>0</v>
          </cell>
          <cell r="AP5159" t="b">
            <v>1</v>
          </cell>
        </row>
        <row r="5160">
          <cell r="C5160">
            <v>2155</v>
          </cell>
          <cell r="D5160">
            <v>6592</v>
          </cell>
          <cell r="E5160">
            <v>192</v>
          </cell>
          <cell r="F5160">
            <v>3922</v>
          </cell>
          <cell r="G5160">
            <v>10706</v>
          </cell>
          <cell r="H5160" t="str">
            <v>PIROXICAM CAPSULE</v>
          </cell>
          <cell r="I5160" t="str">
            <v xml:space="preserve">PIROXICAM CAP 10MG TEV 100@   </v>
          </cell>
          <cell r="J5160" t="str">
            <v>TEVA</v>
          </cell>
          <cell r="K5160">
            <v>70.459100000000007</v>
          </cell>
          <cell r="L5160">
            <v>754335.12459999998</v>
          </cell>
          <cell r="M5160" t="str">
            <v>AC</v>
          </cell>
          <cell r="N5160">
            <v>348</v>
          </cell>
          <cell r="Q5160">
            <v>28.412500000000001</v>
          </cell>
          <cell r="R5160">
            <v>304184.22499999998</v>
          </cell>
          <cell r="S5160" t="b">
            <v>0</v>
          </cell>
          <cell r="T5160">
            <v>0.35680099999999998</v>
          </cell>
          <cell r="U5160">
            <v>79992.020199999999</v>
          </cell>
          <cell r="V5160">
            <v>-0.59675199999999995</v>
          </cell>
          <cell r="W5160">
            <v>450150.8996</v>
          </cell>
          <cell r="X5160">
            <v>11176</v>
          </cell>
          <cell r="Y5160">
            <v>28</v>
          </cell>
          <cell r="Z5160" t="b">
            <v>0</v>
          </cell>
          <cell r="AA5160" t="b">
            <v>0</v>
          </cell>
          <cell r="AB5160">
            <v>20.731392</v>
          </cell>
          <cell r="AC5160">
            <v>-0.27034200000000003</v>
          </cell>
          <cell r="AD5160" t="str">
            <v>CAPSULE</v>
          </cell>
          <cell r="AE5160" t="str">
            <v>10 MG</v>
          </cell>
          <cell r="AF5160">
            <v>100</v>
          </cell>
          <cell r="AG5160">
            <v>35820</v>
          </cell>
          <cell r="AH5160">
            <v>1421783</v>
          </cell>
          <cell r="AI5160">
            <v>35820</v>
          </cell>
          <cell r="AJ5160" t="str">
            <v>00093075601</v>
          </cell>
          <cell r="AK5160">
            <v>100</v>
          </cell>
          <cell r="AL5160">
            <v>1</v>
          </cell>
          <cell r="AM5160">
            <v>0</v>
          </cell>
          <cell r="AN5160" t="str">
            <v>R</v>
          </cell>
          <cell r="AO5160" t="b">
            <v>0</v>
          </cell>
          <cell r="AP5160" t="b">
            <v>1</v>
          </cell>
        </row>
        <row r="5161">
          <cell r="C5161">
            <v>2155</v>
          </cell>
          <cell r="D5161">
            <v>6592</v>
          </cell>
          <cell r="E5161">
            <v>192</v>
          </cell>
          <cell r="F5161">
            <v>3922</v>
          </cell>
          <cell r="G5161">
            <v>10706</v>
          </cell>
          <cell r="H5161" t="str">
            <v>PIROXICAM CAPSULE</v>
          </cell>
          <cell r="I5161" t="str">
            <v xml:space="preserve">PIROXICAM CAP 10MG GRE 100    </v>
          </cell>
          <cell r="J5161" t="str">
            <v>GREENSTONE</v>
          </cell>
          <cell r="N5161">
            <v>5</v>
          </cell>
          <cell r="Q5161">
            <v>31.7944</v>
          </cell>
          <cell r="R5161">
            <v>340390.84639999998</v>
          </cell>
          <cell r="S5161" t="b">
            <v>0</v>
          </cell>
          <cell r="T5161">
            <v>0.51829899999999995</v>
          </cell>
          <cell r="U5161">
            <v>116198.6416</v>
          </cell>
          <cell r="X5161">
            <v>11176</v>
          </cell>
          <cell r="Y5161">
            <v>1</v>
          </cell>
          <cell r="Z5161" t="b">
            <v>0</v>
          </cell>
          <cell r="AA5161" t="b">
            <v>0</v>
          </cell>
          <cell r="AB5161">
            <v>20.731392</v>
          </cell>
          <cell r="AC5161">
            <v>-0.34795399999999999</v>
          </cell>
          <cell r="AD5161" t="str">
            <v>CAPSULE</v>
          </cell>
          <cell r="AE5161" t="str">
            <v>10 MG</v>
          </cell>
          <cell r="AF5161">
            <v>100</v>
          </cell>
          <cell r="AG5161">
            <v>35820</v>
          </cell>
          <cell r="AH5161">
            <v>2580918</v>
          </cell>
          <cell r="AI5161">
            <v>35820</v>
          </cell>
          <cell r="AJ5161" t="str">
            <v>59762014001</v>
          </cell>
          <cell r="AK5161">
            <v>100</v>
          </cell>
          <cell r="AL5161">
            <v>1</v>
          </cell>
          <cell r="AM5161">
            <v>0</v>
          </cell>
          <cell r="AN5161" t="str">
            <v>R</v>
          </cell>
          <cell r="AO5161" t="b">
            <v>0</v>
          </cell>
          <cell r="AP5161" t="b">
            <v>1</v>
          </cell>
        </row>
        <row r="5162">
          <cell r="C5162">
            <v>2156</v>
          </cell>
          <cell r="D5162">
            <v>20160</v>
          </cell>
          <cell r="E5162">
            <v>400</v>
          </cell>
          <cell r="F5162">
            <v>12590</v>
          </cell>
          <cell r="G5162">
            <v>33150</v>
          </cell>
          <cell r="H5162" t="str">
            <v>PIROXICAM CAPSULE</v>
          </cell>
          <cell r="I5162" t="str">
            <v xml:space="preserve">PIROXICAM CAP 20MG NOST 100@  </v>
          </cell>
          <cell r="J5162" t="str">
            <v>NOSTRUM</v>
          </cell>
          <cell r="K5162">
            <v>26.356400000000001</v>
          </cell>
          <cell r="L5162">
            <v>873714.66</v>
          </cell>
          <cell r="M5162" t="str">
            <v>A</v>
          </cell>
          <cell r="N5162">
            <v>7174</v>
          </cell>
          <cell r="P5162" t="str">
            <v>A</v>
          </cell>
          <cell r="Q5162">
            <v>26.356400000000001</v>
          </cell>
          <cell r="R5162">
            <v>873714.66</v>
          </cell>
          <cell r="S5162" t="b">
            <v>1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32904</v>
          </cell>
          <cell r="Y5162">
            <v>0</v>
          </cell>
          <cell r="Z5162" t="b">
            <v>1</v>
          </cell>
          <cell r="AA5162" t="b">
            <v>1</v>
          </cell>
          <cell r="AB5162">
            <v>26.356400000000001</v>
          </cell>
          <cell r="AC5162">
            <v>0</v>
          </cell>
          <cell r="AD5162" t="str">
            <v>CAPSULE</v>
          </cell>
          <cell r="AE5162" t="str">
            <v>20 MG</v>
          </cell>
          <cell r="AF5162">
            <v>100</v>
          </cell>
          <cell r="AG5162">
            <v>35821</v>
          </cell>
          <cell r="AH5162">
            <v>1153576</v>
          </cell>
          <cell r="AI5162">
            <v>35821</v>
          </cell>
          <cell r="AJ5162" t="str">
            <v>29033001301</v>
          </cell>
          <cell r="AK5162">
            <v>100</v>
          </cell>
          <cell r="AL5162">
            <v>1</v>
          </cell>
          <cell r="AM5162">
            <v>0</v>
          </cell>
          <cell r="AN5162" t="str">
            <v>R</v>
          </cell>
          <cell r="AO5162" t="b">
            <v>0</v>
          </cell>
          <cell r="AP5162" t="b">
            <v>1</v>
          </cell>
        </row>
        <row r="5163">
          <cell r="C5163">
            <v>2156</v>
          </cell>
          <cell r="D5163">
            <v>20160</v>
          </cell>
          <cell r="E5163">
            <v>400</v>
          </cell>
          <cell r="F5163">
            <v>12590</v>
          </cell>
          <cell r="G5163">
            <v>33150</v>
          </cell>
          <cell r="H5163" t="str">
            <v>PIROXICAM CAPSULE</v>
          </cell>
          <cell r="I5163" t="str">
            <v xml:space="preserve">PIROXICAM CAP 20MG GRE 100    </v>
          </cell>
          <cell r="J5163" t="str">
            <v>GREENSTONE</v>
          </cell>
          <cell r="Q5163">
            <v>37.245199999999997</v>
          </cell>
          <cell r="R5163">
            <v>1234678.3799999999</v>
          </cell>
          <cell r="S5163" t="b">
            <v>0</v>
          </cell>
          <cell r="T5163">
            <v>0.413136</v>
          </cell>
          <cell r="U5163">
            <v>360963.72</v>
          </cell>
          <cell r="X5163">
            <v>32904</v>
          </cell>
          <cell r="Y5163">
            <v>1</v>
          </cell>
          <cell r="Z5163" t="b">
            <v>0</v>
          </cell>
          <cell r="AA5163" t="b">
            <v>0</v>
          </cell>
          <cell r="AB5163">
            <v>26.092835999999998</v>
          </cell>
          <cell r="AC5163">
            <v>-0.29942999999999997</v>
          </cell>
          <cell r="AD5163" t="str">
            <v>CAPSULE</v>
          </cell>
          <cell r="AE5163" t="str">
            <v>20 MG</v>
          </cell>
          <cell r="AF5163">
            <v>100</v>
          </cell>
          <cell r="AG5163">
            <v>35821</v>
          </cell>
          <cell r="AH5163">
            <v>2580942</v>
          </cell>
          <cell r="AI5163">
            <v>35821</v>
          </cell>
          <cell r="AJ5163" t="str">
            <v>59762014501</v>
          </cell>
          <cell r="AK5163">
            <v>100</v>
          </cell>
          <cell r="AL5163">
            <v>1</v>
          </cell>
          <cell r="AM5163">
            <v>0</v>
          </cell>
          <cell r="AN5163" t="str">
            <v>R</v>
          </cell>
          <cell r="AO5163" t="b">
            <v>0</v>
          </cell>
          <cell r="AP5163" t="b">
            <v>1</v>
          </cell>
        </row>
        <row r="5164">
          <cell r="C5164">
            <v>2156</v>
          </cell>
          <cell r="D5164">
            <v>20160</v>
          </cell>
          <cell r="E5164">
            <v>400</v>
          </cell>
          <cell r="F5164">
            <v>12590</v>
          </cell>
          <cell r="G5164">
            <v>33150</v>
          </cell>
          <cell r="H5164" t="str">
            <v>PIROXICAM CAPSULE</v>
          </cell>
          <cell r="I5164" t="str">
            <v xml:space="preserve">PIROXICAM CAP 20MG TEV 100@   </v>
          </cell>
          <cell r="J5164" t="str">
            <v>TEVA</v>
          </cell>
          <cell r="N5164">
            <v>3</v>
          </cell>
          <cell r="Q5164">
            <v>78.337400000000002</v>
          </cell>
          <cell r="R5164">
            <v>2596884.81</v>
          </cell>
          <cell r="S5164" t="b">
            <v>0</v>
          </cell>
          <cell r="T5164">
            <v>1.972234</v>
          </cell>
          <cell r="U5164">
            <v>1723170.15</v>
          </cell>
          <cell r="X5164">
            <v>32904</v>
          </cell>
          <cell r="Y5164">
            <v>28</v>
          </cell>
          <cell r="Z5164" t="b">
            <v>0</v>
          </cell>
          <cell r="AA5164" t="b">
            <v>0</v>
          </cell>
          <cell r="AB5164">
            <v>26.092835999999998</v>
          </cell>
          <cell r="AC5164">
            <v>-0.66691699999999998</v>
          </cell>
          <cell r="AD5164" t="str">
            <v>CAPSULE</v>
          </cell>
          <cell r="AE5164" t="str">
            <v>20 MG</v>
          </cell>
          <cell r="AF5164">
            <v>100</v>
          </cell>
          <cell r="AG5164">
            <v>35821</v>
          </cell>
          <cell r="AH5164">
            <v>2231785</v>
          </cell>
          <cell r="AI5164">
            <v>35821</v>
          </cell>
          <cell r="AJ5164" t="str">
            <v>00093075701</v>
          </cell>
          <cell r="AK5164">
            <v>100</v>
          </cell>
          <cell r="AL5164">
            <v>1</v>
          </cell>
          <cell r="AM5164">
            <v>0</v>
          </cell>
          <cell r="AN5164" t="str">
            <v>R</v>
          </cell>
          <cell r="AO5164" t="b">
            <v>0</v>
          </cell>
          <cell r="AP5164" t="b">
            <v>1</v>
          </cell>
        </row>
        <row r="5165">
          <cell r="C5165">
            <v>3207</v>
          </cell>
          <cell r="D5165">
            <v>252</v>
          </cell>
          <cell r="E5165">
            <v>0</v>
          </cell>
          <cell r="F5165">
            <v>0</v>
          </cell>
          <cell r="G5165">
            <v>252</v>
          </cell>
          <cell r="H5165" t="str">
            <v>PIROXICAM CAPSULE</v>
          </cell>
          <cell r="I5165" t="str">
            <v xml:space="preserve">PIROXICAM CAP 20MG NOST 500@  </v>
          </cell>
          <cell r="J5165" t="str">
            <v>NOSTRUM</v>
          </cell>
          <cell r="K5165">
            <v>234.9632</v>
          </cell>
          <cell r="L5165">
            <v>59210.7264</v>
          </cell>
          <cell r="M5165" t="str">
            <v>A</v>
          </cell>
          <cell r="N5165">
            <v>33</v>
          </cell>
          <cell r="P5165" t="str">
            <v>OS</v>
          </cell>
          <cell r="Q5165">
            <v>234.9632</v>
          </cell>
          <cell r="R5165">
            <v>59210.7264</v>
          </cell>
          <cell r="S5165" t="b">
            <v>1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252</v>
          </cell>
          <cell r="Y5165">
            <v>0</v>
          </cell>
          <cell r="Z5165" t="b">
            <v>0</v>
          </cell>
          <cell r="AA5165" t="b">
            <v>0</v>
          </cell>
          <cell r="AB5165">
            <v>234.9632</v>
          </cell>
          <cell r="AC5165">
            <v>0</v>
          </cell>
          <cell r="AD5165" t="str">
            <v>CAPSULE</v>
          </cell>
          <cell r="AE5165" t="str">
            <v>20 MG</v>
          </cell>
          <cell r="AF5165">
            <v>500</v>
          </cell>
          <cell r="AG5165">
            <v>35821</v>
          </cell>
          <cell r="AH5165">
            <v>1937085</v>
          </cell>
          <cell r="AI5165">
            <v>35821</v>
          </cell>
          <cell r="AJ5165" t="str">
            <v>29033001305</v>
          </cell>
          <cell r="AK5165">
            <v>500</v>
          </cell>
          <cell r="AL5165">
            <v>1</v>
          </cell>
          <cell r="AM5165">
            <v>0</v>
          </cell>
          <cell r="AN5165" t="str">
            <v>R</v>
          </cell>
          <cell r="AO5165" t="b">
            <v>0</v>
          </cell>
          <cell r="AP5165" t="b">
            <v>1</v>
          </cell>
        </row>
        <row r="5166">
          <cell r="C5166">
            <v>3207</v>
          </cell>
          <cell r="D5166">
            <v>252</v>
          </cell>
          <cell r="E5166">
            <v>0</v>
          </cell>
          <cell r="F5166">
            <v>0</v>
          </cell>
          <cell r="G5166">
            <v>252</v>
          </cell>
          <cell r="H5166" t="str">
            <v>PIROXICAM CAPSULE</v>
          </cell>
          <cell r="I5166" t="str">
            <v xml:space="preserve">PIROXICAM CAP 20MG TEV 500    </v>
          </cell>
          <cell r="J5166" t="str">
            <v>TEVA</v>
          </cell>
          <cell r="Q5166">
            <v>392.30599999999998</v>
          </cell>
          <cell r="R5166">
            <v>98861.111999999994</v>
          </cell>
          <cell r="S5166" t="b">
            <v>0</v>
          </cell>
          <cell r="T5166">
            <v>0.66964800000000002</v>
          </cell>
          <cell r="U5166">
            <v>39650.385600000001</v>
          </cell>
          <cell r="X5166">
            <v>252</v>
          </cell>
          <cell r="Y5166">
            <v>28</v>
          </cell>
          <cell r="Z5166" t="b">
            <v>0</v>
          </cell>
          <cell r="AA5166" t="b">
            <v>0</v>
          </cell>
          <cell r="AB5166">
            <v>232.61356799999999</v>
          </cell>
          <cell r="AC5166">
            <v>-0.40705999999999998</v>
          </cell>
          <cell r="AD5166" t="str">
            <v>CAPSULE</v>
          </cell>
          <cell r="AE5166" t="str">
            <v>20 MG</v>
          </cell>
          <cell r="AF5166">
            <v>500</v>
          </cell>
          <cell r="AG5166">
            <v>35821</v>
          </cell>
          <cell r="AH5166">
            <v>2232072</v>
          </cell>
          <cell r="AI5166">
            <v>35821</v>
          </cell>
          <cell r="AJ5166" t="str">
            <v>00093075705</v>
          </cell>
          <cell r="AK5166">
            <v>500</v>
          </cell>
          <cell r="AL5166">
            <v>1</v>
          </cell>
          <cell r="AM5166">
            <v>0</v>
          </cell>
          <cell r="AN5166" t="str">
            <v>R</v>
          </cell>
          <cell r="AO5166" t="b">
            <v>0</v>
          </cell>
          <cell r="AP5166" t="b">
            <v>1</v>
          </cell>
        </row>
        <row r="5167">
          <cell r="C5167">
            <v>6523</v>
          </cell>
          <cell r="D5167">
            <v>1780</v>
          </cell>
          <cell r="E5167">
            <v>56</v>
          </cell>
          <cell r="F5167">
            <v>2293</v>
          </cell>
          <cell r="G5167">
            <v>4129</v>
          </cell>
          <cell r="H5167" t="str">
            <v>PNV NO.118/IRON FUMARATE/FA TAB CHEW</v>
          </cell>
          <cell r="I5167" t="str">
            <v xml:space="preserve">SE-NATAL 19 CHW TAB SETO 100@ </v>
          </cell>
          <cell r="J5167" t="str">
            <v>SETON</v>
          </cell>
          <cell r="K5167">
            <v>37.750999999999998</v>
          </cell>
          <cell r="L5167">
            <v>155873.87899999999</v>
          </cell>
          <cell r="M5167" t="str">
            <v>AC</v>
          </cell>
          <cell r="N5167">
            <v>1034</v>
          </cell>
          <cell r="P5167" t="str">
            <v>A</v>
          </cell>
          <cell r="Q5167">
            <v>37.750999999999998</v>
          </cell>
          <cell r="R5167">
            <v>155873.87899999999</v>
          </cell>
          <cell r="S5167" t="b">
            <v>1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3896</v>
          </cell>
          <cell r="Y5167">
            <v>1</v>
          </cell>
          <cell r="Z5167" t="b">
            <v>1</v>
          </cell>
          <cell r="AA5167" t="b">
            <v>1</v>
          </cell>
          <cell r="AB5167">
            <v>37.750999999999998</v>
          </cell>
          <cell r="AC5167">
            <v>0</v>
          </cell>
          <cell r="AD5167" t="str">
            <v>TAB CHEW</v>
          </cell>
          <cell r="AE5167" t="str">
            <v>29 MG-1 MG</v>
          </cell>
          <cell r="AF5167">
            <v>100</v>
          </cell>
          <cell r="AG5167">
            <v>35266</v>
          </cell>
          <cell r="AH5167">
            <v>1449206</v>
          </cell>
          <cell r="AI5167">
            <v>35266</v>
          </cell>
          <cell r="AJ5167" t="str">
            <v>13925011701</v>
          </cell>
          <cell r="AK5167">
            <v>100</v>
          </cell>
          <cell r="AL5167">
            <v>1</v>
          </cell>
          <cell r="AM5167">
            <v>0</v>
          </cell>
          <cell r="AN5167" t="str">
            <v>R</v>
          </cell>
          <cell r="AO5167" t="b">
            <v>0</v>
          </cell>
          <cell r="AP5167" t="b">
            <v>0</v>
          </cell>
          <cell r="AQ5167" t="str">
            <v>60-90</v>
          </cell>
        </row>
        <row r="5168">
          <cell r="C5168">
            <v>6523</v>
          </cell>
          <cell r="D5168">
            <v>1780</v>
          </cell>
          <cell r="E5168">
            <v>56</v>
          </cell>
          <cell r="F5168">
            <v>2293</v>
          </cell>
          <cell r="G5168">
            <v>4129</v>
          </cell>
          <cell r="H5168" t="str">
            <v>PNV NO.118/IRON FUMARATE/FA TAB CHEW</v>
          </cell>
          <cell r="I5168" t="str">
            <v xml:space="preserve">PRENATAL 19 CHW TAB CYP 100@  </v>
          </cell>
          <cell r="J5168" t="str">
            <v>PERNIX</v>
          </cell>
          <cell r="K5168">
            <v>16.130600000000001</v>
          </cell>
          <cell r="L5168">
            <v>66603.247399999993</v>
          </cell>
          <cell r="M5168" t="str">
            <v>INC</v>
          </cell>
          <cell r="N5168">
            <v>11</v>
          </cell>
          <cell r="Q5168">
            <v>42.0715</v>
          </cell>
          <cell r="R5168">
            <v>173713.22349999999</v>
          </cell>
          <cell r="S5168" t="b">
            <v>0</v>
          </cell>
          <cell r="T5168">
            <v>0.11444699999999999</v>
          </cell>
          <cell r="U5168">
            <v>17839.344499999999</v>
          </cell>
          <cell r="V5168">
            <v>1.608179</v>
          </cell>
          <cell r="W5168">
            <v>-107109.9761</v>
          </cell>
          <cell r="X5168">
            <v>3896</v>
          </cell>
          <cell r="Y5168">
            <v>1</v>
          </cell>
          <cell r="Z5168" t="b">
            <v>0</v>
          </cell>
          <cell r="AA5168" t="b">
            <v>0</v>
          </cell>
          <cell r="AB5168">
            <v>37.373489999999997</v>
          </cell>
          <cell r="AC5168">
            <v>-0.111667</v>
          </cell>
          <cell r="AD5168" t="str">
            <v>TAB CHEW</v>
          </cell>
          <cell r="AE5168" t="str">
            <v>29 MG-1 MG</v>
          </cell>
          <cell r="AF5168">
            <v>100</v>
          </cell>
          <cell r="AG5168">
            <v>35266</v>
          </cell>
          <cell r="AH5168">
            <v>2750644</v>
          </cell>
          <cell r="AI5168">
            <v>35266</v>
          </cell>
          <cell r="AJ5168" t="str">
            <v>60258019701</v>
          </cell>
          <cell r="AK5168">
            <v>100</v>
          </cell>
          <cell r="AL5168">
            <v>1</v>
          </cell>
          <cell r="AM5168">
            <v>0</v>
          </cell>
          <cell r="AN5168" t="str">
            <v>R</v>
          </cell>
          <cell r="AO5168" t="b">
            <v>0</v>
          </cell>
          <cell r="AP5168" t="b">
            <v>0</v>
          </cell>
          <cell r="AQ5168" t="str">
            <v>60-90</v>
          </cell>
        </row>
        <row r="5169">
          <cell r="C5169">
            <v>7991</v>
          </cell>
          <cell r="D5169">
            <v>1896</v>
          </cell>
          <cell r="E5169">
            <v>0</v>
          </cell>
          <cell r="F5169">
            <v>0</v>
          </cell>
          <cell r="G5169">
            <v>1896</v>
          </cell>
          <cell r="H5169" t="str">
            <v>PNV NO.15/IRON FUM &amp; PS CMP/FA CAPSULE</v>
          </cell>
          <cell r="I5169" t="str">
            <v xml:space="preserve">FOLIVAN-OB CAP TRIG 30@       </v>
          </cell>
          <cell r="J5169" t="str">
            <v>TRIGEN</v>
          </cell>
          <cell r="K5169">
            <v>13.5519</v>
          </cell>
          <cell r="L5169">
            <v>25694.402399999999</v>
          </cell>
          <cell r="M5169" t="str">
            <v>AC</v>
          </cell>
          <cell r="N5169">
            <v>620</v>
          </cell>
          <cell r="P5169" t="str">
            <v>OS</v>
          </cell>
          <cell r="Q5169">
            <v>13.6997</v>
          </cell>
          <cell r="R5169">
            <v>25974.6312</v>
          </cell>
          <cell r="S5169" t="b">
            <v>1</v>
          </cell>
          <cell r="T5169">
            <v>0</v>
          </cell>
          <cell r="U5169">
            <v>0</v>
          </cell>
          <cell r="V5169">
            <v>1.0906000000000001E-2</v>
          </cell>
          <cell r="W5169">
            <v>-280.22879999999998</v>
          </cell>
          <cell r="X5169">
            <v>1896</v>
          </cell>
          <cell r="Y5169">
            <v>0</v>
          </cell>
          <cell r="Z5169" t="b">
            <v>0</v>
          </cell>
          <cell r="AA5169" t="b">
            <v>0</v>
          </cell>
          <cell r="AB5169">
            <v>13.6997</v>
          </cell>
          <cell r="AC5169">
            <v>0</v>
          </cell>
          <cell r="AD5169" t="str">
            <v>CAPSULE</v>
          </cell>
          <cell r="AE5169" t="str">
            <v>85 MG-1 MG</v>
          </cell>
          <cell r="AF5169">
            <v>30</v>
          </cell>
          <cell r="AG5169">
            <v>21573</v>
          </cell>
          <cell r="AH5169">
            <v>1861731</v>
          </cell>
          <cell r="AI5169">
            <v>21573</v>
          </cell>
          <cell r="AJ5169" t="str">
            <v>13811053530</v>
          </cell>
          <cell r="AK5169">
            <v>30</v>
          </cell>
          <cell r="AL5169">
            <v>1</v>
          </cell>
          <cell r="AM5169">
            <v>0</v>
          </cell>
          <cell r="AN5169" t="str">
            <v>R</v>
          </cell>
          <cell r="AO5169" t="b">
            <v>0</v>
          </cell>
          <cell r="AP5169" t="b">
            <v>0</v>
          </cell>
          <cell r="AQ5169" t="str">
            <v>60-90</v>
          </cell>
        </row>
        <row r="5170">
          <cell r="C5170">
            <v>2414</v>
          </cell>
          <cell r="D5170">
            <v>264</v>
          </cell>
          <cell r="E5170">
            <v>0</v>
          </cell>
          <cell r="F5170">
            <v>1345</v>
          </cell>
          <cell r="G5170">
            <v>1609</v>
          </cell>
          <cell r="H5170" t="str">
            <v>PNV W-CA #40/IRON FUM/FA CMB#1 TABLET</v>
          </cell>
          <cell r="I5170" t="str">
            <v xml:space="preserve">PNV-SELECT TAB BROO 90@       </v>
          </cell>
          <cell r="J5170" t="str">
            <v>ACELLA</v>
          </cell>
          <cell r="K5170">
            <v>23.507300000000001</v>
          </cell>
          <cell r="L5170">
            <v>37823.245699999999</v>
          </cell>
          <cell r="M5170" t="str">
            <v>RAD</v>
          </cell>
          <cell r="N5170">
            <v>352</v>
          </cell>
          <cell r="P5170" t="str">
            <v>OS</v>
          </cell>
          <cell r="Q5170">
            <v>23.507300000000001</v>
          </cell>
          <cell r="R5170">
            <v>37823.245699999999</v>
          </cell>
          <cell r="S5170" t="b">
            <v>1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1345</v>
          </cell>
          <cell r="Y5170">
            <v>0</v>
          </cell>
          <cell r="Z5170" t="b">
            <v>0</v>
          </cell>
          <cell r="AA5170" t="b">
            <v>0</v>
          </cell>
          <cell r="AB5170">
            <v>23.507300000000001</v>
          </cell>
          <cell r="AC5170">
            <v>0</v>
          </cell>
          <cell r="AD5170" t="str">
            <v>TABLET</v>
          </cell>
          <cell r="AE5170" t="str">
            <v>27 MG-1 MG</v>
          </cell>
          <cell r="AF5170">
            <v>90</v>
          </cell>
          <cell r="AG5170">
            <v>16153</v>
          </cell>
          <cell r="AH5170">
            <v>1706688</v>
          </cell>
          <cell r="AI5170">
            <v>16153</v>
          </cell>
          <cell r="AJ5170" t="str">
            <v>42192032090</v>
          </cell>
          <cell r="AK5170">
            <v>90</v>
          </cell>
          <cell r="AL5170">
            <v>1</v>
          </cell>
          <cell r="AM5170">
            <v>0</v>
          </cell>
          <cell r="AN5170" t="str">
            <v>R</v>
          </cell>
          <cell r="AO5170" t="b">
            <v>0</v>
          </cell>
          <cell r="AP5170" t="b">
            <v>0</v>
          </cell>
          <cell r="AQ5170" t="str">
            <v>60-90</v>
          </cell>
        </row>
        <row r="5171">
          <cell r="C5171">
            <v>2414</v>
          </cell>
          <cell r="D5171">
            <v>264</v>
          </cell>
          <cell r="E5171">
            <v>0</v>
          </cell>
          <cell r="F5171">
            <v>1345</v>
          </cell>
          <cell r="G5171">
            <v>1609</v>
          </cell>
          <cell r="H5171" t="str">
            <v>PNV W-CA #40/IRON FUM/FA CMB#1 TABLET</v>
          </cell>
          <cell r="I5171" t="str">
            <v xml:space="preserve">ZATEAN-PN TAB TRIG 90@        </v>
          </cell>
          <cell r="J5171" t="str">
            <v>TRIGEN</v>
          </cell>
          <cell r="P5171" t="str">
            <v>RAD</v>
          </cell>
          <cell r="Q5171">
            <v>24.7362</v>
          </cell>
          <cell r="R5171">
            <v>39800.5458</v>
          </cell>
          <cell r="S5171" t="b">
            <v>0</v>
          </cell>
          <cell r="T5171">
            <v>5.2276999999999997E-2</v>
          </cell>
          <cell r="U5171">
            <v>1977.3000999999999</v>
          </cell>
          <cell r="X5171">
            <v>1332</v>
          </cell>
          <cell r="Y5171">
            <v>0</v>
          </cell>
          <cell r="Z5171" t="b">
            <v>0</v>
          </cell>
          <cell r="AA5171" t="b">
            <v>1</v>
          </cell>
          <cell r="AB5171">
            <v>23.272227000000001</v>
          </cell>
          <cell r="AC5171">
            <v>-5.9182999999999999E-2</v>
          </cell>
          <cell r="AD5171" t="str">
            <v>TABLET</v>
          </cell>
          <cell r="AE5171" t="str">
            <v>27 MG-1 MG</v>
          </cell>
          <cell r="AF5171">
            <v>90</v>
          </cell>
          <cell r="AG5171">
            <v>16153</v>
          </cell>
          <cell r="AH5171">
            <v>2106110</v>
          </cell>
          <cell r="AI5171">
            <v>16153</v>
          </cell>
          <cell r="AJ5171" t="str">
            <v>13811058190</v>
          </cell>
          <cell r="AK5171">
            <v>90</v>
          </cell>
          <cell r="AL5171">
            <v>1</v>
          </cell>
          <cell r="AM5171">
            <v>0</v>
          </cell>
          <cell r="AN5171" t="str">
            <v>R</v>
          </cell>
          <cell r="AO5171" t="b">
            <v>0</v>
          </cell>
          <cell r="AP5171" t="b">
            <v>0</v>
          </cell>
          <cell r="AQ5171" t="str">
            <v>60-90</v>
          </cell>
        </row>
        <row r="5172">
          <cell r="C5172">
            <v>2414</v>
          </cell>
          <cell r="D5172">
            <v>264</v>
          </cell>
          <cell r="E5172">
            <v>0</v>
          </cell>
          <cell r="F5172">
            <v>1345</v>
          </cell>
          <cell r="G5172">
            <v>1609</v>
          </cell>
          <cell r="H5172" t="str">
            <v>PNV W-CA #40/IRON FUM/FA CMB#1 TABLET</v>
          </cell>
          <cell r="I5172" t="str">
            <v xml:space="preserve">VIRT-PN TAB VITAMIN VIRT 90@  </v>
          </cell>
          <cell r="J5172" t="str">
            <v>VIRTUS</v>
          </cell>
          <cell r="K5172">
            <v>26.436599999999999</v>
          </cell>
          <cell r="L5172">
            <v>42536.489399999999</v>
          </cell>
          <cell r="M5172" t="str">
            <v>AC</v>
          </cell>
          <cell r="N5172">
            <v>78</v>
          </cell>
          <cell r="Q5172">
            <v>26.436599999999999</v>
          </cell>
          <cell r="R5172">
            <v>42536.489399999999</v>
          </cell>
          <cell r="S5172" t="b">
            <v>0</v>
          </cell>
          <cell r="T5172">
            <v>0.124612</v>
          </cell>
          <cell r="U5172">
            <v>4713.2437</v>
          </cell>
          <cell r="V5172">
            <v>0</v>
          </cell>
          <cell r="W5172">
            <v>0</v>
          </cell>
          <cell r="X5172">
            <v>1332</v>
          </cell>
          <cell r="Y5172">
            <v>0</v>
          </cell>
          <cell r="Z5172" t="b">
            <v>0</v>
          </cell>
          <cell r="AA5172" t="b">
            <v>0</v>
          </cell>
          <cell r="AB5172">
            <v>23.272227000000001</v>
          </cell>
          <cell r="AC5172">
            <v>-0.119696</v>
          </cell>
          <cell r="AD5172" t="str">
            <v>TABLET</v>
          </cell>
          <cell r="AE5172" t="str">
            <v>27 MG-1 MG</v>
          </cell>
          <cell r="AF5172">
            <v>90</v>
          </cell>
          <cell r="AG5172">
            <v>16153</v>
          </cell>
          <cell r="AH5172">
            <v>1761907</v>
          </cell>
          <cell r="AI5172">
            <v>16153</v>
          </cell>
          <cell r="AJ5172" t="str">
            <v>76439024190</v>
          </cell>
          <cell r="AK5172">
            <v>90</v>
          </cell>
          <cell r="AL5172">
            <v>1</v>
          </cell>
          <cell r="AM5172">
            <v>0</v>
          </cell>
          <cell r="AN5172" t="str">
            <v>R</v>
          </cell>
          <cell r="AO5172" t="b">
            <v>0</v>
          </cell>
          <cell r="AP5172" t="b">
            <v>0</v>
          </cell>
          <cell r="AQ5172" t="str">
            <v>60-90</v>
          </cell>
        </row>
        <row r="5173">
          <cell r="C5173">
            <v>8059</v>
          </cell>
          <cell r="D5173">
            <v>1524</v>
          </cell>
          <cell r="E5173">
            <v>0</v>
          </cell>
          <cell r="F5173">
            <v>4694</v>
          </cell>
          <cell r="G5173">
            <v>6218</v>
          </cell>
          <cell r="H5173" t="str">
            <v>PNV WITH CA #68/IRON/FA#1/DHA CAPSULE</v>
          </cell>
          <cell r="I5173" t="str">
            <v xml:space="preserve">VIRT-PN PLUS SOFTGEL 30@      </v>
          </cell>
          <cell r="J5173" t="str">
            <v>VIRTUS</v>
          </cell>
          <cell r="K5173">
            <v>12.437099999999999</v>
          </cell>
          <cell r="L5173">
            <v>77333.887799999997</v>
          </cell>
          <cell r="M5173" t="str">
            <v>AC</v>
          </cell>
          <cell r="N5173">
            <v>1316</v>
          </cell>
          <cell r="P5173" t="str">
            <v>OS,RAD</v>
          </cell>
          <cell r="Q5173">
            <v>12.437099999999999</v>
          </cell>
          <cell r="R5173">
            <v>77333.887799999997</v>
          </cell>
          <cell r="S5173" t="b">
            <v>1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5580</v>
          </cell>
          <cell r="Y5173">
            <v>0</v>
          </cell>
          <cell r="Z5173" t="b">
            <v>0</v>
          </cell>
          <cell r="AA5173" t="b">
            <v>1</v>
          </cell>
          <cell r="AB5173">
            <v>12.437099999999999</v>
          </cell>
          <cell r="AC5173">
            <v>0</v>
          </cell>
          <cell r="AD5173" t="str">
            <v>CAPSULE</v>
          </cell>
          <cell r="AE5173" t="str">
            <v>28-1-300MG</v>
          </cell>
          <cell r="AF5173">
            <v>30</v>
          </cell>
          <cell r="AG5173">
            <v>28345</v>
          </cell>
          <cell r="AH5173">
            <v>2019123</v>
          </cell>
          <cell r="AI5173">
            <v>28345</v>
          </cell>
          <cell r="AJ5173" t="str">
            <v>76439024330</v>
          </cell>
          <cell r="AK5173">
            <v>30</v>
          </cell>
          <cell r="AL5173">
            <v>1</v>
          </cell>
          <cell r="AM5173">
            <v>0</v>
          </cell>
          <cell r="AN5173" t="str">
            <v>R</v>
          </cell>
          <cell r="AO5173" t="b">
            <v>0</v>
          </cell>
          <cell r="AP5173" t="b">
            <v>0</v>
          </cell>
          <cell r="AQ5173" t="str">
            <v>60-90</v>
          </cell>
        </row>
        <row r="5174">
          <cell r="C5174">
            <v>8059</v>
          </cell>
          <cell r="D5174">
            <v>1524</v>
          </cell>
          <cell r="E5174">
            <v>0</v>
          </cell>
          <cell r="F5174">
            <v>4694</v>
          </cell>
          <cell r="G5174">
            <v>6218</v>
          </cell>
          <cell r="H5174" t="str">
            <v>PNV WITH CA #68/IRON/FA#1/DHA CAPSULE</v>
          </cell>
          <cell r="I5174" t="str">
            <v xml:space="preserve">PNV-OMEGA SFTGEL ACEL 30      </v>
          </cell>
          <cell r="J5174" t="str">
            <v>ACELLA</v>
          </cell>
          <cell r="P5174" t="str">
            <v>AC</v>
          </cell>
          <cell r="Q5174">
            <v>13.6153</v>
          </cell>
          <cell r="R5174">
            <v>84659.935400000002</v>
          </cell>
          <cell r="S5174" t="b">
            <v>0</v>
          </cell>
          <cell r="T5174">
            <v>9.4731999999999997E-2</v>
          </cell>
          <cell r="U5174">
            <v>7326.0475999999999</v>
          </cell>
          <cell r="X5174">
            <v>5580</v>
          </cell>
          <cell r="Y5174">
            <v>6</v>
          </cell>
          <cell r="Z5174" t="b">
            <v>0</v>
          </cell>
          <cell r="AA5174" t="b">
            <v>0</v>
          </cell>
          <cell r="AB5174">
            <v>12.312728999999999</v>
          </cell>
          <cell r="AC5174">
            <v>-9.5669000000000004E-2</v>
          </cell>
          <cell r="AD5174" t="str">
            <v>CAPSULE</v>
          </cell>
          <cell r="AE5174" t="str">
            <v>28-1-300MG</v>
          </cell>
          <cell r="AF5174">
            <v>30</v>
          </cell>
          <cell r="AG5174">
            <v>28345</v>
          </cell>
          <cell r="AH5174">
            <v>2705341</v>
          </cell>
          <cell r="AI5174">
            <v>28345</v>
          </cell>
          <cell r="AJ5174" t="str">
            <v>42192033230</v>
          </cell>
          <cell r="AK5174">
            <v>30</v>
          </cell>
          <cell r="AL5174">
            <v>1</v>
          </cell>
          <cell r="AM5174">
            <v>0</v>
          </cell>
          <cell r="AN5174" t="str">
            <v>R</v>
          </cell>
          <cell r="AO5174" t="b">
            <v>0</v>
          </cell>
          <cell r="AP5174" t="b">
            <v>0</v>
          </cell>
          <cell r="AQ5174" t="str">
            <v>30-60</v>
          </cell>
        </row>
        <row r="5175">
          <cell r="C5175">
            <v>8059</v>
          </cell>
          <cell r="D5175">
            <v>1524</v>
          </cell>
          <cell r="E5175">
            <v>0</v>
          </cell>
          <cell r="F5175">
            <v>4694</v>
          </cell>
          <cell r="G5175">
            <v>6218</v>
          </cell>
          <cell r="H5175" t="str">
            <v>PNV WITH CA #68/IRON/FA#1/DHA CAPSULE</v>
          </cell>
          <cell r="I5175" t="str">
            <v xml:space="preserve">ZATEAN-PN PLUS CAP TRIG 30@   </v>
          </cell>
          <cell r="J5175" t="str">
            <v>TRIGEN</v>
          </cell>
          <cell r="Q5175">
            <v>27.372599999999998</v>
          </cell>
          <cell r="R5175">
            <v>170202.82680000001</v>
          </cell>
          <cell r="S5175" t="b">
            <v>0</v>
          </cell>
          <cell r="T5175">
            <v>1.200882</v>
          </cell>
          <cell r="U5175">
            <v>92868.938999999998</v>
          </cell>
          <cell r="X5175">
            <v>5580</v>
          </cell>
          <cell r="Y5175">
            <v>0</v>
          </cell>
          <cell r="Z5175" t="b">
            <v>0</v>
          </cell>
          <cell r="AA5175" t="b">
            <v>0</v>
          </cell>
          <cell r="AB5175">
            <v>12.312728999999999</v>
          </cell>
          <cell r="AC5175">
            <v>-0.55018</v>
          </cell>
          <cell r="AD5175" t="str">
            <v>CAPSULE</v>
          </cell>
          <cell r="AE5175" t="str">
            <v>28-1-300MG</v>
          </cell>
          <cell r="AF5175">
            <v>30</v>
          </cell>
          <cell r="AG5175">
            <v>28345</v>
          </cell>
          <cell r="AH5175">
            <v>2118743</v>
          </cell>
          <cell r="AI5175">
            <v>28345</v>
          </cell>
          <cell r="AJ5175" t="str">
            <v>13811058230</v>
          </cell>
          <cell r="AK5175">
            <v>30</v>
          </cell>
          <cell r="AL5175">
            <v>1</v>
          </cell>
          <cell r="AM5175">
            <v>0</v>
          </cell>
          <cell r="AN5175" t="str">
            <v>R</v>
          </cell>
          <cell r="AO5175" t="b">
            <v>0</v>
          </cell>
          <cell r="AP5175" t="b">
            <v>0</v>
          </cell>
          <cell r="AQ5175" t="str">
            <v>60-90</v>
          </cell>
        </row>
        <row r="5176">
          <cell r="C5176">
            <v>11238</v>
          </cell>
          <cell r="D5176">
            <v>66560</v>
          </cell>
          <cell r="E5176">
            <v>1096</v>
          </cell>
          <cell r="F5176">
            <v>67937</v>
          </cell>
          <cell r="G5176">
            <v>135593</v>
          </cell>
          <cell r="H5176" t="str">
            <v>PNV WITH CA,NO.72/IRON/FA TABLET</v>
          </cell>
          <cell r="I5176" t="str">
            <v xml:space="preserve">PRENATA VIT+LOW IRON PATR100@ </v>
          </cell>
          <cell r="J5176" t="str">
            <v>Patrin</v>
          </cell>
          <cell r="P5176" t="str">
            <v>AC</v>
          </cell>
          <cell r="Q5176">
            <v>6.53</v>
          </cell>
          <cell r="R5176">
            <v>885422.29</v>
          </cell>
          <cell r="S5176" t="b">
            <v>1</v>
          </cell>
          <cell r="T5176">
            <v>0</v>
          </cell>
          <cell r="U5176">
            <v>0</v>
          </cell>
          <cell r="X5176">
            <v>34186</v>
          </cell>
          <cell r="Y5176">
            <v>6</v>
          </cell>
          <cell r="Z5176" t="b">
            <v>0</v>
          </cell>
          <cell r="AA5176" t="b">
            <v>0</v>
          </cell>
          <cell r="AB5176">
            <v>6.53</v>
          </cell>
          <cell r="AC5176">
            <v>0</v>
          </cell>
          <cell r="AD5176" t="str">
            <v>TABLET</v>
          </cell>
          <cell r="AE5176" t="str">
            <v>27 MG-1 MG</v>
          </cell>
          <cell r="AF5176">
            <v>100</v>
          </cell>
          <cell r="AG5176">
            <v>28688</v>
          </cell>
          <cell r="AH5176">
            <v>2024834</v>
          </cell>
          <cell r="AI5176">
            <v>28688</v>
          </cell>
          <cell r="AJ5176" t="str">
            <v>39328010610</v>
          </cell>
          <cell r="AK5176">
            <v>100</v>
          </cell>
          <cell r="AL5176">
            <v>1</v>
          </cell>
          <cell r="AM5176">
            <v>0</v>
          </cell>
          <cell r="AN5176" t="str">
            <v>R</v>
          </cell>
          <cell r="AO5176" t="b">
            <v>0</v>
          </cell>
          <cell r="AP5176" t="b">
            <v>0</v>
          </cell>
          <cell r="AQ5176" t="str">
            <v>60-90</v>
          </cell>
        </row>
        <row r="5177">
          <cell r="C5177">
            <v>11238</v>
          </cell>
          <cell r="D5177">
            <v>66560</v>
          </cell>
          <cell r="E5177">
            <v>1096</v>
          </cell>
          <cell r="F5177">
            <v>67937</v>
          </cell>
          <cell r="G5177">
            <v>135593</v>
          </cell>
          <cell r="H5177" t="str">
            <v>PNV WITH CA,NO.72/IRON/FA TABLET</v>
          </cell>
          <cell r="I5177" t="str">
            <v>PNV PRENATA+ MULTIVIT SANC100@</v>
          </cell>
          <cell r="J5177" t="str">
            <v>SANCILIO</v>
          </cell>
          <cell r="K5177">
            <v>14.6065</v>
          </cell>
          <cell r="L5177">
            <v>1980539.1544999999</v>
          </cell>
          <cell r="M5177" t="str">
            <v>AC</v>
          </cell>
          <cell r="N5177">
            <v>33910</v>
          </cell>
          <cell r="P5177" t="str">
            <v>AC,OCR,RAD</v>
          </cell>
          <cell r="Q5177">
            <v>14.6065</v>
          </cell>
          <cell r="R5177">
            <v>1980539.1544999999</v>
          </cell>
          <cell r="S5177" t="b">
            <v>0</v>
          </cell>
          <cell r="T5177">
            <v>1.2368300000000001</v>
          </cell>
          <cell r="U5177">
            <v>1095116.8644999999</v>
          </cell>
          <cell r="V5177">
            <v>0</v>
          </cell>
          <cell r="W5177">
            <v>0</v>
          </cell>
          <cell r="X5177">
            <v>136744</v>
          </cell>
          <cell r="Y5177">
            <v>0</v>
          </cell>
          <cell r="Z5177" t="b">
            <v>0</v>
          </cell>
          <cell r="AA5177" t="b">
            <v>1</v>
          </cell>
          <cell r="AB5177">
            <v>6.4646999999999997</v>
          </cell>
          <cell r="AC5177">
            <v>-0.55740900000000004</v>
          </cell>
          <cell r="AD5177" t="str">
            <v>TABLET</v>
          </cell>
          <cell r="AE5177" t="str">
            <v>27 MG-1 MG</v>
          </cell>
          <cell r="AF5177">
            <v>100</v>
          </cell>
          <cell r="AG5177">
            <v>28688</v>
          </cell>
          <cell r="AH5177">
            <v>2025435</v>
          </cell>
          <cell r="AI5177">
            <v>28688</v>
          </cell>
          <cell r="AJ5177" t="str">
            <v>44946104501</v>
          </cell>
          <cell r="AK5177">
            <v>100</v>
          </cell>
          <cell r="AL5177">
            <v>1</v>
          </cell>
          <cell r="AM5177">
            <v>0</v>
          </cell>
          <cell r="AN5177" t="str">
            <v>R</v>
          </cell>
          <cell r="AO5177" t="b">
            <v>1</v>
          </cell>
          <cell r="AP5177" t="b">
            <v>1</v>
          </cell>
          <cell r="AQ5177" t="str">
            <v>60-90</v>
          </cell>
        </row>
        <row r="5178">
          <cell r="C5178">
            <v>8469</v>
          </cell>
          <cell r="D5178">
            <v>220</v>
          </cell>
          <cell r="E5178">
            <v>0</v>
          </cell>
          <cell r="F5178">
            <v>146</v>
          </cell>
          <cell r="G5178">
            <v>366</v>
          </cell>
          <cell r="H5178" t="str">
            <v>PNV WITH CA,NO63/IRON/FA/B6 TABLET SEQ UD</v>
          </cell>
          <cell r="I5178" t="str">
            <v xml:space="preserve">TARON-BC 30+60 TAB TRIG 90@   </v>
          </cell>
          <cell r="J5178" t="str">
            <v>TRIGEN</v>
          </cell>
          <cell r="K5178">
            <v>22.056799999999999</v>
          </cell>
          <cell r="L5178">
            <v>8072.7888000000003</v>
          </cell>
          <cell r="M5178" t="str">
            <v>AC</v>
          </cell>
          <cell r="N5178">
            <v>131</v>
          </cell>
          <cell r="P5178" t="str">
            <v>OS,RAD</v>
          </cell>
          <cell r="Q5178">
            <v>22.296700000000001</v>
          </cell>
          <cell r="R5178">
            <v>8160.5922</v>
          </cell>
          <cell r="S5178" t="b">
            <v>1</v>
          </cell>
          <cell r="T5178">
            <v>0</v>
          </cell>
          <cell r="U5178">
            <v>0</v>
          </cell>
          <cell r="V5178">
            <v>1.0876E-2</v>
          </cell>
          <cell r="W5178">
            <v>-87.803399999999996</v>
          </cell>
          <cell r="X5178">
            <v>500</v>
          </cell>
          <cell r="Y5178">
            <v>0</v>
          </cell>
          <cell r="Z5178" t="b">
            <v>0</v>
          </cell>
          <cell r="AA5178" t="b">
            <v>1</v>
          </cell>
          <cell r="AB5178">
            <v>22.296700000000001</v>
          </cell>
          <cell r="AC5178">
            <v>0</v>
          </cell>
          <cell r="AD5178" t="str">
            <v>TABLET SEQ</v>
          </cell>
          <cell r="AE5178" t="str">
            <v>20-1-25 MG</v>
          </cell>
          <cell r="AF5178">
            <v>90</v>
          </cell>
          <cell r="AG5178">
            <v>28099</v>
          </cell>
          <cell r="AH5178">
            <v>1774827</v>
          </cell>
          <cell r="AI5178">
            <v>28099</v>
          </cell>
          <cell r="AJ5178" t="str">
            <v>13811056930</v>
          </cell>
          <cell r="AK5178">
            <v>90</v>
          </cell>
          <cell r="AL5178">
            <v>1</v>
          </cell>
          <cell r="AM5178">
            <v>1</v>
          </cell>
          <cell r="AN5178" t="str">
            <v>R</v>
          </cell>
          <cell r="AO5178" t="b">
            <v>0</v>
          </cell>
          <cell r="AP5178" t="b">
            <v>0</v>
          </cell>
          <cell r="AQ5178" t="str">
            <v>60-90</v>
          </cell>
        </row>
        <row r="5179">
          <cell r="C5179">
            <v>7990</v>
          </cell>
          <cell r="D5179">
            <v>8384</v>
          </cell>
          <cell r="E5179">
            <v>0</v>
          </cell>
          <cell r="F5179">
            <v>0</v>
          </cell>
          <cell r="G5179">
            <v>8384</v>
          </cell>
          <cell r="H5179" t="str">
            <v>PNV#16/IRON FUM &amp; PS/FA/OM-3 CAPSULE</v>
          </cell>
          <cell r="I5179" t="str">
            <v xml:space="preserve">VIRT-C DHA TAB VIRT 30        </v>
          </cell>
          <cell r="J5179" t="str">
            <v>VIRTUS</v>
          </cell>
          <cell r="P5179" t="str">
            <v>OS</v>
          </cell>
          <cell r="Q5179">
            <v>8.2773000000000003</v>
          </cell>
          <cell r="R5179">
            <v>69396.883199999997</v>
          </cell>
          <cell r="S5179" t="b">
            <v>1</v>
          </cell>
          <cell r="T5179">
            <v>0</v>
          </cell>
          <cell r="U5179">
            <v>0</v>
          </cell>
          <cell r="X5179">
            <v>10192</v>
          </cell>
          <cell r="Y5179">
            <v>6</v>
          </cell>
          <cell r="Z5179" t="b">
            <v>0</v>
          </cell>
          <cell r="AA5179" t="b">
            <v>0</v>
          </cell>
          <cell r="AB5179">
            <v>8.2773000000000003</v>
          </cell>
          <cell r="AC5179">
            <v>0</v>
          </cell>
          <cell r="AD5179" t="str">
            <v>CAPSULE</v>
          </cell>
          <cell r="AE5179" t="str">
            <v>35-1-200MG</v>
          </cell>
          <cell r="AF5179">
            <v>30</v>
          </cell>
          <cell r="AG5179">
            <v>21574</v>
          </cell>
          <cell r="AH5179">
            <v>3441417</v>
          </cell>
          <cell r="AI5179">
            <v>21574</v>
          </cell>
          <cell r="AJ5179" t="str">
            <v>76439033130</v>
          </cell>
          <cell r="AK5179">
            <v>30</v>
          </cell>
          <cell r="AL5179">
            <v>1</v>
          </cell>
          <cell r="AM5179">
            <v>0</v>
          </cell>
          <cell r="AN5179" t="str">
            <v>R</v>
          </cell>
          <cell r="AO5179" t="b">
            <v>0</v>
          </cell>
          <cell r="AP5179" t="b">
            <v>0</v>
          </cell>
          <cell r="AQ5179" t="str">
            <v>60-90</v>
          </cell>
        </row>
        <row r="5180">
          <cell r="C5180">
            <v>7990</v>
          </cell>
          <cell r="D5180">
            <v>8384</v>
          </cell>
          <cell r="E5180">
            <v>0</v>
          </cell>
          <cell r="F5180">
            <v>0</v>
          </cell>
          <cell r="G5180">
            <v>8384</v>
          </cell>
          <cell r="H5180" t="str">
            <v>PNV#16/IRON FUM &amp; PS/FA/OM-3 CAPSULE</v>
          </cell>
          <cell r="I5180" t="str">
            <v xml:space="preserve">TARON-C DHA CAP TRIG 30@      </v>
          </cell>
          <cell r="J5180" t="str">
            <v>TRIGEN</v>
          </cell>
          <cell r="K5180">
            <v>13.123100000000001</v>
          </cell>
          <cell r="L5180">
            <v>110024.0704</v>
          </cell>
          <cell r="M5180" t="str">
            <v>AC</v>
          </cell>
          <cell r="N5180">
            <v>1872</v>
          </cell>
          <cell r="Q5180">
            <v>10.3378</v>
          </cell>
          <cell r="R5180">
            <v>86672.1152</v>
          </cell>
          <cell r="S5180" t="b">
            <v>0</v>
          </cell>
          <cell r="T5180">
            <v>0.24893299999999999</v>
          </cell>
          <cell r="U5180">
            <v>17275.232</v>
          </cell>
          <cell r="V5180">
            <v>-0.21224499999999999</v>
          </cell>
          <cell r="W5180">
            <v>23351.9552</v>
          </cell>
          <cell r="X5180">
            <v>10192</v>
          </cell>
          <cell r="Y5180">
            <v>0</v>
          </cell>
          <cell r="Z5180" t="b">
            <v>0</v>
          </cell>
          <cell r="AA5180" t="b">
            <v>0</v>
          </cell>
          <cell r="AB5180">
            <v>8.1945270000000008</v>
          </cell>
          <cell r="AC5180">
            <v>-0.20732300000000001</v>
          </cell>
          <cell r="AD5180" t="str">
            <v>CAPSULE</v>
          </cell>
          <cell r="AE5180" t="str">
            <v>35-1-200MG</v>
          </cell>
          <cell r="AF5180">
            <v>30</v>
          </cell>
          <cell r="AG5180">
            <v>21574</v>
          </cell>
          <cell r="AH5180">
            <v>1876804</v>
          </cell>
          <cell r="AI5180">
            <v>21574</v>
          </cell>
          <cell r="AJ5180" t="str">
            <v>13811053630</v>
          </cell>
          <cell r="AK5180">
            <v>30</v>
          </cell>
          <cell r="AL5180">
            <v>1</v>
          </cell>
          <cell r="AM5180">
            <v>0</v>
          </cell>
          <cell r="AN5180" t="str">
            <v>R</v>
          </cell>
          <cell r="AO5180" t="b">
            <v>0</v>
          </cell>
          <cell r="AP5180" t="b">
            <v>0</v>
          </cell>
          <cell r="AQ5180" t="str">
            <v>60-90</v>
          </cell>
        </row>
        <row r="5181">
          <cell r="C5181">
            <v>9580</v>
          </cell>
          <cell r="D5181">
            <v>288</v>
          </cell>
          <cell r="E5181">
            <v>0</v>
          </cell>
          <cell r="F5181">
            <v>117</v>
          </cell>
          <cell r="G5181">
            <v>405</v>
          </cell>
          <cell r="H5181" t="str">
            <v>PNV/FA/B6/CALCIUM PHOS/GINGER TABLET</v>
          </cell>
          <cell r="I5181" t="str">
            <v xml:space="preserve">VP-GGR-B6 TAB VIRT 60CT@      </v>
          </cell>
          <cell r="J5181" t="str">
            <v>VIRTUS</v>
          </cell>
          <cell r="K5181">
            <v>18.4299</v>
          </cell>
          <cell r="L5181">
            <v>7464.1094999999996</v>
          </cell>
          <cell r="M5181" t="str">
            <v>AC</v>
          </cell>
          <cell r="N5181">
            <v>62</v>
          </cell>
          <cell r="P5181" t="str">
            <v>OS,RAD</v>
          </cell>
          <cell r="Q5181">
            <v>18.4299</v>
          </cell>
          <cell r="R5181">
            <v>7464.1094999999996</v>
          </cell>
          <cell r="S5181" t="b">
            <v>1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420</v>
          </cell>
          <cell r="Y5181">
            <v>0</v>
          </cell>
          <cell r="Z5181" t="b">
            <v>0</v>
          </cell>
          <cell r="AA5181" t="b">
            <v>1</v>
          </cell>
          <cell r="AB5181">
            <v>18.4299</v>
          </cell>
          <cell r="AC5181">
            <v>0</v>
          </cell>
          <cell r="AD5181" t="str">
            <v>TABLET</v>
          </cell>
          <cell r="AE5181" t="str">
            <v>1.2-40-100</v>
          </cell>
          <cell r="AF5181">
            <v>60</v>
          </cell>
          <cell r="AG5181">
            <v>31071</v>
          </cell>
          <cell r="AH5181">
            <v>1730977</v>
          </cell>
          <cell r="AI5181">
            <v>31071</v>
          </cell>
          <cell r="AJ5181" t="str">
            <v>76439023360</v>
          </cell>
          <cell r="AK5181">
            <v>60</v>
          </cell>
          <cell r="AL5181">
            <v>1</v>
          </cell>
          <cell r="AM5181">
            <v>0</v>
          </cell>
          <cell r="AN5181" t="str">
            <v>R</v>
          </cell>
          <cell r="AO5181" t="b">
            <v>0</v>
          </cell>
          <cell r="AP5181" t="b">
            <v>0</v>
          </cell>
          <cell r="AQ5181" t="str">
            <v>60-90</v>
          </cell>
        </row>
        <row r="5182">
          <cell r="C5182">
            <v>9580</v>
          </cell>
          <cell r="D5182">
            <v>288</v>
          </cell>
          <cell r="E5182">
            <v>0</v>
          </cell>
          <cell r="F5182">
            <v>117</v>
          </cell>
          <cell r="G5182">
            <v>405</v>
          </cell>
          <cell r="H5182" t="str">
            <v>PNV/FA/B6/CALCIUM PHOS/GINGER TABLET</v>
          </cell>
          <cell r="I5182" t="str">
            <v xml:space="preserve">PRENAISSANCE NEXT TAB ACEL 60 </v>
          </cell>
          <cell r="J5182" t="str">
            <v>ACELLA</v>
          </cell>
          <cell r="P5182" t="str">
            <v>AC</v>
          </cell>
          <cell r="Q5182">
            <v>28.272099999999998</v>
          </cell>
          <cell r="R5182">
            <v>11450.200500000001</v>
          </cell>
          <cell r="S5182" t="b">
            <v>0</v>
          </cell>
          <cell r="T5182">
            <v>0.53403400000000001</v>
          </cell>
          <cell r="U5182">
            <v>3986.0909999999999</v>
          </cell>
          <cell r="X5182">
            <v>420</v>
          </cell>
          <cell r="Y5182">
            <v>0</v>
          </cell>
          <cell r="Z5182" t="b">
            <v>0</v>
          </cell>
          <cell r="AA5182" t="b">
            <v>0</v>
          </cell>
          <cell r="AB5182">
            <v>18.245601000000001</v>
          </cell>
          <cell r="AC5182">
            <v>-0.35464200000000001</v>
          </cell>
          <cell r="AD5182" t="str">
            <v>TABLET</v>
          </cell>
          <cell r="AE5182" t="str">
            <v>1.2-40-100</v>
          </cell>
          <cell r="AF5182">
            <v>60</v>
          </cell>
          <cell r="AG5182">
            <v>31071</v>
          </cell>
          <cell r="AH5182">
            <v>1109883</v>
          </cell>
          <cell r="AI5182">
            <v>31071</v>
          </cell>
          <cell r="AJ5182" t="str">
            <v>42192034660</v>
          </cell>
          <cell r="AK5182">
            <v>60</v>
          </cell>
          <cell r="AL5182">
            <v>1</v>
          </cell>
          <cell r="AM5182">
            <v>0</v>
          </cell>
          <cell r="AN5182" t="str">
            <v>R</v>
          </cell>
          <cell r="AO5182" t="b">
            <v>0</v>
          </cell>
          <cell r="AP5182" t="b">
            <v>0</v>
          </cell>
          <cell r="AQ5182" t="str">
            <v>30-60</v>
          </cell>
        </row>
        <row r="5183">
          <cell r="C5183">
            <v>6549</v>
          </cell>
          <cell r="D5183">
            <v>4920</v>
          </cell>
          <cell r="E5183">
            <v>12</v>
          </cell>
          <cell r="F5183">
            <v>2129</v>
          </cell>
          <cell r="G5183">
            <v>7061</v>
          </cell>
          <cell r="H5183" t="str">
            <v>PNV119/IRON FUMARATE/FA/DSS TABLET</v>
          </cell>
          <cell r="I5183" t="str">
            <v xml:space="preserve">PRENATAL 19 TAB BCPI 100@     </v>
          </cell>
          <cell r="J5183" t="str">
            <v>BI-COASTAL</v>
          </cell>
          <cell r="K5183">
            <v>11.4</v>
          </cell>
          <cell r="L5183">
            <v>80495.399999999994</v>
          </cell>
          <cell r="M5183" t="str">
            <v>AC</v>
          </cell>
          <cell r="N5183">
            <v>534</v>
          </cell>
          <cell r="P5183" t="str">
            <v>AC</v>
          </cell>
          <cell r="Q5183">
            <v>11.4</v>
          </cell>
          <cell r="R5183">
            <v>80495.399999999994</v>
          </cell>
          <cell r="S5183" t="b">
            <v>1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7040</v>
          </cell>
          <cell r="Y5183">
            <v>0</v>
          </cell>
          <cell r="Z5183" t="b">
            <v>0</v>
          </cell>
          <cell r="AA5183" t="b">
            <v>0</v>
          </cell>
          <cell r="AB5183">
            <v>11.4</v>
          </cell>
          <cell r="AC5183">
            <v>0</v>
          </cell>
          <cell r="AD5183" t="str">
            <v>TABLET</v>
          </cell>
          <cell r="AE5183" t="str">
            <v>29-1-25 MG</v>
          </cell>
          <cell r="AF5183">
            <v>100</v>
          </cell>
          <cell r="AG5183">
            <v>34837</v>
          </cell>
          <cell r="AH5183">
            <v>2748903</v>
          </cell>
          <cell r="AI5183">
            <v>34837</v>
          </cell>
          <cell r="AJ5183" t="str">
            <v>42937070610</v>
          </cell>
          <cell r="AK5183">
            <v>100</v>
          </cell>
          <cell r="AL5183">
            <v>1</v>
          </cell>
          <cell r="AM5183">
            <v>0</v>
          </cell>
          <cell r="AN5183" t="str">
            <v>R</v>
          </cell>
          <cell r="AO5183" t="b">
            <v>0</v>
          </cell>
          <cell r="AP5183" t="b">
            <v>0</v>
          </cell>
          <cell r="AQ5183" t="str">
            <v>60-90</v>
          </cell>
        </row>
        <row r="5184">
          <cell r="C5184">
            <v>6549</v>
          </cell>
          <cell r="D5184">
            <v>4920</v>
          </cell>
          <cell r="E5184">
            <v>12</v>
          </cell>
          <cell r="F5184">
            <v>2129</v>
          </cell>
          <cell r="G5184">
            <v>7061</v>
          </cell>
          <cell r="H5184" t="str">
            <v>PNV119/IRON FUMARATE/FA/DSS TABLET</v>
          </cell>
          <cell r="I5184" t="str">
            <v xml:space="preserve">FERROUS FUM TAB M/V VIRT100@  </v>
          </cell>
          <cell r="J5184" t="str">
            <v>VIRTUS</v>
          </cell>
          <cell r="Q5184">
            <v>18.587700000000002</v>
          </cell>
          <cell r="R5184">
            <v>131247.74969999999</v>
          </cell>
          <cell r="S5184" t="b">
            <v>0</v>
          </cell>
          <cell r="T5184">
            <v>0.63049999999999995</v>
          </cell>
          <cell r="U5184">
            <v>50752.349699999999</v>
          </cell>
          <cell r="X5184">
            <v>7040</v>
          </cell>
          <cell r="Y5184">
            <v>0</v>
          </cell>
          <cell r="Z5184" t="b">
            <v>0</v>
          </cell>
          <cell r="AA5184" t="b">
            <v>0</v>
          </cell>
          <cell r="AB5184">
            <v>11.286</v>
          </cell>
          <cell r="AC5184">
            <v>-0.39282400000000001</v>
          </cell>
          <cell r="AD5184" t="str">
            <v>TABLET</v>
          </cell>
          <cell r="AE5184" t="str">
            <v>29-1-25 MG</v>
          </cell>
          <cell r="AF5184">
            <v>100</v>
          </cell>
          <cell r="AG5184">
            <v>35297</v>
          </cell>
          <cell r="AH5184">
            <v>2592426</v>
          </cell>
          <cell r="AI5184">
            <v>34837</v>
          </cell>
          <cell r="AJ5184" t="str">
            <v>76439027310</v>
          </cell>
          <cell r="AK5184">
            <v>100</v>
          </cell>
          <cell r="AL5184">
            <v>1</v>
          </cell>
          <cell r="AM5184">
            <v>0</v>
          </cell>
          <cell r="AN5184" t="str">
            <v>R</v>
          </cell>
          <cell r="AO5184" t="b">
            <v>0</v>
          </cell>
          <cell r="AP5184" t="b">
            <v>0</v>
          </cell>
          <cell r="AQ5184" t="str">
            <v>60-90</v>
          </cell>
        </row>
        <row r="5185">
          <cell r="C5185">
            <v>6549</v>
          </cell>
          <cell r="D5185">
            <v>4920</v>
          </cell>
          <cell r="E5185">
            <v>12</v>
          </cell>
          <cell r="F5185">
            <v>2129</v>
          </cell>
          <cell r="G5185">
            <v>7061</v>
          </cell>
          <cell r="H5185" t="str">
            <v>PNV119/IRON FUMARATE/FA/DSS TABLET</v>
          </cell>
          <cell r="I5185" t="str">
            <v xml:space="preserve">PRENATAL 19 TAB CYP 100@      </v>
          </cell>
          <cell r="J5185" t="str">
            <v>PERNIX</v>
          </cell>
          <cell r="K5185">
            <v>15.1614</v>
          </cell>
          <cell r="L5185">
            <v>107054.64539999999</v>
          </cell>
          <cell r="M5185" t="str">
            <v>INC</v>
          </cell>
          <cell r="N5185">
            <v>18</v>
          </cell>
          <cell r="Q5185">
            <v>30.821899999999999</v>
          </cell>
          <cell r="R5185">
            <v>217633.43590000001</v>
          </cell>
          <cell r="S5185" t="b">
            <v>0</v>
          </cell>
          <cell r="T5185">
            <v>1.7036750000000001</v>
          </cell>
          <cell r="U5185">
            <v>137138.03589999999</v>
          </cell>
          <cell r="V5185">
            <v>1.0329189999999999</v>
          </cell>
          <cell r="W5185">
            <v>-110578.7905</v>
          </cell>
          <cell r="X5185">
            <v>7040</v>
          </cell>
          <cell r="Y5185">
            <v>1</v>
          </cell>
          <cell r="Z5185" t="b">
            <v>0</v>
          </cell>
          <cell r="AA5185" t="b">
            <v>0</v>
          </cell>
          <cell r="AB5185">
            <v>11.286</v>
          </cell>
          <cell r="AC5185">
            <v>-0.63383100000000003</v>
          </cell>
          <cell r="AD5185" t="str">
            <v>TABLET</v>
          </cell>
          <cell r="AE5185" t="str">
            <v>29-1-25 MG</v>
          </cell>
          <cell r="AF5185">
            <v>100</v>
          </cell>
          <cell r="AG5185">
            <v>35297</v>
          </cell>
          <cell r="AH5185">
            <v>2750529</v>
          </cell>
          <cell r="AI5185">
            <v>35297</v>
          </cell>
          <cell r="AJ5185" t="str">
            <v>60258019601</v>
          </cell>
          <cell r="AK5185">
            <v>100</v>
          </cell>
          <cell r="AL5185">
            <v>1</v>
          </cell>
          <cell r="AM5185">
            <v>0</v>
          </cell>
          <cell r="AN5185" t="str">
            <v>R</v>
          </cell>
          <cell r="AO5185" t="b">
            <v>0</v>
          </cell>
          <cell r="AP5185" t="b">
            <v>0</v>
          </cell>
          <cell r="AQ5185" t="str">
            <v>60-90</v>
          </cell>
        </row>
        <row r="5186">
          <cell r="C5186">
            <v>6549</v>
          </cell>
          <cell r="D5186">
            <v>4920</v>
          </cell>
          <cell r="E5186">
            <v>12</v>
          </cell>
          <cell r="F5186">
            <v>2129</v>
          </cell>
          <cell r="G5186">
            <v>7061</v>
          </cell>
          <cell r="H5186" t="str">
            <v>PNV119/IRON FUMARATE/FA/DSS TABLET</v>
          </cell>
          <cell r="I5186" t="str">
            <v xml:space="preserve">SE-NATAL 19 TAB SETO 100@     </v>
          </cell>
          <cell r="J5186" t="str">
            <v>SETON</v>
          </cell>
          <cell r="K5186">
            <v>33.385899999999999</v>
          </cell>
          <cell r="L5186">
            <v>235737.83989999999</v>
          </cell>
          <cell r="M5186" t="str">
            <v>AC</v>
          </cell>
          <cell r="N5186">
            <v>1095</v>
          </cell>
          <cell r="P5186" t="str">
            <v>AC,RAD</v>
          </cell>
          <cell r="Q5186">
            <v>33.385899999999999</v>
          </cell>
          <cell r="R5186">
            <v>235737.83989999999</v>
          </cell>
          <cell r="S5186" t="b">
            <v>0</v>
          </cell>
          <cell r="T5186">
            <v>1.9285870000000001</v>
          </cell>
          <cell r="U5186">
            <v>155242.4399</v>
          </cell>
          <cell r="V5186">
            <v>0</v>
          </cell>
          <cell r="W5186">
            <v>0</v>
          </cell>
          <cell r="X5186">
            <v>7040</v>
          </cell>
          <cell r="Y5186">
            <v>1</v>
          </cell>
          <cell r="Z5186" t="b">
            <v>0</v>
          </cell>
          <cell r="AA5186" t="b">
            <v>1</v>
          </cell>
          <cell r="AB5186">
            <v>11.286</v>
          </cell>
          <cell r="AC5186">
            <v>-0.66195300000000001</v>
          </cell>
          <cell r="AD5186" t="str">
            <v>TABLET</v>
          </cell>
          <cell r="AE5186" t="str">
            <v>29-1-25 MG</v>
          </cell>
          <cell r="AF5186">
            <v>100</v>
          </cell>
          <cell r="AG5186">
            <v>35297</v>
          </cell>
          <cell r="AH5186">
            <v>1449297</v>
          </cell>
          <cell r="AI5186">
            <v>35297</v>
          </cell>
          <cell r="AJ5186" t="str">
            <v>13925011601</v>
          </cell>
          <cell r="AK5186">
            <v>100</v>
          </cell>
          <cell r="AL5186">
            <v>1</v>
          </cell>
          <cell r="AM5186">
            <v>0</v>
          </cell>
          <cell r="AN5186" t="str">
            <v>R</v>
          </cell>
          <cell r="AO5186" t="b">
            <v>0</v>
          </cell>
          <cell r="AP5186" t="b">
            <v>0</v>
          </cell>
          <cell r="AQ5186" t="str">
            <v>60-90</v>
          </cell>
        </row>
        <row r="5187">
          <cell r="C5187">
            <v>6555</v>
          </cell>
          <cell r="D5187">
            <v>3040</v>
          </cell>
          <cell r="E5187">
            <v>0</v>
          </cell>
          <cell r="F5187">
            <v>1084</v>
          </cell>
          <cell r="G5187">
            <v>4124</v>
          </cell>
          <cell r="H5187" t="str">
            <v>PNV53/IRON B-G HCL-P/FA/OMEGA3 COMBO. PKG</v>
          </cell>
          <cell r="I5187" t="str">
            <v xml:space="preserve">TRIVEEN DUO TAB+GEL TRIG 60@  </v>
          </cell>
          <cell r="J5187" t="str">
            <v>TRIGEN</v>
          </cell>
          <cell r="K5187">
            <v>18.273599999999998</v>
          </cell>
          <cell r="L5187">
            <v>75360.326400000005</v>
          </cell>
          <cell r="M5187" t="str">
            <v>AC</v>
          </cell>
          <cell r="N5187">
            <v>654</v>
          </cell>
          <cell r="P5187" t="str">
            <v>OS,RAD</v>
          </cell>
          <cell r="Q5187">
            <v>20.433499999999999</v>
          </cell>
          <cell r="R5187">
            <v>84267.754000000001</v>
          </cell>
          <cell r="S5187" t="b">
            <v>1</v>
          </cell>
          <cell r="T5187">
            <v>0</v>
          </cell>
          <cell r="U5187">
            <v>0</v>
          </cell>
          <cell r="V5187">
            <v>0.118197</v>
          </cell>
          <cell r="W5187">
            <v>-8907.4276000000009</v>
          </cell>
          <cell r="X5187">
            <v>4112</v>
          </cell>
          <cell r="Y5187">
            <v>0</v>
          </cell>
          <cell r="Z5187" t="b">
            <v>0</v>
          </cell>
          <cell r="AA5187" t="b">
            <v>1</v>
          </cell>
          <cell r="AB5187">
            <v>20.433499999999999</v>
          </cell>
          <cell r="AC5187">
            <v>0</v>
          </cell>
          <cell r="AD5187" t="str">
            <v>COMBO. PKG</v>
          </cell>
          <cell r="AE5187" t="str">
            <v>29-1-400MG</v>
          </cell>
          <cell r="AF5187">
            <v>60</v>
          </cell>
          <cell r="AG5187">
            <v>98929</v>
          </cell>
          <cell r="AH5187">
            <v>1810910</v>
          </cell>
          <cell r="AI5187">
            <v>98929</v>
          </cell>
          <cell r="AJ5187" t="str">
            <v>13811059130</v>
          </cell>
          <cell r="AK5187">
            <v>60</v>
          </cell>
          <cell r="AL5187">
            <v>1</v>
          </cell>
          <cell r="AM5187">
            <v>0</v>
          </cell>
          <cell r="AN5187" t="str">
            <v>R</v>
          </cell>
          <cell r="AO5187" t="b">
            <v>0</v>
          </cell>
          <cell r="AP5187" t="b">
            <v>0</v>
          </cell>
          <cell r="AQ5187" t="str">
            <v>60-90</v>
          </cell>
        </row>
        <row r="5188">
          <cell r="C5188">
            <v>6555</v>
          </cell>
          <cell r="D5188">
            <v>3040</v>
          </cell>
          <cell r="E5188">
            <v>0</v>
          </cell>
          <cell r="F5188">
            <v>1084</v>
          </cell>
          <cell r="G5188">
            <v>4124</v>
          </cell>
          <cell r="H5188" t="str">
            <v>PNV53/IRON B-G HCL-P/FA/OMEGA3 COMBO. PKG</v>
          </cell>
          <cell r="I5188" t="str">
            <v>PR NATAL 400 30TB+30CP PRUG30@</v>
          </cell>
          <cell r="J5188" t="str">
            <v>PRUGEN</v>
          </cell>
          <cell r="K5188">
            <v>20.7044</v>
          </cell>
          <cell r="L5188">
            <v>85384.945600000006</v>
          </cell>
          <cell r="M5188" t="str">
            <v>AC</v>
          </cell>
          <cell r="N5188">
            <v>19</v>
          </cell>
          <cell r="Q5188">
            <v>24.724399999999999</v>
          </cell>
          <cell r="R5188">
            <v>101963.4256</v>
          </cell>
          <cell r="S5188" t="b">
            <v>0</v>
          </cell>
          <cell r="T5188">
            <v>0.20999300000000001</v>
          </cell>
          <cell r="U5188">
            <v>17695.671600000001</v>
          </cell>
          <cell r="V5188">
            <v>0.194161</v>
          </cell>
          <cell r="W5188">
            <v>-16578.48</v>
          </cell>
          <cell r="Z5188" t="b">
            <v>0</v>
          </cell>
          <cell r="AA5188" t="b">
            <v>0</v>
          </cell>
          <cell r="AB5188">
            <v>20.229164999999998</v>
          </cell>
          <cell r="AC5188">
            <v>-0.181813</v>
          </cell>
          <cell r="AD5188" t="str">
            <v>COMBO. PKG</v>
          </cell>
          <cell r="AE5188" t="str">
            <v>29-1-400MG</v>
          </cell>
          <cell r="AF5188">
            <v>60</v>
          </cell>
          <cell r="AG5188">
            <v>98929</v>
          </cell>
          <cell r="AH5188">
            <v>1918747</v>
          </cell>
          <cell r="AI5188">
            <v>98929</v>
          </cell>
          <cell r="AJ5188" t="str">
            <v>42546081130</v>
          </cell>
          <cell r="AK5188">
            <v>60</v>
          </cell>
          <cell r="AL5188">
            <v>1</v>
          </cell>
          <cell r="AM5188">
            <v>0</v>
          </cell>
          <cell r="AN5188" t="str">
            <v>R</v>
          </cell>
          <cell r="AO5188" t="b">
            <v>0</v>
          </cell>
          <cell r="AP5188" t="b">
            <v>1</v>
          </cell>
        </row>
        <row r="5189">
          <cell r="C5189">
            <v>10733</v>
          </cell>
          <cell r="D5189">
            <v>84</v>
          </cell>
          <cell r="E5189">
            <v>0</v>
          </cell>
          <cell r="F5189">
            <v>9</v>
          </cell>
          <cell r="G5189">
            <v>93</v>
          </cell>
          <cell r="H5189" t="str">
            <v>PRENATAL #57/IRON/FA/DSS/DHA CAPSULE</v>
          </cell>
          <cell r="I5189" t="str">
            <v>EXTRA-VIRT PLUS SFTGLS VIRT30@</v>
          </cell>
          <cell r="J5189" t="str">
            <v>VIRTUS</v>
          </cell>
          <cell r="K5189">
            <v>30.741299999999999</v>
          </cell>
          <cell r="L5189">
            <v>2858.9409000000001</v>
          </cell>
          <cell r="M5189" t="str">
            <v>AC</v>
          </cell>
          <cell r="N5189">
            <v>134</v>
          </cell>
          <cell r="P5189" t="str">
            <v>OS,RAD</v>
          </cell>
          <cell r="Q5189">
            <v>30.741299999999999</v>
          </cell>
          <cell r="R5189">
            <v>2858.9409000000001</v>
          </cell>
          <cell r="S5189" t="b">
            <v>1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108</v>
          </cell>
          <cell r="Y5189">
            <v>0</v>
          </cell>
          <cell r="Z5189" t="b">
            <v>0</v>
          </cell>
          <cell r="AA5189" t="b">
            <v>1</v>
          </cell>
          <cell r="AB5189">
            <v>30.741299999999999</v>
          </cell>
          <cell r="AC5189">
            <v>0</v>
          </cell>
          <cell r="AD5189" t="str">
            <v>CAPSULE</v>
          </cell>
          <cell r="AE5189" t="str">
            <v>29-1.25-55</v>
          </cell>
          <cell r="AF5189">
            <v>30</v>
          </cell>
          <cell r="AG5189">
            <v>33776</v>
          </cell>
          <cell r="AH5189">
            <v>2587004</v>
          </cell>
          <cell r="AI5189">
            <v>33776</v>
          </cell>
          <cell r="AJ5189" t="str">
            <v>76439025130</v>
          </cell>
          <cell r="AK5189">
            <v>30</v>
          </cell>
          <cell r="AL5189">
            <v>1</v>
          </cell>
          <cell r="AM5189">
            <v>0</v>
          </cell>
          <cell r="AN5189" t="str">
            <v>R</v>
          </cell>
          <cell r="AO5189" t="b">
            <v>0</v>
          </cell>
          <cell r="AP5189" t="b">
            <v>0</v>
          </cell>
          <cell r="AQ5189" t="str">
            <v>60-90</v>
          </cell>
        </row>
        <row r="5190">
          <cell r="C5190">
            <v>8350</v>
          </cell>
          <cell r="D5190">
            <v>2260</v>
          </cell>
          <cell r="E5190">
            <v>0</v>
          </cell>
          <cell r="F5190">
            <v>1141</v>
          </cell>
          <cell r="G5190">
            <v>3401</v>
          </cell>
          <cell r="H5190" t="str">
            <v>PNV66/IRON FUMARATE/FA/DSS/DHA CAPSULE</v>
          </cell>
          <cell r="I5190" t="str">
            <v xml:space="preserve">VEMAVITE PRX 2 CAPS TRIG 30@  </v>
          </cell>
          <cell r="J5190" t="str">
            <v>TRIGEN</v>
          </cell>
          <cell r="K5190">
            <v>11.026899999999999</v>
          </cell>
          <cell r="L5190">
            <v>37502.486900000004</v>
          </cell>
          <cell r="M5190" t="str">
            <v>AC</v>
          </cell>
          <cell r="N5190">
            <v>677</v>
          </cell>
          <cell r="P5190" t="str">
            <v>OS,RAD</v>
          </cell>
          <cell r="Q5190">
            <v>13.1168</v>
          </cell>
          <cell r="R5190">
            <v>44610.236799999999</v>
          </cell>
          <cell r="S5190" t="b">
            <v>1</v>
          </cell>
          <cell r="T5190">
            <v>0</v>
          </cell>
          <cell r="U5190">
            <v>0</v>
          </cell>
          <cell r="V5190">
            <v>0.189527</v>
          </cell>
          <cell r="W5190">
            <v>-7107.7498999999998</v>
          </cell>
          <cell r="X5190">
            <v>3552</v>
          </cell>
          <cell r="Y5190">
            <v>0</v>
          </cell>
          <cell r="Z5190" t="b">
            <v>0</v>
          </cell>
          <cell r="AA5190" t="b">
            <v>1</v>
          </cell>
          <cell r="AB5190">
            <v>13.1168</v>
          </cell>
          <cell r="AC5190">
            <v>0</v>
          </cell>
          <cell r="AD5190" t="str">
            <v>CAPSULE</v>
          </cell>
          <cell r="AE5190" t="str">
            <v>27-1.25-55</v>
          </cell>
          <cell r="AF5190">
            <v>30</v>
          </cell>
          <cell r="AG5190">
            <v>28605</v>
          </cell>
          <cell r="AH5190">
            <v>1797828</v>
          </cell>
          <cell r="AI5190">
            <v>28605</v>
          </cell>
          <cell r="AJ5190" t="str">
            <v>13811059830</v>
          </cell>
          <cell r="AK5190">
            <v>30</v>
          </cell>
          <cell r="AL5190">
            <v>1</v>
          </cell>
          <cell r="AM5190">
            <v>0</v>
          </cell>
          <cell r="AN5190" t="str">
            <v>R</v>
          </cell>
          <cell r="AO5190" t="b">
            <v>0</v>
          </cell>
          <cell r="AP5190" t="b">
            <v>0</v>
          </cell>
          <cell r="AQ5190" t="str">
            <v>60-90</v>
          </cell>
        </row>
        <row r="5191">
          <cell r="C5191">
            <v>8350</v>
          </cell>
          <cell r="D5191">
            <v>2260</v>
          </cell>
          <cell r="E5191">
            <v>0</v>
          </cell>
          <cell r="F5191">
            <v>1141</v>
          </cell>
          <cell r="G5191">
            <v>3401</v>
          </cell>
          <cell r="H5191" t="str">
            <v>PNV66/IRON FUMARATE/FA/DSS/DHA CAPSULE</v>
          </cell>
          <cell r="I5191" t="str">
            <v xml:space="preserve">PNV-DHA+DOCUS SFTGEL ACEL 30@ </v>
          </cell>
          <cell r="J5191" t="str">
            <v>ACELLA</v>
          </cell>
          <cell r="P5191" t="str">
            <v>AC</v>
          </cell>
          <cell r="Q5191">
            <v>13.4329</v>
          </cell>
          <cell r="R5191">
            <v>45685.2929</v>
          </cell>
          <cell r="S5191" t="b">
            <v>0</v>
          </cell>
          <cell r="T5191">
            <v>2.4098000000000001E-2</v>
          </cell>
          <cell r="U5191">
            <v>1075.0561</v>
          </cell>
          <cell r="X5191">
            <v>3552</v>
          </cell>
          <cell r="Y5191">
            <v>6</v>
          </cell>
          <cell r="Z5191" t="b">
            <v>0</v>
          </cell>
          <cell r="AA5191" t="b">
            <v>0</v>
          </cell>
          <cell r="AB5191">
            <v>12.985632000000001</v>
          </cell>
          <cell r="AC5191">
            <v>-3.3295999999999999E-2</v>
          </cell>
          <cell r="AD5191" t="str">
            <v>CAPSULE</v>
          </cell>
          <cell r="AE5191" t="str">
            <v>27-1.25-55</v>
          </cell>
          <cell r="AF5191">
            <v>30</v>
          </cell>
          <cell r="AG5191">
            <v>28605</v>
          </cell>
          <cell r="AH5191">
            <v>1163666</v>
          </cell>
          <cell r="AI5191">
            <v>28605</v>
          </cell>
          <cell r="AJ5191" t="str">
            <v>42192032330</v>
          </cell>
          <cell r="AK5191">
            <v>30</v>
          </cell>
          <cell r="AL5191">
            <v>1</v>
          </cell>
          <cell r="AM5191">
            <v>0</v>
          </cell>
          <cell r="AN5191" t="str">
            <v>R</v>
          </cell>
          <cell r="AO5191" t="b">
            <v>0</v>
          </cell>
          <cell r="AP5191" t="b">
            <v>0</v>
          </cell>
          <cell r="AQ5191" t="str">
            <v>30-60</v>
          </cell>
        </row>
        <row r="5192">
          <cell r="C5192">
            <v>8448</v>
          </cell>
          <cell r="D5192">
            <v>904</v>
          </cell>
          <cell r="E5192">
            <v>0</v>
          </cell>
          <cell r="F5192">
            <v>1197</v>
          </cell>
          <cell r="G5192">
            <v>2101</v>
          </cell>
          <cell r="H5192" t="str">
            <v>PNV69/IRON,CARBONYL/FA/DSS/DHA CAPSULE</v>
          </cell>
          <cell r="I5192" t="str">
            <v xml:space="preserve">ZATEAN CH VIT SFTGL TRIG 30@  </v>
          </cell>
          <cell r="J5192" t="str">
            <v>TRIGEN</v>
          </cell>
          <cell r="K5192">
            <v>19.9907</v>
          </cell>
          <cell r="L5192">
            <v>42000.460700000003</v>
          </cell>
          <cell r="M5192" t="str">
            <v>AC</v>
          </cell>
          <cell r="N5192">
            <v>477</v>
          </cell>
          <cell r="P5192" t="str">
            <v>OS,RAD</v>
          </cell>
          <cell r="Q5192">
            <v>20.210699999999999</v>
          </cell>
          <cell r="R5192">
            <v>42462.680699999997</v>
          </cell>
          <cell r="S5192" t="b">
            <v>1</v>
          </cell>
          <cell r="T5192">
            <v>0</v>
          </cell>
          <cell r="U5192">
            <v>0</v>
          </cell>
          <cell r="V5192">
            <v>1.1004999999999999E-2</v>
          </cell>
          <cell r="W5192">
            <v>-462.22</v>
          </cell>
          <cell r="X5192">
            <v>2308</v>
          </cell>
          <cell r="Y5192">
            <v>0</v>
          </cell>
          <cell r="Z5192" t="b">
            <v>0</v>
          </cell>
          <cell r="AA5192" t="b">
            <v>1</v>
          </cell>
          <cell r="AB5192">
            <v>20.210699999999999</v>
          </cell>
          <cell r="AC5192">
            <v>0</v>
          </cell>
          <cell r="AD5192" t="str">
            <v>CAPSULE</v>
          </cell>
          <cell r="AE5192" t="str">
            <v>27-1-50MG</v>
          </cell>
          <cell r="AF5192">
            <v>30</v>
          </cell>
          <cell r="AG5192">
            <v>28394</v>
          </cell>
          <cell r="AH5192">
            <v>1858521</v>
          </cell>
          <cell r="AI5192">
            <v>28394</v>
          </cell>
          <cell r="AJ5192" t="str">
            <v>13811058330</v>
          </cell>
          <cell r="AK5192">
            <v>30</v>
          </cell>
          <cell r="AL5192">
            <v>1</v>
          </cell>
          <cell r="AM5192">
            <v>0</v>
          </cell>
          <cell r="AN5192" t="str">
            <v>R</v>
          </cell>
          <cell r="AO5192" t="b">
            <v>0</v>
          </cell>
          <cell r="AP5192" t="b">
            <v>0</v>
          </cell>
          <cell r="AQ5192" t="str">
            <v>60-90</v>
          </cell>
        </row>
        <row r="5193">
          <cell r="C5193">
            <v>9198</v>
          </cell>
          <cell r="D5193">
            <v>1820</v>
          </cell>
          <cell r="E5193">
            <v>0</v>
          </cell>
          <cell r="F5193">
            <v>1473</v>
          </cell>
          <cell r="G5193">
            <v>3293</v>
          </cell>
          <cell r="H5193" t="str">
            <v>PNV69/IRON,CARBONYL/FA/DSS/DHA CAPSULE</v>
          </cell>
          <cell r="I5193" t="str">
            <v xml:space="preserve">PRENAIS PLUS SFTGL ACEL 30@   </v>
          </cell>
          <cell r="J5193" t="str">
            <v>ACELLA</v>
          </cell>
          <cell r="K5193">
            <v>19.357700000000001</v>
          </cell>
          <cell r="L5193">
            <v>63744.9061</v>
          </cell>
          <cell r="M5193" t="str">
            <v>AC</v>
          </cell>
          <cell r="N5193">
            <v>791</v>
          </cell>
          <cell r="P5193" t="str">
            <v>OS,RAD</v>
          </cell>
          <cell r="Q5193">
            <v>19.357700000000001</v>
          </cell>
          <cell r="R5193">
            <v>63744.9061</v>
          </cell>
          <cell r="S5193" t="b">
            <v>1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3208</v>
          </cell>
          <cell r="Y5193">
            <v>0</v>
          </cell>
          <cell r="Z5193" t="b">
            <v>0</v>
          </cell>
          <cell r="AA5193" t="b">
            <v>1</v>
          </cell>
          <cell r="AB5193">
            <v>19.357700000000001</v>
          </cell>
          <cell r="AC5193">
            <v>0</v>
          </cell>
          <cell r="AD5193" t="str">
            <v>CAPSULE</v>
          </cell>
          <cell r="AE5193" t="str">
            <v>28-1-50 MG</v>
          </cell>
          <cell r="AF5193">
            <v>30</v>
          </cell>
          <cell r="AG5193">
            <v>29572</v>
          </cell>
          <cell r="AH5193">
            <v>1958412</v>
          </cell>
          <cell r="AI5193">
            <v>29572</v>
          </cell>
          <cell r="AJ5193" t="str">
            <v>42192034330</v>
          </cell>
          <cell r="AK5193">
            <v>30</v>
          </cell>
          <cell r="AL5193">
            <v>1</v>
          </cell>
          <cell r="AM5193">
            <v>0</v>
          </cell>
          <cell r="AN5193" t="str">
            <v>R</v>
          </cell>
          <cell r="AO5193" t="b">
            <v>0</v>
          </cell>
          <cell r="AP5193" t="b">
            <v>0</v>
          </cell>
          <cell r="AQ5193" t="str">
            <v>60-90</v>
          </cell>
        </row>
        <row r="5194">
          <cell r="C5194">
            <v>9198</v>
          </cell>
          <cell r="D5194">
            <v>1820</v>
          </cell>
          <cell r="E5194">
            <v>0</v>
          </cell>
          <cell r="F5194">
            <v>1473</v>
          </cell>
          <cell r="G5194">
            <v>3293</v>
          </cell>
          <cell r="H5194" t="str">
            <v>PNV69/IRON,CARBONYL/FA/DSS/DHA CAPSULE</v>
          </cell>
          <cell r="I5194" t="str">
            <v xml:space="preserve">MACNATAL CN DHA SFTGL MACO 30 </v>
          </cell>
          <cell r="J5194" t="str">
            <v>PERNIX</v>
          </cell>
          <cell r="Q5194">
            <v>21.4175</v>
          </cell>
          <cell r="R5194">
            <v>70527.827499999999</v>
          </cell>
          <cell r="S5194" t="b">
            <v>0</v>
          </cell>
          <cell r="T5194">
            <v>0.106407</v>
          </cell>
          <cell r="U5194">
            <v>6782.9214000000002</v>
          </cell>
          <cell r="X5194">
            <v>3208</v>
          </cell>
          <cell r="Y5194">
            <v>1</v>
          </cell>
          <cell r="Z5194" t="b">
            <v>0</v>
          </cell>
          <cell r="AA5194" t="b">
            <v>0</v>
          </cell>
          <cell r="AB5194">
            <v>19.164123</v>
          </cell>
          <cell r="AC5194">
            <v>-0.105211</v>
          </cell>
          <cell r="AD5194" t="str">
            <v>CAPSULE</v>
          </cell>
          <cell r="AE5194" t="str">
            <v>28-1-50 MG</v>
          </cell>
          <cell r="AF5194">
            <v>30</v>
          </cell>
          <cell r="AG5194">
            <v>29572</v>
          </cell>
          <cell r="AH5194">
            <v>1991629</v>
          </cell>
          <cell r="AI5194">
            <v>29572</v>
          </cell>
          <cell r="AJ5194" t="str">
            <v>44183032031</v>
          </cell>
          <cell r="AK5194">
            <v>30</v>
          </cell>
          <cell r="AL5194">
            <v>1</v>
          </cell>
          <cell r="AM5194">
            <v>0</v>
          </cell>
          <cell r="AN5194" t="str">
            <v>R</v>
          </cell>
          <cell r="AO5194" t="b">
            <v>0</v>
          </cell>
          <cell r="AP5194" t="b">
            <v>0</v>
          </cell>
          <cell r="AQ5194" t="str">
            <v>60-90</v>
          </cell>
        </row>
        <row r="5195">
          <cell r="C5195">
            <v>8899</v>
          </cell>
          <cell r="D5195">
            <v>980</v>
          </cell>
          <cell r="E5195">
            <v>0</v>
          </cell>
          <cell r="F5195">
            <v>564</v>
          </cell>
          <cell r="G5195">
            <v>1544</v>
          </cell>
          <cell r="H5195" t="str">
            <v>PNV81/SOD IRON EDTA&amp; PS/FA/OM3 CMBPKGDRCP</v>
          </cell>
          <cell r="I5195" t="str">
            <v>VENA-BAL DHA COMBO PK TRIG 30@</v>
          </cell>
          <cell r="J5195" t="str">
            <v>TRIGEN</v>
          </cell>
          <cell r="K5195">
            <v>19.303799999999999</v>
          </cell>
          <cell r="L5195">
            <v>29805.067200000001</v>
          </cell>
          <cell r="M5195" t="str">
            <v>AC</v>
          </cell>
          <cell r="N5195">
            <v>319</v>
          </cell>
          <cell r="P5195" t="str">
            <v>OS,RAD</v>
          </cell>
          <cell r="Q5195">
            <v>19.518699999999999</v>
          </cell>
          <cell r="R5195">
            <v>30136.872800000001</v>
          </cell>
          <cell r="S5195" t="b">
            <v>1</v>
          </cell>
          <cell r="T5195">
            <v>0</v>
          </cell>
          <cell r="U5195">
            <v>0</v>
          </cell>
          <cell r="V5195">
            <v>1.1132E-2</v>
          </cell>
          <cell r="W5195">
            <v>-331.80560000000003</v>
          </cell>
          <cell r="X5195">
            <v>1496</v>
          </cell>
          <cell r="Y5195">
            <v>0</v>
          </cell>
          <cell r="Z5195" t="b">
            <v>0</v>
          </cell>
          <cell r="AA5195" t="b">
            <v>1</v>
          </cell>
          <cell r="AB5195">
            <v>19.518699999999999</v>
          </cell>
          <cell r="AC5195">
            <v>0</v>
          </cell>
          <cell r="AD5195" t="str">
            <v>CMBPKGDRCP</v>
          </cell>
          <cell r="AE5195" t="str">
            <v>27-1-430MG</v>
          </cell>
          <cell r="AF5195">
            <v>60</v>
          </cell>
          <cell r="AG5195">
            <v>29231</v>
          </cell>
          <cell r="AH5195">
            <v>2152866</v>
          </cell>
          <cell r="AI5195">
            <v>29231</v>
          </cell>
          <cell r="AJ5195" t="str">
            <v>13811060130</v>
          </cell>
          <cell r="AK5195">
            <v>60</v>
          </cell>
          <cell r="AL5195">
            <v>1</v>
          </cell>
          <cell r="AM5195">
            <v>0</v>
          </cell>
          <cell r="AN5195" t="str">
            <v>R</v>
          </cell>
          <cell r="AO5195" t="b">
            <v>0</v>
          </cell>
          <cell r="AP5195" t="b">
            <v>0</v>
          </cell>
          <cell r="AQ5195" t="str">
            <v>60-90</v>
          </cell>
        </row>
        <row r="5196">
          <cell r="C5196">
            <v>8899</v>
          </cell>
          <cell r="D5196">
            <v>980</v>
          </cell>
          <cell r="E5196">
            <v>0</v>
          </cell>
          <cell r="F5196">
            <v>564</v>
          </cell>
          <cell r="G5196">
            <v>1544</v>
          </cell>
          <cell r="H5196" t="str">
            <v>PNV81/SOD IRON EDTA&amp; PS/FA/OM3 CMBPKGDRCP</v>
          </cell>
          <cell r="I5196" t="str">
            <v xml:space="preserve">BAL-CARE DHA BP PRUG 2X30@    </v>
          </cell>
          <cell r="J5196" t="str">
            <v>PRUGEN</v>
          </cell>
          <cell r="K5196">
            <v>49.2256</v>
          </cell>
          <cell r="L5196">
            <v>76004.326400000005</v>
          </cell>
          <cell r="M5196" t="str">
            <v>AC</v>
          </cell>
          <cell r="N5196">
            <v>132</v>
          </cell>
          <cell r="P5196" t="str">
            <v>AC</v>
          </cell>
          <cell r="Q5196">
            <v>64.715599999999995</v>
          </cell>
          <cell r="R5196">
            <v>99920.886400000003</v>
          </cell>
          <cell r="S5196" t="b">
            <v>0</v>
          </cell>
          <cell r="T5196">
            <v>2.315569</v>
          </cell>
          <cell r="U5196">
            <v>69784.013600000006</v>
          </cell>
          <cell r="V5196">
            <v>0.31467299999999998</v>
          </cell>
          <cell r="W5196">
            <v>-23916.560000000001</v>
          </cell>
          <cell r="X5196">
            <v>1496</v>
          </cell>
          <cell r="Y5196">
            <v>0</v>
          </cell>
          <cell r="Z5196" t="b">
            <v>0</v>
          </cell>
          <cell r="AA5196" t="b">
            <v>0</v>
          </cell>
          <cell r="AB5196">
            <v>19.323512999999998</v>
          </cell>
          <cell r="AC5196">
            <v>-0.70140800000000003</v>
          </cell>
          <cell r="AD5196" t="str">
            <v>CMBPKGDRCP</v>
          </cell>
          <cell r="AE5196" t="str">
            <v>27-1-430MG</v>
          </cell>
          <cell r="AF5196">
            <v>60</v>
          </cell>
          <cell r="AG5196">
            <v>29231</v>
          </cell>
          <cell r="AH5196">
            <v>1109289</v>
          </cell>
          <cell r="AI5196">
            <v>29231</v>
          </cell>
          <cell r="AJ5196" t="str">
            <v>42546018030</v>
          </cell>
          <cell r="AK5196">
            <v>60</v>
          </cell>
          <cell r="AL5196">
            <v>1</v>
          </cell>
          <cell r="AM5196">
            <v>0</v>
          </cell>
          <cell r="AN5196" t="str">
            <v>R</v>
          </cell>
          <cell r="AO5196" t="b">
            <v>0</v>
          </cell>
          <cell r="AP5196" t="b">
            <v>1</v>
          </cell>
          <cell r="AQ5196" t="str">
            <v>30-60</v>
          </cell>
        </row>
        <row r="5197">
          <cell r="C5197">
            <v>8930</v>
          </cell>
          <cell r="D5197">
            <v>956</v>
          </cell>
          <cell r="E5197">
            <v>0</v>
          </cell>
          <cell r="F5197">
            <v>778</v>
          </cell>
          <cell r="G5197">
            <v>1734</v>
          </cell>
          <cell r="H5197" t="str">
            <v>PNV80/IRON FUMARATE/FA/DSS/DHA CAPSULE</v>
          </cell>
          <cell r="I5197" t="str">
            <v xml:space="preserve">VIRT-SELECT SFT GEL VIRT 30@  </v>
          </cell>
          <cell r="J5197" t="str">
            <v>VIRTUS</v>
          </cell>
          <cell r="K5197">
            <v>12.0747</v>
          </cell>
          <cell r="L5197">
            <v>20937.5298</v>
          </cell>
          <cell r="M5197" t="str">
            <v>AC</v>
          </cell>
          <cell r="N5197">
            <v>367</v>
          </cell>
          <cell r="P5197" t="str">
            <v>OS,RAD</v>
          </cell>
          <cell r="Q5197">
            <v>17.024699999999999</v>
          </cell>
          <cell r="R5197">
            <v>29520.8298</v>
          </cell>
          <cell r="S5197" t="b">
            <v>1</v>
          </cell>
          <cell r="T5197">
            <v>0</v>
          </cell>
          <cell r="U5197">
            <v>0</v>
          </cell>
          <cell r="V5197">
            <v>0.40994799999999998</v>
          </cell>
          <cell r="W5197">
            <v>-8583.2999999999993</v>
          </cell>
          <cell r="X5197">
            <v>1536</v>
          </cell>
          <cell r="Y5197">
            <v>0</v>
          </cell>
          <cell r="Z5197" t="b">
            <v>0</v>
          </cell>
          <cell r="AA5197" t="b">
            <v>1</v>
          </cell>
          <cell r="AB5197">
            <v>17.024699999999999</v>
          </cell>
          <cell r="AC5197">
            <v>0</v>
          </cell>
          <cell r="AD5197" t="str">
            <v>CAPSULE</v>
          </cell>
          <cell r="AE5197" t="str">
            <v>29-1.25-55</v>
          </cell>
          <cell r="AF5197">
            <v>30</v>
          </cell>
          <cell r="AG5197">
            <v>29438</v>
          </cell>
          <cell r="AH5197">
            <v>2016400</v>
          </cell>
          <cell r="AI5197">
            <v>29438</v>
          </cell>
          <cell r="AJ5197" t="str">
            <v>76439024930</v>
          </cell>
          <cell r="AK5197">
            <v>30</v>
          </cell>
          <cell r="AL5197">
            <v>1</v>
          </cell>
          <cell r="AM5197">
            <v>0</v>
          </cell>
          <cell r="AN5197" t="str">
            <v>R</v>
          </cell>
          <cell r="AO5197" t="b">
            <v>0</v>
          </cell>
          <cell r="AP5197" t="b">
            <v>0</v>
          </cell>
          <cell r="AQ5197" t="str">
            <v>60-90</v>
          </cell>
        </row>
        <row r="5198">
          <cell r="C5198">
            <v>8930</v>
          </cell>
          <cell r="D5198">
            <v>956</v>
          </cell>
          <cell r="E5198">
            <v>0</v>
          </cell>
          <cell r="F5198">
            <v>778</v>
          </cell>
          <cell r="G5198">
            <v>1734</v>
          </cell>
          <cell r="H5198" t="str">
            <v>PNV80/IRON FUMARATE/FA/DSS/DHA CAPSULE</v>
          </cell>
          <cell r="I5198" t="str">
            <v>PRENNAIS VIT+DHA SFTGL ACEL30@</v>
          </cell>
          <cell r="J5198" t="str">
            <v>ACELLA</v>
          </cell>
          <cell r="P5198" t="str">
            <v>AC</v>
          </cell>
          <cell r="Q5198">
            <v>19.631599999999999</v>
          </cell>
          <cell r="R5198">
            <v>34041.1944</v>
          </cell>
          <cell r="S5198" t="b">
            <v>0</v>
          </cell>
          <cell r="T5198">
            <v>0.15312400000000001</v>
          </cell>
          <cell r="U5198">
            <v>4520.3645999999999</v>
          </cell>
          <cell r="X5198">
            <v>1536</v>
          </cell>
          <cell r="Y5198">
            <v>6</v>
          </cell>
          <cell r="Z5198" t="b">
            <v>0</v>
          </cell>
          <cell r="AA5198" t="b">
            <v>0</v>
          </cell>
          <cell r="AB5198">
            <v>16.854452999999999</v>
          </cell>
          <cell r="AC5198">
            <v>-0.14146300000000001</v>
          </cell>
          <cell r="AD5198" t="str">
            <v>CAPSULE</v>
          </cell>
          <cell r="AE5198" t="str">
            <v>29-1.25-55</v>
          </cell>
          <cell r="AF5198">
            <v>30</v>
          </cell>
          <cell r="AG5198">
            <v>29438</v>
          </cell>
          <cell r="AH5198">
            <v>1169481</v>
          </cell>
          <cell r="AI5198">
            <v>29438</v>
          </cell>
          <cell r="AJ5198" t="str">
            <v>42192034130</v>
          </cell>
          <cell r="AK5198">
            <v>30</v>
          </cell>
          <cell r="AL5198">
            <v>1</v>
          </cell>
          <cell r="AM5198">
            <v>0</v>
          </cell>
          <cell r="AN5198" t="str">
            <v>R</v>
          </cell>
          <cell r="AO5198" t="b">
            <v>0</v>
          </cell>
          <cell r="AP5198" t="b">
            <v>0</v>
          </cell>
          <cell r="AQ5198" t="str">
            <v>30-60</v>
          </cell>
        </row>
        <row r="5199">
          <cell r="C5199">
            <v>2943</v>
          </cell>
          <cell r="D5199">
            <v>12436</v>
          </cell>
          <cell r="E5199">
            <v>44</v>
          </cell>
          <cell r="F5199">
            <v>7072</v>
          </cell>
          <cell r="G5199">
            <v>19552</v>
          </cell>
          <cell r="H5199" t="str">
            <v>PODOFILOX SOLUTION</v>
          </cell>
          <cell r="I5199" t="str">
            <v>PODOFIL T/SOL 0.5% PADD 3.5ML@</v>
          </cell>
          <cell r="J5199" t="str">
            <v>PERRIGO</v>
          </cell>
          <cell r="K5199">
            <v>28.546299999999999</v>
          </cell>
          <cell r="L5199">
            <v>558137.25760000001</v>
          </cell>
          <cell r="M5199" t="str">
            <v>A</v>
          </cell>
          <cell r="N5199">
            <v>5417</v>
          </cell>
          <cell r="P5199" t="str">
            <v>A</v>
          </cell>
          <cell r="Q5199">
            <v>28.546299999999999</v>
          </cell>
          <cell r="R5199">
            <v>558137.25760000001</v>
          </cell>
          <cell r="S5199" t="b">
            <v>1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21072</v>
          </cell>
          <cell r="Y5199">
            <v>0</v>
          </cell>
          <cell r="Z5199" t="b">
            <v>1</v>
          </cell>
          <cell r="AA5199" t="b">
            <v>1</v>
          </cell>
          <cell r="AB5199">
            <v>28.546299999999999</v>
          </cell>
          <cell r="AC5199">
            <v>0</v>
          </cell>
          <cell r="AD5199" t="str">
            <v>SOLUTION</v>
          </cell>
          <cell r="AE5199">
            <v>5.0000000000000001E-3</v>
          </cell>
          <cell r="AF5199" t="str">
            <v>3.5ML</v>
          </cell>
          <cell r="AG5199">
            <v>23451</v>
          </cell>
          <cell r="AH5199">
            <v>2470433</v>
          </cell>
          <cell r="AI5199">
            <v>23451</v>
          </cell>
          <cell r="AJ5199" t="str">
            <v>00574061105</v>
          </cell>
          <cell r="AK5199">
            <v>3.5</v>
          </cell>
          <cell r="AL5199">
            <v>1</v>
          </cell>
          <cell r="AM5199">
            <v>0</v>
          </cell>
          <cell r="AN5199" t="str">
            <v>R</v>
          </cell>
          <cell r="AO5199" t="b">
            <v>0</v>
          </cell>
          <cell r="AP5199" t="b">
            <v>1</v>
          </cell>
          <cell r="AQ5199" t="str">
            <v>60-90</v>
          </cell>
        </row>
        <row r="5200">
          <cell r="C5200">
            <v>7391</v>
          </cell>
          <cell r="D5200">
            <v>1432</v>
          </cell>
          <cell r="E5200">
            <v>0</v>
          </cell>
          <cell r="F5200">
            <v>0</v>
          </cell>
          <cell r="G5200">
            <v>1432</v>
          </cell>
          <cell r="H5200" t="str">
            <v>PODOPHYLLUM RESIN LIQUID</v>
          </cell>
          <cell r="I5200" t="str">
            <v xml:space="preserve">PODOCON-25 LIQ PERR 15ML@     </v>
          </cell>
          <cell r="J5200" t="str">
            <v>PERRIGO</v>
          </cell>
          <cell r="K5200">
            <v>80.031999999999996</v>
          </cell>
          <cell r="L5200">
            <v>114605.82399999999</v>
          </cell>
          <cell r="M5200" t="str">
            <v>INC,OCR</v>
          </cell>
          <cell r="N5200">
            <v>368</v>
          </cell>
          <cell r="P5200" t="str">
            <v>OS</v>
          </cell>
          <cell r="Q5200">
            <v>80.031999999999996</v>
          </cell>
          <cell r="R5200">
            <v>114605.82399999999</v>
          </cell>
          <cell r="S5200" t="b">
            <v>1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1432</v>
          </cell>
          <cell r="Y5200">
            <v>0</v>
          </cell>
          <cell r="Z5200" t="b">
            <v>0</v>
          </cell>
          <cell r="AA5200" t="b">
            <v>0</v>
          </cell>
          <cell r="AB5200">
            <v>80.031999999999996</v>
          </cell>
          <cell r="AC5200">
            <v>0</v>
          </cell>
          <cell r="AD5200" t="str">
            <v>LIQUID</v>
          </cell>
          <cell r="AE5200">
            <v>0.25</v>
          </cell>
          <cell r="AF5200">
            <v>15</v>
          </cell>
          <cell r="AG5200">
            <v>22850</v>
          </cell>
          <cell r="AH5200">
            <v>1439744</v>
          </cell>
          <cell r="AI5200">
            <v>22850</v>
          </cell>
          <cell r="AJ5200" t="str">
            <v>00574060115</v>
          </cell>
          <cell r="AK5200">
            <v>15</v>
          </cell>
          <cell r="AL5200">
            <v>1</v>
          </cell>
          <cell r="AM5200">
            <v>0</v>
          </cell>
          <cell r="AN5200" t="str">
            <v>R</v>
          </cell>
          <cell r="AO5200" t="b">
            <v>0</v>
          </cell>
          <cell r="AP5200" t="b">
            <v>0</v>
          </cell>
          <cell r="AQ5200" t="str">
            <v>60-90</v>
          </cell>
        </row>
        <row r="5201">
          <cell r="C5201">
            <v>1306</v>
          </cell>
          <cell r="D5201">
            <v>84080</v>
          </cell>
          <cell r="E5201">
            <v>86434</v>
          </cell>
          <cell r="F5201">
            <v>50374</v>
          </cell>
          <cell r="G5201">
            <v>220888</v>
          </cell>
          <cell r="H5201" t="str">
            <v>POLYETHYLENE GLYCOL 3350 POWD PACK</v>
          </cell>
          <cell r="I5201" t="str">
            <v xml:space="preserve">POLYETH GLYC PWD PAD 14X17GM@ </v>
          </cell>
          <cell r="J5201" t="str">
            <v>PERRIGO</v>
          </cell>
          <cell r="K5201">
            <v>16.293099999999999</v>
          </cell>
          <cell r="L5201">
            <v>3598950.2727999999</v>
          </cell>
          <cell r="M5201" t="str">
            <v>AC</v>
          </cell>
          <cell r="N5201">
            <v>41756</v>
          </cell>
          <cell r="P5201" t="str">
            <v>A</v>
          </cell>
          <cell r="Q5201">
            <v>17.825299999999999</v>
          </cell>
          <cell r="R5201">
            <v>3937394.8664000002</v>
          </cell>
          <cell r="S5201" t="b">
            <v>1</v>
          </cell>
          <cell r="T5201">
            <v>0</v>
          </cell>
          <cell r="U5201">
            <v>0</v>
          </cell>
          <cell r="V5201">
            <v>9.4038999999999998E-2</v>
          </cell>
          <cell r="W5201">
            <v>-338444.59360000002</v>
          </cell>
          <cell r="X5201">
            <v>227874</v>
          </cell>
          <cell r="Y5201">
            <v>8</v>
          </cell>
          <cell r="Z5201" t="b">
            <v>1</v>
          </cell>
          <cell r="AA5201" t="b">
            <v>1</v>
          </cell>
          <cell r="AB5201">
            <v>17.825299999999999</v>
          </cell>
          <cell r="AC5201">
            <v>0</v>
          </cell>
          <cell r="AD5201" t="str">
            <v>POWD PACK</v>
          </cell>
          <cell r="AE5201" t="str">
            <v>17G</v>
          </cell>
          <cell r="AF5201">
            <v>14</v>
          </cell>
          <cell r="AG5201">
            <v>86211</v>
          </cell>
          <cell r="AH5201">
            <v>3218336</v>
          </cell>
          <cell r="AI5201">
            <v>86211</v>
          </cell>
          <cell r="AJ5201" t="str">
            <v>00574041207</v>
          </cell>
          <cell r="AK5201">
            <v>14</v>
          </cell>
          <cell r="AL5201">
            <v>1</v>
          </cell>
          <cell r="AM5201">
            <v>0</v>
          </cell>
          <cell r="AN5201" t="str">
            <v>R</v>
          </cell>
          <cell r="AO5201" t="b">
            <v>0</v>
          </cell>
          <cell r="AP5201" t="b">
            <v>1</v>
          </cell>
          <cell r="AQ5201" t="str">
            <v>60-90</v>
          </cell>
        </row>
        <row r="5202">
          <cell r="C5202">
            <v>1301</v>
          </cell>
          <cell r="D5202">
            <v>434976</v>
          </cell>
          <cell r="E5202">
            <v>517775</v>
          </cell>
          <cell r="F5202">
            <v>193441</v>
          </cell>
          <cell r="G5202">
            <v>1146192</v>
          </cell>
          <cell r="H5202" t="str">
            <v>POLYETHYLENE GLYCOL 3350 POWDER</v>
          </cell>
          <cell r="I5202" t="str">
            <v xml:space="preserve">POLYETH GLYC PWD KRE 255GM@   </v>
          </cell>
          <cell r="J5202" t="str">
            <v>KREMERS URBAN</v>
          </cell>
          <cell r="K5202">
            <v>3.8833000000000002</v>
          </cell>
          <cell r="L5202">
            <v>4451007.3936000001</v>
          </cell>
          <cell r="M5202" t="str">
            <v>A</v>
          </cell>
          <cell r="N5202">
            <v>113177</v>
          </cell>
          <cell r="P5202" t="str">
            <v>A</v>
          </cell>
          <cell r="Q5202">
            <v>3.8833000000000002</v>
          </cell>
          <cell r="R5202">
            <v>4451007.3936000001</v>
          </cell>
          <cell r="S5202" t="b">
            <v>1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1150443</v>
          </cell>
          <cell r="Y5202">
            <v>0</v>
          </cell>
          <cell r="Z5202" t="b">
            <v>1</v>
          </cell>
          <cell r="AA5202" t="b">
            <v>1</v>
          </cell>
          <cell r="AB5202">
            <v>3.8833000000000002</v>
          </cell>
          <cell r="AC5202">
            <v>0</v>
          </cell>
          <cell r="AD5202" t="str">
            <v>POWDER</v>
          </cell>
          <cell r="AE5202" t="str">
            <v>17G/DOSE</v>
          </cell>
          <cell r="AF5202" t="str">
            <v>255GM</v>
          </cell>
          <cell r="AG5202">
            <v>86212</v>
          </cell>
          <cell r="AH5202">
            <v>1991470</v>
          </cell>
          <cell r="AI5202">
            <v>86212</v>
          </cell>
          <cell r="AJ5202" t="str">
            <v>62175044215</v>
          </cell>
          <cell r="AK5202">
            <v>255</v>
          </cell>
          <cell r="AL5202">
            <v>1</v>
          </cell>
          <cell r="AM5202">
            <v>0</v>
          </cell>
          <cell r="AN5202" t="str">
            <v>R</v>
          </cell>
          <cell r="AO5202" t="b">
            <v>0</v>
          </cell>
          <cell r="AP5202" t="b">
            <v>1</v>
          </cell>
          <cell r="AQ5202" t="str">
            <v>30-60</v>
          </cell>
        </row>
        <row r="5203">
          <cell r="C5203">
            <v>1301</v>
          </cell>
          <cell r="D5203">
            <v>434976</v>
          </cell>
          <cell r="E5203">
            <v>517775</v>
          </cell>
          <cell r="F5203">
            <v>193441</v>
          </cell>
          <cell r="G5203">
            <v>1146192</v>
          </cell>
          <cell r="H5203" t="str">
            <v>POLYETHYLENE GLYCOL 3350 POWDER</v>
          </cell>
          <cell r="I5203" t="str">
            <v xml:space="preserve">POLYETH GLYC PWD BRECK 255GM@ </v>
          </cell>
          <cell r="J5203" t="str">
            <v>BRECKENRIDGE</v>
          </cell>
          <cell r="K5203">
            <v>4.2110000000000003</v>
          </cell>
          <cell r="L5203">
            <v>4826614.5120000001</v>
          </cell>
          <cell r="M5203" t="str">
            <v>AC</v>
          </cell>
          <cell r="N5203">
            <v>20980</v>
          </cell>
          <cell r="P5203" t="str">
            <v>AC</v>
          </cell>
          <cell r="Q5203">
            <v>4.2110000000000003</v>
          </cell>
          <cell r="R5203">
            <v>4826614.5120000001</v>
          </cell>
          <cell r="S5203" t="b">
            <v>0</v>
          </cell>
          <cell r="T5203">
            <v>8.4386000000000003E-2</v>
          </cell>
          <cell r="U5203">
            <v>375607.11839999998</v>
          </cell>
          <cell r="V5203">
            <v>0</v>
          </cell>
          <cell r="W5203">
            <v>0</v>
          </cell>
          <cell r="X5203">
            <v>92035</v>
          </cell>
          <cell r="Y5203">
            <v>0</v>
          </cell>
          <cell r="Z5203" t="b">
            <v>0</v>
          </cell>
          <cell r="AA5203" t="b">
            <v>0</v>
          </cell>
          <cell r="AB5203">
            <v>3.8444669999999999</v>
          </cell>
          <cell r="AC5203">
            <v>-8.7040999999999993E-2</v>
          </cell>
          <cell r="AD5203" t="str">
            <v>POWDER</v>
          </cell>
          <cell r="AE5203" t="str">
            <v>17G/DOSE</v>
          </cell>
          <cell r="AF5203" t="str">
            <v>255GM</v>
          </cell>
          <cell r="AG5203">
            <v>86212</v>
          </cell>
          <cell r="AH5203">
            <v>1793363</v>
          </cell>
          <cell r="AI5203">
            <v>86212</v>
          </cell>
          <cell r="AJ5203" t="str">
            <v>51991045758</v>
          </cell>
          <cell r="AK5203">
            <v>255</v>
          </cell>
          <cell r="AL5203">
            <v>1</v>
          </cell>
          <cell r="AM5203">
            <v>0</v>
          </cell>
          <cell r="AN5203" t="str">
            <v>R</v>
          </cell>
          <cell r="AO5203" t="b">
            <v>0</v>
          </cell>
          <cell r="AP5203" t="b">
            <v>1</v>
          </cell>
          <cell r="AQ5203" t="str">
            <v>60-90</v>
          </cell>
        </row>
        <row r="5204">
          <cell r="C5204">
            <v>1301</v>
          </cell>
          <cell r="D5204">
            <v>434976</v>
          </cell>
          <cell r="E5204">
            <v>517775</v>
          </cell>
          <cell r="F5204">
            <v>193441</v>
          </cell>
          <cell r="G5204">
            <v>1146192</v>
          </cell>
          <cell r="H5204" t="str">
            <v>POLYETHYLENE GLYCOL 3350 POWDER</v>
          </cell>
          <cell r="I5204" t="str">
            <v xml:space="preserve">POLYETH GLYC PWD PADD 255GM@  </v>
          </cell>
          <cell r="J5204" t="str">
            <v>PERRIGO</v>
          </cell>
          <cell r="N5204">
            <v>132</v>
          </cell>
          <cell r="Q5204">
            <v>5.1395</v>
          </cell>
          <cell r="R5204">
            <v>5890853.784</v>
          </cell>
          <cell r="S5204" t="b">
            <v>0</v>
          </cell>
          <cell r="T5204">
            <v>0.32348700000000002</v>
          </cell>
          <cell r="U5204">
            <v>1439846.3903999999</v>
          </cell>
          <cell r="X5204">
            <v>1150443</v>
          </cell>
          <cell r="Y5204">
            <v>8</v>
          </cell>
          <cell r="Z5204" t="b">
            <v>0</v>
          </cell>
          <cell r="AA5204" t="b">
            <v>0</v>
          </cell>
          <cell r="AB5204">
            <v>3.8444669999999999</v>
          </cell>
          <cell r="AC5204">
            <v>-0.25197599999999998</v>
          </cell>
          <cell r="AD5204" t="str">
            <v>POWDER</v>
          </cell>
          <cell r="AE5204" t="str">
            <v>17G/DOSE</v>
          </cell>
          <cell r="AF5204" t="str">
            <v>255GM</v>
          </cell>
          <cell r="AG5204">
            <v>86212</v>
          </cell>
          <cell r="AH5204">
            <v>1425255</v>
          </cell>
          <cell r="AI5204">
            <v>86212</v>
          </cell>
          <cell r="AJ5204" t="str">
            <v>00574041202</v>
          </cell>
          <cell r="AK5204">
            <v>255</v>
          </cell>
          <cell r="AL5204">
            <v>1</v>
          </cell>
          <cell r="AM5204">
            <v>0</v>
          </cell>
          <cell r="AN5204" t="str">
            <v>R</v>
          </cell>
          <cell r="AO5204" t="b">
            <v>0</v>
          </cell>
          <cell r="AP5204" t="b">
            <v>1</v>
          </cell>
          <cell r="AQ5204" t="str">
            <v>60-90</v>
          </cell>
        </row>
        <row r="5205">
          <cell r="C5205">
            <v>1302</v>
          </cell>
          <cell r="D5205">
            <v>556044</v>
          </cell>
          <cell r="E5205">
            <v>189524</v>
          </cell>
          <cell r="F5205">
            <v>331773</v>
          </cell>
          <cell r="G5205">
            <v>1077341</v>
          </cell>
          <cell r="H5205" t="str">
            <v>POLYETHYLENE GLYCOL 3350 POWDER</v>
          </cell>
          <cell r="I5205" t="str">
            <v xml:space="preserve">POLYETH GLYCOL KRE 527GM@     </v>
          </cell>
          <cell r="J5205" t="str">
            <v>KREMERS URBAN</v>
          </cell>
          <cell r="K5205">
            <v>7.7664999999999997</v>
          </cell>
          <cell r="L5205">
            <v>8367168.8765000002</v>
          </cell>
          <cell r="M5205" t="str">
            <v>A</v>
          </cell>
          <cell r="N5205">
            <v>179304</v>
          </cell>
          <cell r="P5205" t="str">
            <v>A</v>
          </cell>
          <cell r="Q5205">
            <v>7.7664999999999997</v>
          </cell>
          <cell r="R5205">
            <v>8367168.8765000002</v>
          </cell>
          <cell r="S5205" t="b">
            <v>1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1071768</v>
          </cell>
          <cell r="Y5205">
            <v>0</v>
          </cell>
          <cell r="Z5205" t="b">
            <v>1</v>
          </cell>
          <cell r="AA5205" t="b">
            <v>1</v>
          </cell>
          <cell r="AB5205">
            <v>7.7664999999999997</v>
          </cell>
          <cell r="AC5205">
            <v>0</v>
          </cell>
          <cell r="AD5205" t="str">
            <v>POWDER</v>
          </cell>
          <cell r="AE5205" t="str">
            <v>17G/DOSE</v>
          </cell>
          <cell r="AF5205" t="str">
            <v>527GM</v>
          </cell>
          <cell r="AG5205">
            <v>86212</v>
          </cell>
          <cell r="AH5205">
            <v>1991504</v>
          </cell>
          <cell r="AI5205">
            <v>86212</v>
          </cell>
          <cell r="AJ5205" t="str">
            <v>62175044231</v>
          </cell>
          <cell r="AK5205">
            <v>527</v>
          </cell>
          <cell r="AL5205">
            <v>1</v>
          </cell>
          <cell r="AM5205">
            <v>0</v>
          </cell>
          <cell r="AN5205" t="str">
            <v>R</v>
          </cell>
          <cell r="AO5205" t="b">
            <v>0</v>
          </cell>
          <cell r="AP5205" t="b">
            <v>1</v>
          </cell>
          <cell r="AQ5205" t="str">
            <v>30-60</v>
          </cell>
        </row>
        <row r="5206">
          <cell r="C5206">
            <v>1302</v>
          </cell>
          <cell r="D5206">
            <v>556044</v>
          </cell>
          <cell r="E5206">
            <v>189524</v>
          </cell>
          <cell r="F5206">
            <v>331773</v>
          </cell>
          <cell r="G5206">
            <v>1077341</v>
          </cell>
          <cell r="H5206" t="str">
            <v>POLYETHYLENE GLYCOL 3350 POWDER</v>
          </cell>
          <cell r="I5206" t="str">
            <v xml:space="preserve">POLYETH GLYC PWD BRECK 527GM@ </v>
          </cell>
          <cell r="J5206" t="str">
            <v>BRECKENRIDGE</v>
          </cell>
          <cell r="K5206">
            <v>8.423</v>
          </cell>
          <cell r="L5206">
            <v>9074443.2430000007</v>
          </cell>
          <cell r="M5206" t="str">
            <v>AC</v>
          </cell>
          <cell r="N5206">
            <v>33760</v>
          </cell>
          <cell r="P5206" t="str">
            <v>AC</v>
          </cell>
          <cell r="Q5206">
            <v>8.423</v>
          </cell>
          <cell r="R5206">
            <v>9074443.2430000007</v>
          </cell>
          <cell r="S5206" t="b">
            <v>0</v>
          </cell>
          <cell r="T5206">
            <v>8.4529000000000007E-2</v>
          </cell>
          <cell r="U5206">
            <v>707274.3665</v>
          </cell>
          <cell r="V5206">
            <v>0</v>
          </cell>
          <cell r="W5206">
            <v>0</v>
          </cell>
          <cell r="X5206">
            <v>139330</v>
          </cell>
          <cell r="Y5206">
            <v>0</v>
          </cell>
          <cell r="Z5206" t="b">
            <v>0</v>
          </cell>
          <cell r="AA5206" t="b">
            <v>0</v>
          </cell>
          <cell r="AB5206">
            <v>7.6888350000000001</v>
          </cell>
          <cell r="AC5206">
            <v>-8.7161000000000002E-2</v>
          </cell>
          <cell r="AD5206" t="str">
            <v>POWDER</v>
          </cell>
          <cell r="AE5206" t="str">
            <v>17G/DOSE</v>
          </cell>
          <cell r="AF5206" t="str">
            <v>527GM</v>
          </cell>
          <cell r="AG5206">
            <v>86212</v>
          </cell>
          <cell r="AH5206">
            <v>1315555</v>
          </cell>
          <cell r="AI5206">
            <v>86212</v>
          </cell>
          <cell r="AJ5206" t="str">
            <v>51991045757</v>
          </cell>
          <cell r="AK5206">
            <v>527</v>
          </cell>
          <cell r="AL5206">
            <v>1</v>
          </cell>
          <cell r="AM5206">
            <v>0</v>
          </cell>
          <cell r="AN5206" t="str">
            <v>R</v>
          </cell>
          <cell r="AO5206" t="b">
            <v>0</v>
          </cell>
          <cell r="AP5206" t="b">
            <v>1</v>
          </cell>
          <cell r="AQ5206" t="str">
            <v>60-90</v>
          </cell>
        </row>
        <row r="5207">
          <cell r="C5207">
            <v>1302</v>
          </cell>
          <cell r="D5207">
            <v>556044</v>
          </cell>
          <cell r="E5207">
            <v>189524</v>
          </cell>
          <cell r="F5207">
            <v>331773</v>
          </cell>
          <cell r="G5207">
            <v>1077341</v>
          </cell>
          <cell r="H5207" t="str">
            <v>POLYETHYLENE GLYCOL 3350 POWDER</v>
          </cell>
          <cell r="I5207" t="str">
            <v xml:space="preserve">POLYETH GLYC PWD PERR 527GM@  </v>
          </cell>
          <cell r="J5207" t="str">
            <v>PERRIGO</v>
          </cell>
          <cell r="N5207">
            <v>375</v>
          </cell>
          <cell r="Q5207">
            <v>8.5663</v>
          </cell>
          <cell r="R5207">
            <v>9228826.2083000001</v>
          </cell>
          <cell r="S5207" t="b">
            <v>0</v>
          </cell>
          <cell r="T5207">
            <v>0.10298</v>
          </cell>
          <cell r="U5207">
            <v>861657.33180000004</v>
          </cell>
          <cell r="X5207">
            <v>1071768</v>
          </cell>
          <cell r="Y5207">
            <v>8</v>
          </cell>
          <cell r="Z5207" t="b">
            <v>0</v>
          </cell>
          <cell r="AA5207" t="b">
            <v>0</v>
          </cell>
          <cell r="AB5207">
            <v>7.6888350000000001</v>
          </cell>
          <cell r="AC5207">
            <v>-0.102432</v>
          </cell>
          <cell r="AD5207" t="str">
            <v>POWDER</v>
          </cell>
          <cell r="AE5207" t="str">
            <v>17G/DOSE</v>
          </cell>
          <cell r="AF5207" t="str">
            <v>527GM</v>
          </cell>
          <cell r="AG5207">
            <v>86212</v>
          </cell>
          <cell r="AH5207">
            <v>1417377</v>
          </cell>
          <cell r="AI5207">
            <v>86212</v>
          </cell>
          <cell r="AJ5207" t="str">
            <v>00574041205</v>
          </cell>
          <cell r="AK5207">
            <v>527</v>
          </cell>
          <cell r="AL5207">
            <v>1</v>
          </cell>
          <cell r="AM5207">
            <v>0</v>
          </cell>
          <cell r="AN5207" t="str">
            <v>R</v>
          </cell>
          <cell r="AO5207" t="b">
            <v>0</v>
          </cell>
          <cell r="AP5207" t="b">
            <v>1</v>
          </cell>
          <cell r="AQ5207" t="str">
            <v>60-90</v>
          </cell>
        </row>
        <row r="5208">
          <cell r="C5208">
            <v>1303</v>
          </cell>
          <cell r="D5208">
            <v>1936</v>
          </cell>
          <cell r="E5208">
            <v>0</v>
          </cell>
          <cell r="F5208">
            <v>0</v>
          </cell>
          <cell r="G5208">
            <v>1936</v>
          </cell>
          <cell r="H5208" t="str">
            <v>POLYETHYLENE GLYCOL 3350 POWDER OTC</v>
          </cell>
          <cell r="I5208" t="str">
            <v>POLYETH GLYC PW 3350PERR4.1OZ@</v>
          </cell>
          <cell r="J5208" t="str">
            <v>PERRIGO</v>
          </cell>
          <cell r="K5208">
            <v>1.9613</v>
          </cell>
          <cell r="L5208">
            <v>3797.0767999999998</v>
          </cell>
          <cell r="N5208">
            <v>898</v>
          </cell>
          <cell r="P5208" t="str">
            <v>OS</v>
          </cell>
          <cell r="Q5208">
            <v>2.1962999999999999</v>
          </cell>
          <cell r="R5208">
            <v>4252.0367999999999</v>
          </cell>
          <cell r="S5208" t="b">
            <v>1</v>
          </cell>
          <cell r="T5208">
            <v>0</v>
          </cell>
          <cell r="U5208">
            <v>0</v>
          </cell>
          <cell r="V5208">
            <v>0.11981799999999999</v>
          </cell>
          <cell r="W5208">
            <v>-454.96</v>
          </cell>
          <cell r="X5208">
            <v>1936</v>
          </cell>
          <cell r="Y5208">
            <v>0</v>
          </cell>
          <cell r="Z5208" t="b">
            <v>0</v>
          </cell>
          <cell r="AA5208" t="b">
            <v>0</v>
          </cell>
          <cell r="AB5208">
            <v>2.1962999999999999</v>
          </cell>
          <cell r="AC5208">
            <v>0</v>
          </cell>
          <cell r="AD5208" t="str">
            <v>POWDER</v>
          </cell>
          <cell r="AE5208" t="str">
            <v>17G/DOSE</v>
          </cell>
          <cell r="AF5208" t="str">
            <v>119GM</v>
          </cell>
          <cell r="AG5208">
            <v>86212</v>
          </cell>
          <cell r="AH5208">
            <v>1892140</v>
          </cell>
          <cell r="AI5208">
            <v>86212</v>
          </cell>
          <cell r="AJ5208" t="str">
            <v>45802086801</v>
          </cell>
          <cell r="AK5208">
            <v>119</v>
          </cell>
          <cell r="AL5208">
            <v>1</v>
          </cell>
          <cell r="AM5208">
            <v>0</v>
          </cell>
          <cell r="AN5208" t="str">
            <v>N</v>
          </cell>
          <cell r="AO5208" t="b">
            <v>0</v>
          </cell>
          <cell r="AP5208" t="b">
            <v>1</v>
          </cell>
          <cell r="AQ5208" t="str">
            <v>60-90</v>
          </cell>
        </row>
        <row r="5209">
          <cell r="C5209">
            <v>1304</v>
          </cell>
          <cell r="D5209">
            <v>43700</v>
          </cell>
          <cell r="E5209">
            <v>0</v>
          </cell>
          <cell r="F5209">
            <v>0</v>
          </cell>
          <cell r="G5209">
            <v>43700</v>
          </cell>
          <cell r="H5209" t="str">
            <v>POLYETHYLENE GLYCOL 3350 POWDER OTC</v>
          </cell>
          <cell r="I5209" t="str">
            <v>POLYETH GLYC PW 3350 PERR8.3Z@</v>
          </cell>
          <cell r="J5209" t="str">
            <v>PERRIGO</v>
          </cell>
          <cell r="K5209">
            <v>3.64</v>
          </cell>
          <cell r="L5209">
            <v>159068</v>
          </cell>
          <cell r="N5209">
            <v>13091</v>
          </cell>
          <cell r="P5209" t="str">
            <v>OS</v>
          </cell>
          <cell r="Q5209">
            <v>3.3468</v>
          </cell>
          <cell r="R5209">
            <v>146255.16</v>
          </cell>
          <cell r="S5209" t="b">
            <v>1</v>
          </cell>
          <cell r="T5209">
            <v>0</v>
          </cell>
          <cell r="U5209">
            <v>0</v>
          </cell>
          <cell r="V5209">
            <v>-8.0549999999999997E-2</v>
          </cell>
          <cell r="W5209">
            <v>12812.84</v>
          </cell>
          <cell r="X5209">
            <v>43700</v>
          </cell>
          <cell r="Y5209">
            <v>0</v>
          </cell>
          <cell r="Z5209" t="b">
            <v>0</v>
          </cell>
          <cell r="AA5209" t="b">
            <v>0</v>
          </cell>
          <cell r="AB5209">
            <v>3.3468</v>
          </cell>
          <cell r="AC5209">
            <v>0</v>
          </cell>
          <cell r="AD5209" t="str">
            <v>POWDER</v>
          </cell>
          <cell r="AE5209" t="str">
            <v>17G/DOSE</v>
          </cell>
          <cell r="AF5209" t="str">
            <v>250GM</v>
          </cell>
          <cell r="AG5209">
            <v>86212</v>
          </cell>
          <cell r="AH5209">
            <v>1892157</v>
          </cell>
          <cell r="AI5209">
            <v>86212</v>
          </cell>
          <cell r="AJ5209" t="str">
            <v>45802086802</v>
          </cell>
          <cell r="AK5209">
            <v>238</v>
          </cell>
          <cell r="AL5209">
            <v>1</v>
          </cell>
          <cell r="AM5209">
            <v>0</v>
          </cell>
          <cell r="AN5209" t="str">
            <v>N</v>
          </cell>
          <cell r="AO5209" t="b">
            <v>0</v>
          </cell>
          <cell r="AP5209" t="b">
            <v>1</v>
          </cell>
          <cell r="AQ5209" t="str">
            <v>60-90</v>
          </cell>
        </row>
        <row r="5210">
          <cell r="C5210">
            <v>1304</v>
          </cell>
          <cell r="D5210">
            <v>43700</v>
          </cell>
          <cell r="E5210">
            <v>0</v>
          </cell>
          <cell r="F5210">
            <v>0</v>
          </cell>
          <cell r="G5210">
            <v>43700</v>
          </cell>
          <cell r="H5210" t="str">
            <v>POLYETHYLENE GLYCOL 3350 POWDER OTC</v>
          </cell>
          <cell r="I5210" t="str">
            <v xml:space="preserve">GAVILAX PEG-3350 PWD 238GM@   </v>
          </cell>
          <cell r="J5210" t="str">
            <v>GAVIS</v>
          </cell>
          <cell r="N5210">
            <v>5</v>
          </cell>
          <cell r="Q5210">
            <v>3.5365000000000002</v>
          </cell>
          <cell r="R5210">
            <v>154545.04999999999</v>
          </cell>
          <cell r="S5210" t="b">
            <v>0</v>
          </cell>
          <cell r="T5210">
            <v>5.6681000000000002E-2</v>
          </cell>
          <cell r="U5210">
            <v>8289.89</v>
          </cell>
          <cell r="X5210">
            <v>43700</v>
          </cell>
          <cell r="Y5210">
            <v>4</v>
          </cell>
          <cell r="Z5210" t="b">
            <v>0</v>
          </cell>
          <cell r="AA5210" t="b">
            <v>0</v>
          </cell>
          <cell r="AB5210">
            <v>3.3133319999999999</v>
          </cell>
          <cell r="AC5210">
            <v>-6.3103999999999993E-2</v>
          </cell>
          <cell r="AD5210" t="str">
            <v>POWDER</v>
          </cell>
          <cell r="AE5210" t="str">
            <v>17G/DOSE</v>
          </cell>
          <cell r="AF5210" t="str">
            <v>250GM</v>
          </cell>
          <cell r="AG5210">
            <v>86212</v>
          </cell>
          <cell r="AH5210">
            <v>1896034</v>
          </cell>
          <cell r="AI5210">
            <v>86212</v>
          </cell>
          <cell r="AJ5210" t="str">
            <v>43386031208</v>
          </cell>
          <cell r="AK5210">
            <v>238</v>
          </cell>
          <cell r="AL5210">
            <v>1</v>
          </cell>
          <cell r="AM5210">
            <v>0</v>
          </cell>
          <cell r="AN5210" t="str">
            <v>N</v>
          </cell>
          <cell r="AO5210" t="b">
            <v>0</v>
          </cell>
          <cell r="AP5210" t="b">
            <v>1</v>
          </cell>
          <cell r="AQ5210" t="str">
            <v>60-90</v>
          </cell>
        </row>
        <row r="5211">
          <cell r="C5211">
            <v>1304</v>
          </cell>
          <cell r="D5211">
            <v>43700</v>
          </cell>
          <cell r="E5211">
            <v>0</v>
          </cell>
          <cell r="F5211">
            <v>0</v>
          </cell>
          <cell r="G5211">
            <v>43700</v>
          </cell>
          <cell r="H5211" t="str">
            <v>POLYETHYLENE GLYCOL 3350 POWDER OTC</v>
          </cell>
          <cell r="I5211" t="str">
            <v xml:space="preserve">PEG-3350 PWD 14DOSE MMP 238GM </v>
          </cell>
          <cell r="J5211" t="str">
            <v>MAJOR</v>
          </cell>
          <cell r="N5211">
            <v>6</v>
          </cell>
          <cell r="Q5211">
            <v>4.7342000000000004</v>
          </cell>
          <cell r="R5211">
            <v>206884.54</v>
          </cell>
          <cell r="S5211" t="b">
            <v>0</v>
          </cell>
          <cell r="T5211">
            <v>0.414545</v>
          </cell>
          <cell r="U5211">
            <v>60629.38</v>
          </cell>
          <cell r="X5211">
            <v>43700</v>
          </cell>
          <cell r="Y5211">
            <v>8</v>
          </cell>
          <cell r="Z5211" t="b">
            <v>0</v>
          </cell>
          <cell r="AA5211" t="b">
            <v>0</v>
          </cell>
          <cell r="AB5211">
            <v>3.3133319999999999</v>
          </cell>
          <cell r="AC5211">
            <v>-0.30012800000000001</v>
          </cell>
          <cell r="AD5211" t="str">
            <v>POWDER</v>
          </cell>
          <cell r="AE5211" t="str">
            <v>17G/DOSE</v>
          </cell>
          <cell r="AF5211" t="str">
            <v>250GM</v>
          </cell>
          <cell r="AG5211">
            <v>86212</v>
          </cell>
          <cell r="AH5211">
            <v>1748839</v>
          </cell>
          <cell r="AI5211">
            <v>86212</v>
          </cell>
          <cell r="AJ5211" t="str">
            <v>00904602577</v>
          </cell>
          <cell r="AK5211">
            <v>238</v>
          </cell>
          <cell r="AL5211">
            <v>1</v>
          </cell>
          <cell r="AM5211">
            <v>0</v>
          </cell>
          <cell r="AN5211" t="str">
            <v>N</v>
          </cell>
          <cell r="AO5211" t="b">
            <v>0</v>
          </cell>
          <cell r="AP5211" t="b">
            <v>0</v>
          </cell>
          <cell r="AQ5211" t="str">
            <v>30-60</v>
          </cell>
        </row>
        <row r="5212">
          <cell r="C5212">
            <v>1305</v>
          </cell>
          <cell r="D5212">
            <v>24432</v>
          </cell>
          <cell r="E5212">
            <v>0</v>
          </cell>
          <cell r="F5212">
            <v>0</v>
          </cell>
          <cell r="G5212">
            <v>24432</v>
          </cell>
          <cell r="H5212" t="str">
            <v>POLYETHYLENE GLYCOL 3350 POWDER OTC</v>
          </cell>
          <cell r="I5212" t="str">
            <v>POLYETH GLY PW 3350 PERR17.9Z@</v>
          </cell>
          <cell r="J5212" t="str">
            <v>PERRIGO</v>
          </cell>
          <cell r="K5212">
            <v>6.54</v>
          </cell>
          <cell r="L5212">
            <v>159785.28</v>
          </cell>
          <cell r="N5212">
            <v>9943</v>
          </cell>
          <cell r="P5212" t="str">
            <v>OS</v>
          </cell>
          <cell r="Q5212">
            <v>6.1332000000000004</v>
          </cell>
          <cell r="R5212">
            <v>149846.34239999999</v>
          </cell>
          <cell r="S5212" t="b">
            <v>1</v>
          </cell>
          <cell r="T5212">
            <v>0</v>
          </cell>
          <cell r="U5212">
            <v>0</v>
          </cell>
          <cell r="V5212">
            <v>-6.2202E-2</v>
          </cell>
          <cell r="W5212">
            <v>9938.9375999999993</v>
          </cell>
          <cell r="X5212">
            <v>24432</v>
          </cell>
          <cell r="Y5212">
            <v>0</v>
          </cell>
          <cell r="Z5212" t="b">
            <v>0</v>
          </cell>
          <cell r="AA5212" t="b">
            <v>0</v>
          </cell>
          <cell r="AB5212">
            <v>6.1332000000000004</v>
          </cell>
          <cell r="AC5212">
            <v>0</v>
          </cell>
          <cell r="AD5212" t="str">
            <v>POWDER</v>
          </cell>
          <cell r="AE5212" t="str">
            <v>17G/DOSE</v>
          </cell>
          <cell r="AF5212" t="str">
            <v>527GM</v>
          </cell>
          <cell r="AG5212">
            <v>86212</v>
          </cell>
          <cell r="AH5212">
            <v>1892132</v>
          </cell>
          <cell r="AI5212">
            <v>86212</v>
          </cell>
          <cell r="AJ5212" t="str">
            <v>45802086803</v>
          </cell>
          <cell r="AK5212">
            <v>510</v>
          </cell>
          <cell r="AL5212">
            <v>1</v>
          </cell>
          <cell r="AM5212">
            <v>0</v>
          </cell>
          <cell r="AN5212" t="str">
            <v>N</v>
          </cell>
          <cell r="AO5212" t="b">
            <v>0</v>
          </cell>
          <cell r="AP5212" t="b">
            <v>1</v>
          </cell>
          <cell r="AQ5212" t="str">
            <v>60-90</v>
          </cell>
        </row>
        <row r="5213">
          <cell r="C5213">
            <v>1305</v>
          </cell>
          <cell r="D5213">
            <v>24432</v>
          </cell>
          <cell r="E5213">
            <v>0</v>
          </cell>
          <cell r="F5213">
            <v>0</v>
          </cell>
          <cell r="G5213">
            <v>24432</v>
          </cell>
          <cell r="H5213" t="str">
            <v>POLYETHYLENE GLYCOL 3350 POWDER OTC</v>
          </cell>
          <cell r="I5213" t="str">
            <v xml:space="preserve">GAVILAX PEG-3350 PWD 510GM    </v>
          </cell>
          <cell r="J5213" t="str">
            <v>GAVIS</v>
          </cell>
          <cell r="Q5213">
            <v>6.5679999999999996</v>
          </cell>
          <cell r="R5213">
            <v>160469.37599999999</v>
          </cell>
          <cell r="S5213" t="b">
            <v>0</v>
          </cell>
          <cell r="T5213">
            <v>7.0891999999999997E-2</v>
          </cell>
          <cell r="U5213">
            <v>10623.033600000001</v>
          </cell>
          <cell r="X5213">
            <v>24432</v>
          </cell>
          <cell r="Y5213">
            <v>4</v>
          </cell>
          <cell r="Z5213" t="b">
            <v>0</v>
          </cell>
          <cell r="AA5213" t="b">
            <v>0</v>
          </cell>
          <cell r="AB5213">
            <v>6.0718680000000003</v>
          </cell>
          <cell r="AC5213">
            <v>-7.5537000000000007E-2</v>
          </cell>
          <cell r="AD5213" t="str">
            <v>POWDER</v>
          </cell>
          <cell r="AE5213" t="str">
            <v>17G/DOSE</v>
          </cell>
          <cell r="AF5213" t="str">
            <v>527GM</v>
          </cell>
          <cell r="AG5213">
            <v>86212</v>
          </cell>
          <cell r="AH5213">
            <v>1896042</v>
          </cell>
          <cell r="AI5213">
            <v>86212</v>
          </cell>
          <cell r="AJ5213" t="str">
            <v>43386031214</v>
          </cell>
          <cell r="AK5213">
            <v>510</v>
          </cell>
          <cell r="AL5213">
            <v>1</v>
          </cell>
          <cell r="AM5213">
            <v>0</v>
          </cell>
          <cell r="AN5213" t="str">
            <v>N</v>
          </cell>
          <cell r="AO5213" t="b">
            <v>0</v>
          </cell>
          <cell r="AP5213" t="b">
            <v>1</v>
          </cell>
          <cell r="AQ5213" t="str">
            <v>60-90</v>
          </cell>
        </row>
        <row r="5214">
          <cell r="C5214">
            <v>1305</v>
          </cell>
          <cell r="D5214">
            <v>24432</v>
          </cell>
          <cell r="E5214">
            <v>0</v>
          </cell>
          <cell r="F5214">
            <v>0</v>
          </cell>
          <cell r="G5214">
            <v>24432</v>
          </cell>
          <cell r="H5214" t="str">
            <v>POLYETHYLENE GLYCOL 3350 POWDER OTC</v>
          </cell>
          <cell r="I5214" t="str">
            <v>PEG-3350 PWD 30DOSE MMP 17.9OZ</v>
          </cell>
          <cell r="J5214" t="str">
            <v>MAJOR</v>
          </cell>
          <cell r="Q5214">
            <v>8.5888000000000009</v>
          </cell>
          <cell r="R5214">
            <v>209841.56159999999</v>
          </cell>
          <cell r="S5214" t="b">
            <v>0</v>
          </cell>
          <cell r="T5214">
            <v>0.40037800000000001</v>
          </cell>
          <cell r="U5214">
            <v>59995.2192</v>
          </cell>
          <cell r="X5214">
            <v>24432</v>
          </cell>
          <cell r="Y5214">
            <v>8</v>
          </cell>
          <cell r="Z5214" t="b">
            <v>0</v>
          </cell>
          <cell r="AA5214" t="b">
            <v>0</v>
          </cell>
          <cell r="AB5214">
            <v>6.0718680000000003</v>
          </cell>
          <cell r="AC5214">
            <v>-0.29304799999999998</v>
          </cell>
          <cell r="AD5214" t="str">
            <v>POWDER</v>
          </cell>
          <cell r="AE5214" t="str">
            <v>17G/DOSE</v>
          </cell>
          <cell r="AF5214" t="str">
            <v>527GM</v>
          </cell>
          <cell r="AG5214">
            <v>86212</v>
          </cell>
          <cell r="AH5214">
            <v>1335322</v>
          </cell>
          <cell r="AI5214">
            <v>86212</v>
          </cell>
          <cell r="AJ5214" t="str">
            <v>00904602576</v>
          </cell>
          <cell r="AK5214">
            <v>510</v>
          </cell>
          <cell r="AL5214">
            <v>1</v>
          </cell>
          <cell r="AM5214">
            <v>0</v>
          </cell>
          <cell r="AN5214" t="str">
            <v>N</v>
          </cell>
          <cell r="AO5214" t="b">
            <v>0</v>
          </cell>
          <cell r="AP5214" t="b">
            <v>0</v>
          </cell>
          <cell r="AQ5214" t="str">
            <v>30-60</v>
          </cell>
        </row>
        <row r="5215">
          <cell r="C5215">
            <v>2530</v>
          </cell>
          <cell r="D5215">
            <v>274848</v>
          </cell>
          <cell r="E5215">
            <v>9240</v>
          </cell>
          <cell r="F5215">
            <v>194684</v>
          </cell>
          <cell r="G5215">
            <v>478772</v>
          </cell>
          <cell r="H5215" t="str">
            <v>POLYMYXIN B SULFATE/TMP DROPS</v>
          </cell>
          <cell r="I5215" t="str">
            <v>TRIMETHSULF POLY OPH B&amp;L 10ML@</v>
          </cell>
          <cell r="J5215" t="str">
            <v>BAUSCH &amp; LOMB VALEANT</v>
          </cell>
          <cell r="K5215">
            <v>1.3431999999999999</v>
          </cell>
          <cell r="L5215">
            <v>643086.55039999995</v>
          </cell>
          <cell r="M5215" t="str">
            <v>A</v>
          </cell>
          <cell r="N5215">
            <v>150500</v>
          </cell>
          <cell r="P5215" t="str">
            <v>A</v>
          </cell>
          <cell r="Q5215">
            <v>1.3431999999999999</v>
          </cell>
          <cell r="R5215">
            <v>643086.55039999995</v>
          </cell>
          <cell r="S5215" t="b">
            <v>1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448992</v>
          </cell>
          <cell r="Y5215">
            <v>0</v>
          </cell>
          <cell r="Z5215" t="b">
            <v>1</v>
          </cell>
          <cell r="AA5215" t="b">
            <v>1</v>
          </cell>
          <cell r="AB5215">
            <v>1.3431999999999999</v>
          </cell>
          <cell r="AC5215">
            <v>0</v>
          </cell>
          <cell r="AD5215" t="str">
            <v>DROPS</v>
          </cell>
          <cell r="AE5215" t="str">
            <v>10K/ML-0.1</v>
          </cell>
          <cell r="AF5215" t="str">
            <v>10ML</v>
          </cell>
          <cell r="AG5215">
            <v>14294</v>
          </cell>
          <cell r="AH5215">
            <v>1107085</v>
          </cell>
          <cell r="AI5215">
            <v>14294</v>
          </cell>
          <cell r="AJ5215" t="str">
            <v>24208031510</v>
          </cell>
          <cell r="AK5215">
            <v>10</v>
          </cell>
          <cell r="AL5215">
            <v>1</v>
          </cell>
          <cell r="AM5215">
            <v>0</v>
          </cell>
          <cell r="AN5215" t="str">
            <v>R</v>
          </cell>
          <cell r="AO5215" t="b">
            <v>0</v>
          </cell>
          <cell r="AP5215" t="b">
            <v>1</v>
          </cell>
          <cell r="AQ5215" t="str">
            <v>60-90</v>
          </cell>
        </row>
        <row r="5216">
          <cell r="C5216">
            <v>2530</v>
          </cell>
          <cell r="D5216">
            <v>274848</v>
          </cell>
          <cell r="E5216">
            <v>9240</v>
          </cell>
          <cell r="F5216">
            <v>194684</v>
          </cell>
          <cell r="G5216">
            <v>478772</v>
          </cell>
          <cell r="H5216" t="str">
            <v>POLYMYXIN B SULFATE/TMP DROPS</v>
          </cell>
          <cell r="I5216" t="str">
            <v>TRIMETH+SUL+POLY OPH AKOR 10ML</v>
          </cell>
          <cell r="J5216" t="str">
            <v>AKORN</v>
          </cell>
          <cell r="Q5216">
            <v>1.8748</v>
          </cell>
          <cell r="R5216">
            <v>897601.74560000002</v>
          </cell>
          <cell r="S5216" t="b">
            <v>0</v>
          </cell>
          <cell r="T5216">
            <v>0.39577099999999998</v>
          </cell>
          <cell r="U5216">
            <v>254515.19519999999</v>
          </cell>
          <cell r="X5216">
            <v>448992</v>
          </cell>
          <cell r="Y5216">
            <v>12</v>
          </cell>
          <cell r="Z5216" t="b">
            <v>0</v>
          </cell>
          <cell r="AA5216" t="b">
            <v>0</v>
          </cell>
          <cell r="AB5216">
            <v>1.3297680000000001</v>
          </cell>
          <cell r="AC5216">
            <v>-0.29071399999999997</v>
          </cell>
          <cell r="AD5216" t="str">
            <v>DROPS</v>
          </cell>
          <cell r="AE5216" t="str">
            <v>10K/ML-0.1</v>
          </cell>
          <cell r="AF5216" t="str">
            <v>10ML</v>
          </cell>
          <cell r="AG5216">
            <v>14294</v>
          </cell>
          <cell r="AH5216">
            <v>2159713</v>
          </cell>
          <cell r="AI5216">
            <v>14294</v>
          </cell>
          <cell r="AJ5216" t="str">
            <v>17478070311</v>
          </cell>
          <cell r="AK5216">
            <v>10</v>
          </cell>
          <cell r="AL5216">
            <v>1</v>
          </cell>
          <cell r="AM5216">
            <v>0</v>
          </cell>
          <cell r="AN5216" t="str">
            <v>R</v>
          </cell>
          <cell r="AO5216" t="b">
            <v>0</v>
          </cell>
          <cell r="AP5216" t="b">
            <v>1</v>
          </cell>
          <cell r="AQ5216" t="str">
            <v>30-60</v>
          </cell>
        </row>
        <row r="5217">
          <cell r="C5217">
            <v>2533</v>
          </cell>
          <cell r="D5217">
            <v>243460</v>
          </cell>
          <cell r="E5217">
            <v>0</v>
          </cell>
          <cell r="F5217">
            <v>31802</v>
          </cell>
          <cell r="G5217">
            <v>275262</v>
          </cell>
          <cell r="H5217" t="str">
            <v>POLYVINYL ALCOHOL DROPS OTC</v>
          </cell>
          <cell r="I5217" t="str">
            <v xml:space="preserve">ARTIFICIAL TEAR O/S MMP 15ML@ </v>
          </cell>
          <cell r="J5217" t="str">
            <v>MAJOR</v>
          </cell>
          <cell r="K5217">
            <v>1.2356</v>
          </cell>
          <cell r="L5217">
            <v>340113.72720000002</v>
          </cell>
          <cell r="M5217" t="str">
            <v>A</v>
          </cell>
          <cell r="N5217">
            <v>69997</v>
          </cell>
          <cell r="P5217" t="str">
            <v>OS,RAD</v>
          </cell>
          <cell r="Q5217">
            <v>1.3956</v>
          </cell>
          <cell r="R5217">
            <v>384155.64720000001</v>
          </cell>
          <cell r="S5217" t="b">
            <v>1</v>
          </cell>
          <cell r="T5217">
            <v>0</v>
          </cell>
          <cell r="U5217">
            <v>0</v>
          </cell>
          <cell r="V5217">
            <v>0.12949099999999999</v>
          </cell>
          <cell r="W5217">
            <v>-44041.919999999998</v>
          </cell>
          <cell r="X5217">
            <v>271660</v>
          </cell>
          <cell r="Y5217">
            <v>8</v>
          </cell>
          <cell r="Z5217" t="b">
            <v>0</v>
          </cell>
          <cell r="AA5217" t="b">
            <v>1</v>
          </cell>
          <cell r="AB5217">
            <v>1.3956</v>
          </cell>
          <cell r="AC5217">
            <v>0</v>
          </cell>
          <cell r="AD5217" t="str">
            <v>DROPS</v>
          </cell>
          <cell r="AE5217">
            <v>1.4E-2</v>
          </cell>
          <cell r="AF5217" t="str">
            <v>15ML</v>
          </cell>
          <cell r="AG5217">
            <v>33422</v>
          </cell>
          <cell r="AH5217">
            <v>1701879</v>
          </cell>
          <cell r="AI5217">
            <v>33422</v>
          </cell>
          <cell r="AJ5217" t="str">
            <v>00536197072</v>
          </cell>
          <cell r="AK5217">
            <v>15</v>
          </cell>
          <cell r="AL5217">
            <v>1</v>
          </cell>
          <cell r="AM5217">
            <v>0</v>
          </cell>
          <cell r="AN5217" t="str">
            <v>N</v>
          </cell>
          <cell r="AO5217" t="b">
            <v>0</v>
          </cell>
          <cell r="AP5217" t="b">
            <v>0</v>
          </cell>
          <cell r="AQ5217" t="str">
            <v>30-60</v>
          </cell>
        </row>
        <row r="5218">
          <cell r="C5218">
            <v>2533</v>
          </cell>
          <cell r="D5218">
            <v>243460</v>
          </cell>
          <cell r="E5218">
            <v>0</v>
          </cell>
          <cell r="F5218">
            <v>31802</v>
          </cell>
          <cell r="G5218">
            <v>275262</v>
          </cell>
          <cell r="H5218" t="str">
            <v>POLYVINYL ALCOHOL DROPS OTC</v>
          </cell>
          <cell r="I5218" t="str">
            <v xml:space="preserve">LIQUITEAR SOL MMP 15ML@       </v>
          </cell>
          <cell r="J5218" t="str">
            <v>MAJOR</v>
          </cell>
          <cell r="K5218">
            <v>1.4066000000000001</v>
          </cell>
          <cell r="L5218">
            <v>387183.52919999999</v>
          </cell>
          <cell r="M5218" t="str">
            <v>INC</v>
          </cell>
          <cell r="N5218">
            <v>4388</v>
          </cell>
          <cell r="P5218" t="str">
            <v>AC</v>
          </cell>
          <cell r="Q5218">
            <v>1.4066000000000001</v>
          </cell>
          <cell r="R5218">
            <v>387183.52919999999</v>
          </cell>
          <cell r="S5218" t="b">
            <v>0</v>
          </cell>
          <cell r="T5218">
            <v>7.8810000000000009E-3</v>
          </cell>
          <cell r="U5218">
            <v>3027.8820000000001</v>
          </cell>
          <cell r="V5218">
            <v>0</v>
          </cell>
          <cell r="W5218">
            <v>0</v>
          </cell>
          <cell r="X5218">
            <v>271660</v>
          </cell>
          <cell r="Y5218">
            <v>8</v>
          </cell>
          <cell r="Z5218" t="b">
            <v>0</v>
          </cell>
          <cell r="AA5218" t="b">
            <v>0</v>
          </cell>
          <cell r="AB5218">
            <v>1.3816440000000001</v>
          </cell>
          <cell r="AC5218">
            <v>-1.7742000000000001E-2</v>
          </cell>
          <cell r="AD5218" t="str">
            <v>DROPS</v>
          </cell>
          <cell r="AE5218">
            <v>1.4E-2</v>
          </cell>
          <cell r="AF5218" t="str">
            <v>15ML</v>
          </cell>
          <cell r="AG5218">
            <v>33422</v>
          </cell>
          <cell r="AH5218">
            <v>1771740</v>
          </cell>
          <cell r="AI5218">
            <v>33422</v>
          </cell>
          <cell r="AJ5218" t="str">
            <v>00904501735</v>
          </cell>
          <cell r="AK5218">
            <v>15</v>
          </cell>
          <cell r="AL5218">
            <v>1</v>
          </cell>
          <cell r="AM5218">
            <v>0</v>
          </cell>
          <cell r="AN5218" t="str">
            <v>N</v>
          </cell>
          <cell r="AO5218" t="b">
            <v>0</v>
          </cell>
          <cell r="AP5218" t="b">
            <v>0</v>
          </cell>
          <cell r="AQ5218" t="str">
            <v>30-60</v>
          </cell>
        </row>
        <row r="5219">
          <cell r="C5219">
            <v>2533</v>
          </cell>
          <cell r="D5219">
            <v>243460</v>
          </cell>
          <cell r="E5219">
            <v>0</v>
          </cell>
          <cell r="F5219">
            <v>31802</v>
          </cell>
          <cell r="G5219">
            <v>275262</v>
          </cell>
          <cell r="H5219" t="str">
            <v>POLYVINYL ALCOHOL DROPS OTC</v>
          </cell>
          <cell r="I5219" t="str">
            <v>ARIFICL TEAR OPH SOL AKOR 15ML</v>
          </cell>
          <cell r="J5219" t="str">
            <v>AKORN</v>
          </cell>
          <cell r="Q5219">
            <v>1.9381999999999999</v>
          </cell>
          <cell r="R5219">
            <v>533512.80839999998</v>
          </cell>
          <cell r="S5219" t="b">
            <v>0</v>
          </cell>
          <cell r="T5219">
            <v>0.388793</v>
          </cell>
          <cell r="U5219">
            <v>149357.1612</v>
          </cell>
          <cell r="X5219">
            <v>271660</v>
          </cell>
          <cell r="Y5219">
            <v>12</v>
          </cell>
          <cell r="Z5219" t="b">
            <v>0</v>
          </cell>
          <cell r="AA5219" t="b">
            <v>0</v>
          </cell>
          <cell r="AB5219">
            <v>1.3816440000000001</v>
          </cell>
          <cell r="AC5219">
            <v>-0.28715000000000002</v>
          </cell>
          <cell r="AD5219" t="str">
            <v>DROPS</v>
          </cell>
          <cell r="AE5219">
            <v>1.4E-2</v>
          </cell>
          <cell r="AF5219" t="str">
            <v>15ML</v>
          </cell>
          <cell r="AG5219">
            <v>33422</v>
          </cell>
          <cell r="AH5219">
            <v>2713246</v>
          </cell>
          <cell r="AI5219">
            <v>33422</v>
          </cell>
          <cell r="AJ5219" t="str">
            <v>17478006012</v>
          </cell>
          <cell r="AK5219">
            <v>15</v>
          </cell>
          <cell r="AL5219">
            <v>1</v>
          </cell>
          <cell r="AM5219">
            <v>0</v>
          </cell>
          <cell r="AN5219" t="str">
            <v>N</v>
          </cell>
          <cell r="AO5219" t="b">
            <v>0</v>
          </cell>
          <cell r="AP5219" t="b">
            <v>1</v>
          </cell>
          <cell r="AQ5219" t="str">
            <v>30-60</v>
          </cell>
        </row>
        <row r="5220">
          <cell r="C5220">
            <v>2438</v>
          </cell>
          <cell r="D5220">
            <v>19804</v>
          </cell>
          <cell r="E5220">
            <v>0</v>
          </cell>
          <cell r="F5220">
            <v>8109</v>
          </cell>
          <cell r="G5220">
            <v>27913</v>
          </cell>
          <cell r="H5220" t="str">
            <v>POTASSIUM BICARBONATE/CIT AC TABLET EFF</v>
          </cell>
          <cell r="I5220" t="str">
            <v>K-EFFERVES TB 25MEQ UD Q/P 30@</v>
          </cell>
          <cell r="J5220" t="str">
            <v>QUALITEST</v>
          </cell>
          <cell r="K5220">
            <v>4.3216000000000001</v>
          </cell>
          <cell r="L5220">
            <v>120628.8208</v>
          </cell>
          <cell r="M5220" t="str">
            <v>A</v>
          </cell>
          <cell r="N5220">
            <v>6782</v>
          </cell>
          <cell r="P5220" t="str">
            <v>OS,RAD</v>
          </cell>
          <cell r="Q5220">
            <v>4.3216099999999997</v>
          </cell>
          <cell r="R5220">
            <v>120629.09993</v>
          </cell>
          <cell r="S5220" t="b">
            <v>0</v>
          </cell>
          <cell r="V5220">
            <v>1.9999999999999999E-6</v>
          </cell>
          <cell r="W5220">
            <v>-0.27912999999999999</v>
          </cell>
          <cell r="X5220">
            <v>26496</v>
          </cell>
          <cell r="Y5220">
            <v>0</v>
          </cell>
          <cell r="Z5220" t="b">
            <v>0</v>
          </cell>
          <cell r="AA5220" t="b">
            <v>1</v>
          </cell>
          <cell r="AD5220" t="str">
            <v>TABLET EFF</v>
          </cell>
          <cell r="AE5220" t="str">
            <v>25 MEQ</v>
          </cell>
          <cell r="AF5220">
            <v>30</v>
          </cell>
          <cell r="AG5220">
            <v>56821</v>
          </cell>
          <cell r="AH5220">
            <v>3493285</v>
          </cell>
          <cell r="AI5220">
            <v>56821</v>
          </cell>
          <cell r="AJ5220" t="str">
            <v>00603417016</v>
          </cell>
          <cell r="AK5220">
            <v>30</v>
          </cell>
          <cell r="AL5220">
            <v>1</v>
          </cell>
          <cell r="AM5220">
            <v>0</v>
          </cell>
          <cell r="AN5220" t="str">
            <v>R</v>
          </cell>
          <cell r="AO5220" t="b">
            <v>0</v>
          </cell>
          <cell r="AP5220" t="b">
            <v>0</v>
          </cell>
          <cell r="AQ5220" t="str">
            <v>&lt;30</v>
          </cell>
        </row>
        <row r="5221">
          <cell r="C5221">
            <v>2438</v>
          </cell>
          <cell r="D5221">
            <v>19804</v>
          </cell>
          <cell r="E5221">
            <v>0</v>
          </cell>
          <cell r="F5221">
            <v>8109</v>
          </cell>
          <cell r="G5221">
            <v>27913</v>
          </cell>
          <cell r="H5221" t="str">
            <v>POTASSIUM BICARBONATE/CIT AC TABLET EFF</v>
          </cell>
          <cell r="I5221" t="str">
            <v xml:space="preserve">POT EFFER TAB 25MEQ MMP 30    </v>
          </cell>
          <cell r="J5221" t="str">
            <v>MAJOR</v>
          </cell>
          <cell r="Q5221">
            <v>5.3276000000000003</v>
          </cell>
          <cell r="R5221">
            <v>148709.29879999999</v>
          </cell>
          <cell r="S5221" t="b">
            <v>0</v>
          </cell>
          <cell r="X5221">
            <v>26496</v>
          </cell>
          <cell r="Y5221">
            <v>8</v>
          </cell>
          <cell r="Z5221" t="b">
            <v>0</v>
          </cell>
          <cell r="AA5221" t="b">
            <v>0</v>
          </cell>
          <cell r="AD5221" t="str">
            <v>TABLET EFF</v>
          </cell>
          <cell r="AE5221" t="str">
            <v>25 MEQ</v>
          </cell>
          <cell r="AF5221">
            <v>30</v>
          </cell>
          <cell r="AG5221">
            <v>56821</v>
          </cell>
          <cell r="AH5221">
            <v>1386788</v>
          </cell>
          <cell r="AI5221">
            <v>56821</v>
          </cell>
          <cell r="AJ5221" t="str">
            <v>00904272046</v>
          </cell>
          <cell r="AK5221">
            <v>30</v>
          </cell>
          <cell r="AL5221">
            <v>1</v>
          </cell>
          <cell r="AM5221">
            <v>0</v>
          </cell>
          <cell r="AN5221" t="str">
            <v>R</v>
          </cell>
          <cell r="AO5221" t="b">
            <v>0</v>
          </cell>
          <cell r="AP5221" t="b">
            <v>1</v>
          </cell>
          <cell r="AQ5221" t="str">
            <v>30-60</v>
          </cell>
        </row>
        <row r="5222">
          <cell r="C5222">
            <v>2439</v>
          </cell>
          <cell r="D5222">
            <v>8968</v>
          </cell>
          <cell r="E5222">
            <v>4372</v>
          </cell>
          <cell r="F5222">
            <v>7323</v>
          </cell>
          <cell r="G5222">
            <v>20663</v>
          </cell>
          <cell r="H5222" t="str">
            <v>POTASSIUM CHLORIDE CAPSULE SA</v>
          </cell>
          <cell r="I5222" t="str">
            <v xml:space="preserve">POT CHL ER CAP 8MEQ PAD 100@  </v>
          </cell>
          <cell r="J5222" t="str">
            <v>PERRIGO</v>
          </cell>
          <cell r="K5222">
            <v>11.619199999999999</v>
          </cell>
          <cell r="L5222">
            <v>240087.52960000001</v>
          </cell>
          <cell r="M5222" t="str">
            <v>A</v>
          </cell>
          <cell r="N5222">
            <v>4032</v>
          </cell>
          <cell r="P5222" t="str">
            <v>A</v>
          </cell>
          <cell r="Q5222">
            <v>11.619199999999999</v>
          </cell>
          <cell r="R5222">
            <v>240087.52960000001</v>
          </cell>
          <cell r="S5222" t="b">
            <v>1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21052</v>
          </cell>
          <cell r="Y5222">
            <v>8</v>
          </cell>
          <cell r="Z5222" t="b">
            <v>1</v>
          </cell>
          <cell r="AA5222" t="b">
            <v>1</v>
          </cell>
          <cell r="AB5222">
            <v>11.619199999999999</v>
          </cell>
          <cell r="AC5222">
            <v>0</v>
          </cell>
          <cell r="AD5222" t="str">
            <v>CAPSULE SA</v>
          </cell>
          <cell r="AE5222" t="str">
            <v>8 MEQ</v>
          </cell>
          <cell r="AF5222">
            <v>100</v>
          </cell>
          <cell r="AG5222">
            <v>3320</v>
          </cell>
          <cell r="AH5222">
            <v>2158327</v>
          </cell>
          <cell r="AI5222">
            <v>3320</v>
          </cell>
          <cell r="AJ5222" t="str">
            <v>00574018001</v>
          </cell>
          <cell r="AK5222">
            <v>100</v>
          </cell>
          <cell r="AL5222">
            <v>1</v>
          </cell>
          <cell r="AM5222">
            <v>0</v>
          </cell>
          <cell r="AN5222" t="str">
            <v>R</v>
          </cell>
          <cell r="AO5222" t="b">
            <v>0</v>
          </cell>
          <cell r="AP5222" t="b">
            <v>1</v>
          </cell>
          <cell r="AQ5222" t="str">
            <v>60-90</v>
          </cell>
        </row>
        <row r="5223">
          <cell r="C5223">
            <v>2439</v>
          </cell>
          <cell r="D5223">
            <v>8968</v>
          </cell>
          <cell r="E5223">
            <v>4372</v>
          </cell>
          <cell r="F5223">
            <v>7323</v>
          </cell>
          <cell r="G5223">
            <v>20663</v>
          </cell>
          <cell r="H5223" t="str">
            <v>POTASSIUM CHLORIDE CAPSULE SA</v>
          </cell>
          <cell r="I5223" t="str">
            <v xml:space="preserve">POT CHL ER CP 8MEQ ZYD 100@   </v>
          </cell>
          <cell r="J5223" t="str">
            <v>ZYDUS</v>
          </cell>
          <cell r="N5223">
            <v>1</v>
          </cell>
          <cell r="Q5223">
            <v>14.7209</v>
          </cell>
          <cell r="R5223">
            <v>304177.95669999998</v>
          </cell>
          <cell r="S5223" t="b">
            <v>0</v>
          </cell>
          <cell r="T5223">
            <v>0.26694600000000002</v>
          </cell>
          <cell r="U5223">
            <v>64090.427100000001</v>
          </cell>
          <cell r="X5223">
            <v>21052</v>
          </cell>
          <cell r="Y5223">
            <v>8</v>
          </cell>
          <cell r="Z5223" t="b">
            <v>0</v>
          </cell>
          <cell r="AA5223" t="b">
            <v>0</v>
          </cell>
          <cell r="AB5223">
            <v>11.503007999999999</v>
          </cell>
          <cell r="AC5223">
            <v>-0.21859300000000001</v>
          </cell>
          <cell r="AD5223" t="str">
            <v>CAPSULE SA</v>
          </cell>
          <cell r="AE5223" t="str">
            <v>8 MEQ</v>
          </cell>
          <cell r="AF5223">
            <v>100</v>
          </cell>
          <cell r="AG5223">
            <v>3320</v>
          </cell>
          <cell r="AH5223">
            <v>2255420</v>
          </cell>
          <cell r="AI5223">
            <v>3320</v>
          </cell>
          <cell r="AJ5223" t="str">
            <v>68382070201</v>
          </cell>
          <cell r="AK5223">
            <v>100</v>
          </cell>
          <cell r="AL5223">
            <v>1</v>
          </cell>
          <cell r="AM5223">
            <v>0</v>
          </cell>
          <cell r="AN5223" t="str">
            <v>R</v>
          </cell>
          <cell r="AO5223" t="b">
            <v>0</v>
          </cell>
          <cell r="AP5223" t="b">
            <v>1</v>
          </cell>
          <cell r="AQ5223" t="str">
            <v>30-60</v>
          </cell>
        </row>
        <row r="5224">
          <cell r="C5224">
            <v>2439</v>
          </cell>
          <cell r="D5224">
            <v>8968</v>
          </cell>
          <cell r="E5224">
            <v>4372</v>
          </cell>
          <cell r="F5224">
            <v>7323</v>
          </cell>
          <cell r="G5224">
            <v>20663</v>
          </cell>
          <cell r="H5224" t="str">
            <v>POTASSIUM CHLORIDE CAPSULE SA</v>
          </cell>
          <cell r="I5224" t="str">
            <v xml:space="preserve">POTASS CHL ER CP 8MEQ PAR 100 </v>
          </cell>
          <cell r="J5224" t="str">
            <v>PAR</v>
          </cell>
          <cell r="Q5224">
            <v>16.055700000000002</v>
          </cell>
          <cell r="R5224">
            <v>331758.92910000001</v>
          </cell>
          <cell r="S5224" t="b">
            <v>0</v>
          </cell>
          <cell r="T5224">
            <v>0.381824</v>
          </cell>
          <cell r="U5224">
            <v>91671.3995</v>
          </cell>
          <cell r="X5224">
            <v>21052</v>
          </cell>
          <cell r="Y5224">
            <v>8</v>
          </cell>
          <cell r="Z5224" t="b">
            <v>0</v>
          </cell>
          <cell r="AA5224" t="b">
            <v>0</v>
          </cell>
          <cell r="AB5224">
            <v>11.503007999999999</v>
          </cell>
          <cell r="AC5224">
            <v>-0.28355599999999997</v>
          </cell>
          <cell r="AD5224" t="str">
            <v>CAPSULE SA</v>
          </cell>
          <cell r="AE5224" t="str">
            <v>8 MEQ</v>
          </cell>
          <cell r="AF5224">
            <v>100</v>
          </cell>
          <cell r="AG5224">
            <v>3320</v>
          </cell>
          <cell r="AH5224">
            <v>3412368</v>
          </cell>
          <cell r="AI5224">
            <v>3320</v>
          </cell>
          <cell r="AJ5224" t="str">
            <v>10370021901</v>
          </cell>
          <cell r="AK5224">
            <v>100</v>
          </cell>
          <cell r="AL5224">
            <v>1</v>
          </cell>
          <cell r="AM5224">
            <v>0</v>
          </cell>
          <cell r="AN5224" t="str">
            <v>R</v>
          </cell>
          <cell r="AO5224" t="b">
            <v>0</v>
          </cell>
          <cell r="AP5224" t="b">
            <v>1</v>
          </cell>
        </row>
        <row r="5225">
          <cell r="C5225">
            <v>2442</v>
          </cell>
          <cell r="D5225">
            <v>86072</v>
          </cell>
          <cell r="E5225">
            <v>1024</v>
          </cell>
          <cell r="F5225">
            <v>123856</v>
          </cell>
          <cell r="G5225">
            <v>210952</v>
          </cell>
          <cell r="H5225" t="str">
            <v>POTASSIUM CHLORIDE CAPSULE SA</v>
          </cell>
          <cell r="I5225" t="str">
            <v xml:space="preserve">POT CHL ER CAP 10MEQ PAD 100@ </v>
          </cell>
          <cell r="J5225" t="str">
            <v>PERRIGO</v>
          </cell>
          <cell r="K5225">
            <v>8.9793000000000003</v>
          </cell>
          <cell r="L5225">
            <v>1894201.2936</v>
          </cell>
          <cell r="M5225" t="str">
            <v>INC,RAD</v>
          </cell>
          <cell r="N5225">
            <v>29266</v>
          </cell>
          <cell r="P5225" t="str">
            <v>OS,RAD</v>
          </cell>
          <cell r="Q5225">
            <v>8.9793000000000003</v>
          </cell>
          <cell r="R5225">
            <v>1894201.2936</v>
          </cell>
          <cell r="S5225" t="b">
            <v>1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212600</v>
          </cell>
          <cell r="Y5225">
            <v>4</v>
          </cell>
          <cell r="Z5225" t="b">
            <v>0</v>
          </cell>
          <cell r="AA5225" t="b">
            <v>1</v>
          </cell>
          <cell r="AB5225">
            <v>8.9793000000000003</v>
          </cell>
          <cell r="AC5225">
            <v>0</v>
          </cell>
          <cell r="AD5225" t="str">
            <v>CAPSULE SA</v>
          </cell>
          <cell r="AE5225" t="str">
            <v>10 MEQ</v>
          </cell>
          <cell r="AF5225">
            <v>100</v>
          </cell>
          <cell r="AG5225">
            <v>3321</v>
          </cell>
          <cell r="AH5225">
            <v>2155059</v>
          </cell>
          <cell r="AI5225">
            <v>3321</v>
          </cell>
          <cell r="AJ5225" t="str">
            <v>00574018101</v>
          </cell>
          <cell r="AK5225">
            <v>100</v>
          </cell>
          <cell r="AL5225">
            <v>1</v>
          </cell>
          <cell r="AM5225">
            <v>0</v>
          </cell>
          <cell r="AN5225" t="str">
            <v>R</v>
          </cell>
          <cell r="AO5225" t="b">
            <v>0</v>
          </cell>
          <cell r="AP5225" t="b">
            <v>1</v>
          </cell>
          <cell r="AQ5225" t="str">
            <v>60-90</v>
          </cell>
        </row>
        <row r="5226">
          <cell r="C5226">
            <v>2442</v>
          </cell>
          <cell r="D5226">
            <v>86072</v>
          </cell>
          <cell r="E5226">
            <v>1024</v>
          </cell>
          <cell r="F5226">
            <v>123856</v>
          </cell>
          <cell r="G5226">
            <v>210952</v>
          </cell>
          <cell r="H5226" t="str">
            <v>POTASSIUM CHLORIDE CAPSULE SA</v>
          </cell>
          <cell r="I5226" t="str">
            <v xml:space="preserve">POT CHL ER CAP 10MEQ AMN100@  </v>
          </cell>
          <cell r="J5226" t="str">
            <v>AMNEAL</v>
          </cell>
          <cell r="K5226">
            <v>10.255699999999999</v>
          </cell>
          <cell r="L5226">
            <v>2163460.4264000002</v>
          </cell>
          <cell r="M5226" t="str">
            <v>OS</v>
          </cell>
          <cell r="N5226">
            <v>13093</v>
          </cell>
          <cell r="P5226" t="str">
            <v>AC</v>
          </cell>
          <cell r="Q5226">
            <v>10.255699999999999</v>
          </cell>
          <cell r="R5226">
            <v>2163460.4264000002</v>
          </cell>
          <cell r="S5226" t="b">
            <v>0</v>
          </cell>
          <cell r="T5226">
            <v>0.142149</v>
          </cell>
          <cell r="U5226">
            <v>269259.13280000002</v>
          </cell>
          <cell r="V5226">
            <v>0</v>
          </cell>
          <cell r="W5226">
            <v>0</v>
          </cell>
          <cell r="X5226">
            <v>212600</v>
          </cell>
          <cell r="Y5226">
            <v>0</v>
          </cell>
          <cell r="Z5226" t="b">
            <v>0</v>
          </cell>
          <cell r="AA5226" t="b">
            <v>0</v>
          </cell>
          <cell r="AB5226">
            <v>8.889507</v>
          </cell>
          <cell r="AC5226">
            <v>-0.133213</v>
          </cell>
          <cell r="AD5226" t="str">
            <v>CAPSULE SA</v>
          </cell>
          <cell r="AE5226" t="str">
            <v>10 MEQ</v>
          </cell>
          <cell r="AF5226">
            <v>100</v>
          </cell>
          <cell r="AG5226">
            <v>3321</v>
          </cell>
          <cell r="AH5226">
            <v>2903128</v>
          </cell>
          <cell r="AI5226">
            <v>3321</v>
          </cell>
          <cell r="AJ5226" t="str">
            <v>53746054201</v>
          </cell>
          <cell r="AK5226">
            <v>100</v>
          </cell>
          <cell r="AL5226">
            <v>1</v>
          </cell>
          <cell r="AM5226">
            <v>0</v>
          </cell>
          <cell r="AN5226" t="str">
            <v>R</v>
          </cell>
          <cell r="AO5226" t="b">
            <v>0</v>
          </cell>
          <cell r="AP5226" t="b">
            <v>1</v>
          </cell>
          <cell r="AQ5226" t="str">
            <v>&lt;30</v>
          </cell>
        </row>
        <row r="5227">
          <cell r="C5227">
            <v>2442</v>
          </cell>
          <cell r="D5227">
            <v>86072</v>
          </cell>
          <cell r="E5227">
            <v>1024</v>
          </cell>
          <cell r="F5227">
            <v>123856</v>
          </cell>
          <cell r="G5227">
            <v>210952</v>
          </cell>
          <cell r="H5227" t="str">
            <v>POTASSIUM CHLORIDE CAPSULE SA</v>
          </cell>
          <cell r="I5227" t="str">
            <v xml:space="preserve">POT CHL ER CAP 10MEQ ZYD 100@ </v>
          </cell>
          <cell r="J5227" t="str">
            <v>ZYDUS</v>
          </cell>
          <cell r="K5227">
            <v>13.7738</v>
          </cell>
          <cell r="L5227">
            <v>2905610.6576</v>
          </cell>
          <cell r="M5227" t="str">
            <v>INC,OCR</v>
          </cell>
          <cell r="N5227">
            <v>886</v>
          </cell>
          <cell r="P5227" t="str">
            <v>OCR</v>
          </cell>
          <cell r="Q5227">
            <v>11.9238</v>
          </cell>
          <cell r="R5227">
            <v>2515349.4575999998</v>
          </cell>
          <cell r="S5227" t="b">
            <v>0</v>
          </cell>
          <cell r="T5227">
            <v>0.32791999999999999</v>
          </cell>
          <cell r="U5227">
            <v>621148.16399999999</v>
          </cell>
          <cell r="V5227">
            <v>-0.13431299999999999</v>
          </cell>
          <cell r="W5227">
            <v>390261.2</v>
          </cell>
          <cell r="X5227">
            <v>212600</v>
          </cell>
          <cell r="Y5227">
            <v>8</v>
          </cell>
          <cell r="Z5227" t="b">
            <v>1</v>
          </cell>
          <cell r="AA5227" t="b">
            <v>0</v>
          </cell>
          <cell r="AB5227">
            <v>8.889507</v>
          </cell>
          <cell r="AC5227">
            <v>-0.254473</v>
          </cell>
          <cell r="AD5227" t="str">
            <v>CAPSULE SA</v>
          </cell>
          <cell r="AE5227" t="str">
            <v>10 MEQ</v>
          </cell>
          <cell r="AF5227">
            <v>100</v>
          </cell>
          <cell r="AG5227">
            <v>3321</v>
          </cell>
          <cell r="AH5227">
            <v>1109750</v>
          </cell>
          <cell r="AI5227">
            <v>3321</v>
          </cell>
          <cell r="AJ5227" t="str">
            <v>68382070101</v>
          </cell>
          <cell r="AK5227">
            <v>100</v>
          </cell>
          <cell r="AL5227">
            <v>1</v>
          </cell>
          <cell r="AM5227">
            <v>0</v>
          </cell>
          <cell r="AN5227" t="str">
            <v>R</v>
          </cell>
          <cell r="AO5227" t="b">
            <v>0</v>
          </cell>
          <cell r="AP5227" t="b">
            <v>1</v>
          </cell>
          <cell r="AQ5227" t="str">
            <v>30-60</v>
          </cell>
        </row>
        <row r="5228">
          <cell r="C5228">
            <v>2442</v>
          </cell>
          <cell r="D5228">
            <v>86072</v>
          </cell>
          <cell r="E5228">
            <v>1024</v>
          </cell>
          <cell r="F5228">
            <v>123856</v>
          </cell>
          <cell r="G5228">
            <v>210952</v>
          </cell>
          <cell r="H5228" t="str">
            <v>POTASSIUM CHLORIDE CAPSULE SA</v>
          </cell>
          <cell r="I5228" t="str">
            <v>POTASS CHL ER CP 10MEQ PAR 100</v>
          </cell>
          <cell r="J5228" t="str">
            <v>PAR</v>
          </cell>
          <cell r="Q5228">
            <v>15.269399999999999</v>
          </cell>
          <cell r="R5228">
            <v>3221110.4687999999</v>
          </cell>
          <cell r="S5228" t="b">
            <v>0</v>
          </cell>
          <cell r="T5228">
            <v>0.70051099999999999</v>
          </cell>
          <cell r="U5228">
            <v>1326909.1751999999</v>
          </cell>
          <cell r="X5228">
            <v>212600</v>
          </cell>
          <cell r="Y5228">
            <v>8</v>
          </cell>
          <cell r="Z5228" t="b">
            <v>0</v>
          </cell>
          <cell r="AA5228" t="b">
            <v>0</v>
          </cell>
          <cell r="AB5228">
            <v>8.889507</v>
          </cell>
          <cell r="AC5228">
            <v>-0.41782200000000003</v>
          </cell>
          <cell r="AD5228" t="str">
            <v>CAPSULE SA</v>
          </cell>
          <cell r="AE5228" t="str">
            <v>10 MEQ</v>
          </cell>
          <cell r="AF5228">
            <v>100</v>
          </cell>
          <cell r="AG5228">
            <v>3321</v>
          </cell>
          <cell r="AH5228">
            <v>3412376</v>
          </cell>
          <cell r="AI5228">
            <v>3321</v>
          </cell>
          <cell r="AJ5228" t="str">
            <v>10370022001</v>
          </cell>
          <cell r="AK5228">
            <v>100</v>
          </cell>
          <cell r="AL5228">
            <v>1</v>
          </cell>
          <cell r="AM5228">
            <v>0</v>
          </cell>
          <cell r="AN5228" t="str">
            <v>R</v>
          </cell>
          <cell r="AO5228" t="b">
            <v>0</v>
          </cell>
          <cell r="AP5228" t="b">
            <v>1</v>
          </cell>
        </row>
        <row r="5229">
          <cell r="C5229">
            <v>2443</v>
          </cell>
          <cell r="D5229">
            <v>26920</v>
          </cell>
          <cell r="E5229">
            <v>46582</v>
          </cell>
          <cell r="F5229">
            <v>0</v>
          </cell>
          <cell r="G5229">
            <v>73502</v>
          </cell>
          <cell r="H5229" t="str">
            <v>POTASSIUM CHLORIDE CAPSULE SA</v>
          </cell>
          <cell r="I5229" t="str">
            <v xml:space="preserve">POT CHL ER CAP 10MEQ AMN500@  </v>
          </cell>
          <cell r="J5229" t="str">
            <v>AMNEAL</v>
          </cell>
          <cell r="K5229">
            <v>37.508499999999998</v>
          </cell>
          <cell r="L5229">
            <v>2756949.767</v>
          </cell>
          <cell r="M5229" t="str">
            <v>OS,RAD</v>
          </cell>
          <cell r="N5229">
            <v>3190</v>
          </cell>
          <cell r="P5229" t="str">
            <v>OS</v>
          </cell>
          <cell r="Q5229">
            <v>37.508499999999998</v>
          </cell>
          <cell r="R5229">
            <v>2756949.767</v>
          </cell>
          <cell r="S5229" t="b">
            <v>1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73502</v>
          </cell>
          <cell r="Y5229">
            <v>0</v>
          </cell>
          <cell r="Z5229" t="b">
            <v>0</v>
          </cell>
          <cell r="AA5229" t="b">
            <v>0</v>
          </cell>
          <cell r="AB5229">
            <v>37.508499999999998</v>
          </cell>
          <cell r="AC5229">
            <v>0</v>
          </cell>
          <cell r="AD5229" t="str">
            <v>CAPSULE SA</v>
          </cell>
          <cell r="AE5229" t="str">
            <v>10 MEQ</v>
          </cell>
          <cell r="AF5229">
            <v>500</v>
          </cell>
          <cell r="AG5229">
            <v>3321</v>
          </cell>
          <cell r="AH5229">
            <v>2903136</v>
          </cell>
          <cell r="AI5229">
            <v>3321</v>
          </cell>
          <cell r="AJ5229" t="str">
            <v>53746054205</v>
          </cell>
          <cell r="AK5229">
            <v>500</v>
          </cell>
          <cell r="AL5229">
            <v>1</v>
          </cell>
          <cell r="AM5229">
            <v>0</v>
          </cell>
          <cell r="AN5229" t="str">
            <v>R</v>
          </cell>
          <cell r="AO5229" t="b">
            <v>0</v>
          </cell>
          <cell r="AP5229" t="b">
            <v>1</v>
          </cell>
          <cell r="AQ5229" t="str">
            <v>&lt;30</v>
          </cell>
        </row>
        <row r="5230">
          <cell r="C5230">
            <v>2443</v>
          </cell>
          <cell r="D5230">
            <v>26920</v>
          </cell>
          <cell r="E5230">
            <v>46582</v>
          </cell>
          <cell r="F5230">
            <v>0</v>
          </cell>
          <cell r="G5230">
            <v>73502</v>
          </cell>
          <cell r="H5230" t="str">
            <v>POTASSIUM CHLORIDE CAPSULE SA</v>
          </cell>
          <cell r="I5230" t="str">
            <v xml:space="preserve">POT CHL ER CAP 10MEQ PAD 500@ </v>
          </cell>
          <cell r="J5230" t="str">
            <v>PERRIGO</v>
          </cell>
          <cell r="N5230">
            <v>113</v>
          </cell>
          <cell r="P5230" t="str">
            <v>AC</v>
          </cell>
          <cell r="Q5230">
            <v>37.519300000000001</v>
          </cell>
          <cell r="R5230">
            <v>2757743.5885999999</v>
          </cell>
          <cell r="S5230" t="b">
            <v>0</v>
          </cell>
          <cell r="T5230">
            <v>2.8699999999999998E-4</v>
          </cell>
          <cell r="U5230">
            <v>793.82159999999999</v>
          </cell>
          <cell r="X5230">
            <v>73502</v>
          </cell>
          <cell r="Y5230">
            <v>8</v>
          </cell>
          <cell r="Z5230" t="b">
            <v>0</v>
          </cell>
          <cell r="AA5230" t="b">
            <v>0</v>
          </cell>
          <cell r="AB5230">
            <v>37.133414999999999</v>
          </cell>
          <cell r="AC5230">
            <v>-1.0284E-2</v>
          </cell>
          <cell r="AD5230" t="str">
            <v>CAPSULE SA</v>
          </cell>
          <cell r="AE5230" t="str">
            <v>10 MEQ</v>
          </cell>
          <cell r="AF5230">
            <v>500</v>
          </cell>
          <cell r="AG5230">
            <v>3321</v>
          </cell>
          <cell r="AH5230">
            <v>2158152</v>
          </cell>
          <cell r="AI5230">
            <v>3321</v>
          </cell>
          <cell r="AJ5230" t="str">
            <v>00574018105</v>
          </cell>
          <cell r="AK5230">
            <v>500</v>
          </cell>
          <cell r="AL5230">
            <v>1</v>
          </cell>
          <cell r="AM5230">
            <v>0</v>
          </cell>
          <cell r="AN5230" t="str">
            <v>R</v>
          </cell>
          <cell r="AO5230" t="b">
            <v>0</v>
          </cell>
          <cell r="AP5230" t="b">
            <v>1</v>
          </cell>
          <cell r="AQ5230" t="str">
            <v>60-90</v>
          </cell>
        </row>
        <row r="5231">
          <cell r="C5231">
            <v>2443</v>
          </cell>
          <cell r="D5231">
            <v>26920</v>
          </cell>
          <cell r="E5231">
            <v>46582</v>
          </cell>
          <cell r="F5231">
            <v>0</v>
          </cell>
          <cell r="G5231">
            <v>73502</v>
          </cell>
          <cell r="H5231" t="str">
            <v>POTASSIUM CHLORIDE CAPSULE SA</v>
          </cell>
          <cell r="I5231" t="str">
            <v xml:space="preserve">POT CHL ER CP 10MEQ ZYD 500@  </v>
          </cell>
          <cell r="J5231" t="str">
            <v>ZYDUS</v>
          </cell>
          <cell r="K5231">
            <v>59.825600000000001</v>
          </cell>
          <cell r="L5231">
            <v>4397301.2511999998</v>
          </cell>
          <cell r="M5231" t="str">
            <v>INC,OCR</v>
          </cell>
          <cell r="N5231">
            <v>563</v>
          </cell>
          <cell r="P5231" t="str">
            <v>OCR</v>
          </cell>
          <cell r="Q5231">
            <v>59.825600000000001</v>
          </cell>
          <cell r="R5231">
            <v>4397301.2511999998</v>
          </cell>
          <cell r="S5231" t="b">
            <v>0</v>
          </cell>
          <cell r="T5231">
            <v>0.59498700000000004</v>
          </cell>
          <cell r="U5231">
            <v>1640351.4842000001</v>
          </cell>
          <cell r="V5231">
            <v>0</v>
          </cell>
          <cell r="W5231">
            <v>0</v>
          </cell>
          <cell r="X5231">
            <v>73502</v>
          </cell>
          <cell r="Y5231">
            <v>8</v>
          </cell>
          <cell r="Z5231" t="b">
            <v>1</v>
          </cell>
          <cell r="AA5231" t="b">
            <v>0</v>
          </cell>
          <cell r="AB5231">
            <v>37.133414999999999</v>
          </cell>
          <cell r="AC5231">
            <v>-0.379305</v>
          </cell>
          <cell r="AD5231" t="str">
            <v>CAPSULE SA</v>
          </cell>
          <cell r="AE5231" t="str">
            <v>10 MEQ</v>
          </cell>
          <cell r="AF5231">
            <v>500</v>
          </cell>
          <cell r="AG5231">
            <v>3321</v>
          </cell>
          <cell r="AH5231">
            <v>2215143</v>
          </cell>
          <cell r="AI5231">
            <v>3321</v>
          </cell>
          <cell r="AJ5231" t="str">
            <v>68382070105</v>
          </cell>
          <cell r="AK5231">
            <v>500</v>
          </cell>
          <cell r="AL5231">
            <v>1</v>
          </cell>
          <cell r="AM5231">
            <v>0</v>
          </cell>
          <cell r="AN5231" t="str">
            <v>R</v>
          </cell>
          <cell r="AO5231" t="b">
            <v>0</v>
          </cell>
          <cell r="AP5231" t="b">
            <v>1</v>
          </cell>
          <cell r="AQ5231" t="str">
            <v>30-60</v>
          </cell>
        </row>
        <row r="5232">
          <cell r="C5232">
            <v>2443</v>
          </cell>
          <cell r="D5232">
            <v>26920</v>
          </cell>
          <cell r="E5232">
            <v>46582</v>
          </cell>
          <cell r="F5232">
            <v>0</v>
          </cell>
          <cell r="G5232">
            <v>73502</v>
          </cell>
          <cell r="H5232" t="str">
            <v>POTASSIUM CHLORIDE CAPSULE SA</v>
          </cell>
          <cell r="J5232" t="str">
            <v>PAR</v>
          </cell>
          <cell r="Q5232">
            <v>76.962400000000002</v>
          </cell>
          <cell r="R5232">
            <v>5656890.3247999996</v>
          </cell>
          <cell r="S5232" t="b">
            <v>0</v>
          </cell>
          <cell r="T5232">
            <v>1.051865</v>
          </cell>
          <cell r="U5232">
            <v>2899940.5578000001</v>
          </cell>
          <cell r="X5232">
            <v>73502</v>
          </cell>
          <cell r="Y5232">
            <v>8</v>
          </cell>
          <cell r="Z5232" t="b">
            <v>0</v>
          </cell>
          <cell r="AA5232" t="b">
            <v>0</v>
          </cell>
          <cell r="AB5232">
            <v>37.133414999999999</v>
          </cell>
          <cell r="AC5232">
            <v>-0.51751199999999997</v>
          </cell>
          <cell r="AD5232" t="str">
            <v>CAPSULE SA</v>
          </cell>
          <cell r="AE5232" t="str">
            <v>10 MEQ</v>
          </cell>
          <cell r="AF5232">
            <v>500</v>
          </cell>
          <cell r="AG5232">
            <v>3321</v>
          </cell>
          <cell r="AJ5232" t="str">
            <v>10370022005</v>
          </cell>
          <cell r="AO5232" t="b">
            <v>0</v>
          </cell>
          <cell r="AP5232" t="b">
            <v>1</v>
          </cell>
        </row>
        <row r="5233">
          <cell r="C5233">
            <v>2453</v>
          </cell>
          <cell r="D5233">
            <v>188140</v>
          </cell>
          <cell r="E5233">
            <v>592</v>
          </cell>
          <cell r="F5233">
            <v>425745</v>
          </cell>
          <cell r="G5233">
            <v>614477</v>
          </cell>
          <cell r="H5233" t="str">
            <v>POTASSIUM CHLORIDE TAB PRT SR</v>
          </cell>
          <cell r="I5233" t="str">
            <v xml:space="preserve">POT CHL ER TAB 20MEQ SAN 100@ </v>
          </cell>
          <cell r="J5233" t="str">
            <v>SANDOZ</v>
          </cell>
          <cell r="K5233">
            <v>12.9917</v>
          </cell>
          <cell r="L5233">
            <v>7983100.8409000002</v>
          </cell>
          <cell r="M5233" t="str">
            <v>A</v>
          </cell>
          <cell r="N5233">
            <v>150393</v>
          </cell>
          <cell r="P5233" t="str">
            <v>A</v>
          </cell>
          <cell r="Q5233">
            <v>12.9917</v>
          </cell>
          <cell r="R5233">
            <v>7983100.8409000002</v>
          </cell>
          <cell r="S5233" t="b">
            <v>1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614557</v>
          </cell>
          <cell r="Y5233">
            <v>0</v>
          </cell>
          <cell r="Z5233" t="b">
            <v>1</v>
          </cell>
          <cell r="AA5233" t="b">
            <v>1</v>
          </cell>
          <cell r="AB5233">
            <v>12.9917</v>
          </cell>
          <cell r="AC5233">
            <v>0</v>
          </cell>
          <cell r="AD5233" t="str">
            <v>TAB PRT SR</v>
          </cell>
          <cell r="AE5233" t="str">
            <v>20 MEQ</v>
          </cell>
          <cell r="AF5233">
            <v>100</v>
          </cell>
          <cell r="AG5233">
            <v>3513</v>
          </cell>
          <cell r="AH5233">
            <v>1489921</v>
          </cell>
          <cell r="AI5233">
            <v>3513</v>
          </cell>
          <cell r="AJ5233" t="str">
            <v>00781572001</v>
          </cell>
          <cell r="AK5233">
            <v>100</v>
          </cell>
          <cell r="AL5233">
            <v>1</v>
          </cell>
          <cell r="AM5233">
            <v>0</v>
          </cell>
          <cell r="AN5233" t="str">
            <v>R</v>
          </cell>
          <cell r="AO5233" t="b">
            <v>0</v>
          </cell>
          <cell r="AP5233" t="b">
            <v>0</v>
          </cell>
        </row>
        <row r="5234">
          <cell r="C5234">
            <v>2454</v>
          </cell>
          <cell r="D5234">
            <v>58900</v>
          </cell>
          <cell r="E5234">
            <v>0</v>
          </cell>
          <cell r="F5234">
            <v>0</v>
          </cell>
          <cell r="G5234">
            <v>58900</v>
          </cell>
          <cell r="H5234" t="str">
            <v>POTASSIUM CHLORIDE TAB PRT SR</v>
          </cell>
          <cell r="I5234" t="str">
            <v xml:space="preserve">POT CHL ER TAB 20MEQ SAN 500@ </v>
          </cell>
          <cell r="J5234" t="str">
            <v>SANDOZ</v>
          </cell>
          <cell r="K5234">
            <v>64.812100000000001</v>
          </cell>
          <cell r="L5234">
            <v>3817432.69</v>
          </cell>
          <cell r="M5234" t="str">
            <v>A</v>
          </cell>
          <cell r="N5234">
            <v>19082</v>
          </cell>
          <cell r="P5234" t="str">
            <v>OS</v>
          </cell>
          <cell r="Q5234">
            <v>64.812100000000001</v>
          </cell>
          <cell r="R5234">
            <v>3817432.69</v>
          </cell>
          <cell r="S5234" t="b">
            <v>1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59132</v>
          </cell>
          <cell r="Y5234">
            <v>0</v>
          </cell>
          <cell r="Z5234" t="b">
            <v>0</v>
          </cell>
          <cell r="AA5234" t="b">
            <v>0</v>
          </cell>
          <cell r="AB5234">
            <v>64.812100000000001</v>
          </cell>
          <cell r="AC5234">
            <v>0</v>
          </cell>
          <cell r="AD5234" t="str">
            <v>TAB PRT SR</v>
          </cell>
          <cell r="AE5234" t="str">
            <v>20 MEQ</v>
          </cell>
          <cell r="AF5234">
            <v>500</v>
          </cell>
          <cell r="AG5234">
            <v>3513</v>
          </cell>
          <cell r="AH5234">
            <v>1497445</v>
          </cell>
          <cell r="AI5234">
            <v>3513</v>
          </cell>
          <cell r="AJ5234" t="str">
            <v>00781572005</v>
          </cell>
          <cell r="AK5234">
            <v>500</v>
          </cell>
          <cell r="AL5234">
            <v>1</v>
          </cell>
          <cell r="AM5234">
            <v>0</v>
          </cell>
          <cell r="AN5234" t="str">
            <v>R</v>
          </cell>
          <cell r="AO5234" t="b">
            <v>0</v>
          </cell>
          <cell r="AP5234" t="b">
            <v>0</v>
          </cell>
        </row>
        <row r="5235">
          <cell r="C5235">
            <v>2455</v>
          </cell>
          <cell r="D5235">
            <v>63144</v>
          </cell>
          <cell r="E5235">
            <v>24</v>
          </cell>
          <cell r="F5235">
            <v>0</v>
          </cell>
          <cell r="G5235">
            <v>63168</v>
          </cell>
          <cell r="H5235" t="str">
            <v>POTASSIUM CHLORIDE TAB PRT SR</v>
          </cell>
          <cell r="I5235" t="str">
            <v>POT CHL ER TAB 20MEQ SAN 1000@</v>
          </cell>
          <cell r="J5235" t="str">
            <v>SANDOZ</v>
          </cell>
          <cell r="K5235">
            <v>130.99109999999999</v>
          </cell>
          <cell r="L5235">
            <v>8274445.8048</v>
          </cell>
          <cell r="M5235" t="str">
            <v>A</v>
          </cell>
          <cell r="N5235">
            <v>12338</v>
          </cell>
          <cell r="P5235" t="str">
            <v>OS,OCR</v>
          </cell>
          <cell r="Q5235">
            <v>130.99109999999999</v>
          </cell>
          <cell r="R5235">
            <v>8274445.8048</v>
          </cell>
          <cell r="S5235" t="b">
            <v>1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63696</v>
          </cell>
          <cell r="Y5235">
            <v>0</v>
          </cell>
          <cell r="Z5235" t="b">
            <v>1</v>
          </cell>
          <cell r="AA5235" t="b">
            <v>0</v>
          </cell>
          <cell r="AB5235">
            <v>130.99109999999999</v>
          </cell>
          <cell r="AC5235">
            <v>0</v>
          </cell>
          <cell r="AD5235" t="str">
            <v>TAB PRT SR</v>
          </cell>
          <cell r="AE5235" t="str">
            <v>20 MEQ</v>
          </cell>
          <cell r="AF5235">
            <v>1000</v>
          </cell>
          <cell r="AG5235">
            <v>3513</v>
          </cell>
          <cell r="AH5235">
            <v>1448109</v>
          </cell>
          <cell r="AI5235">
            <v>3513</v>
          </cell>
          <cell r="AJ5235" t="str">
            <v>00781572010</v>
          </cell>
          <cell r="AK5235">
            <v>1000</v>
          </cell>
          <cell r="AL5235">
            <v>1</v>
          </cell>
          <cell r="AM5235">
            <v>0</v>
          </cell>
          <cell r="AN5235" t="str">
            <v>R</v>
          </cell>
          <cell r="AO5235" t="b">
            <v>0</v>
          </cell>
          <cell r="AP5235" t="b">
            <v>0</v>
          </cell>
        </row>
        <row r="5236">
          <cell r="C5236">
            <v>2444</v>
          </cell>
          <cell r="D5236">
            <v>47424</v>
          </cell>
          <cell r="E5236">
            <v>7700</v>
          </cell>
          <cell r="F5236">
            <v>44867</v>
          </cell>
          <cell r="G5236">
            <v>99991</v>
          </cell>
          <cell r="H5236" t="str">
            <v>POTASSIUM CHLORIDE TABLET SA</v>
          </cell>
          <cell r="I5236" t="str">
            <v xml:space="preserve">POT CHL TAB 8MEQ SAN 100@     </v>
          </cell>
          <cell r="J5236" t="str">
            <v>SANDOZ</v>
          </cell>
          <cell r="K5236">
            <v>17.258299999999998</v>
          </cell>
          <cell r="L5236">
            <v>1725674.6753</v>
          </cell>
          <cell r="M5236" t="str">
            <v>AC</v>
          </cell>
          <cell r="N5236">
            <v>21547</v>
          </cell>
          <cell r="P5236" t="str">
            <v>A</v>
          </cell>
          <cell r="Q5236">
            <v>17.258299999999998</v>
          </cell>
          <cell r="R5236">
            <v>1725674.6753</v>
          </cell>
          <cell r="S5236" t="b">
            <v>1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93892</v>
          </cell>
          <cell r="Y5236">
            <v>0</v>
          </cell>
          <cell r="Z5236" t="b">
            <v>1</v>
          </cell>
          <cell r="AA5236" t="b">
            <v>1</v>
          </cell>
          <cell r="AB5236">
            <v>17.258299999999998</v>
          </cell>
          <cell r="AC5236">
            <v>0</v>
          </cell>
          <cell r="AD5236" t="str">
            <v>TABLET SA</v>
          </cell>
          <cell r="AE5236" t="str">
            <v>8 MEQ</v>
          </cell>
          <cell r="AF5236">
            <v>100</v>
          </cell>
          <cell r="AG5236">
            <v>3514</v>
          </cell>
          <cell r="AH5236">
            <v>1876556</v>
          </cell>
          <cell r="AI5236">
            <v>3514</v>
          </cell>
          <cell r="AJ5236" t="str">
            <v>00781151601</v>
          </cell>
          <cell r="AK5236">
            <v>100</v>
          </cell>
          <cell r="AL5236">
            <v>1</v>
          </cell>
          <cell r="AM5236">
            <v>0</v>
          </cell>
          <cell r="AN5236" t="str">
            <v>R</v>
          </cell>
          <cell r="AO5236" t="b">
            <v>0</v>
          </cell>
          <cell r="AP5236" t="b">
            <v>0</v>
          </cell>
        </row>
        <row r="5237">
          <cell r="C5237">
            <v>2445</v>
          </cell>
          <cell r="D5237">
            <v>3452</v>
          </cell>
          <cell r="E5237">
            <v>0</v>
          </cell>
          <cell r="F5237">
            <v>0</v>
          </cell>
          <cell r="G5237">
            <v>3452</v>
          </cell>
          <cell r="H5237" t="str">
            <v>POTASSIUM CHLORIDE TABLET SA</v>
          </cell>
          <cell r="I5237" t="str">
            <v xml:space="preserve">POT CHL TAB 8MEQ SAN 1000@    </v>
          </cell>
          <cell r="J5237" t="str">
            <v>SANDOZ</v>
          </cell>
          <cell r="K5237">
            <v>173.24969999999999</v>
          </cell>
          <cell r="L5237">
            <v>598057.96440000006</v>
          </cell>
          <cell r="M5237" t="str">
            <v>AC</v>
          </cell>
          <cell r="N5237">
            <v>732</v>
          </cell>
          <cell r="P5237" t="str">
            <v>OS</v>
          </cell>
          <cell r="Q5237">
            <v>173.24969999999999</v>
          </cell>
          <cell r="R5237">
            <v>598057.96440000006</v>
          </cell>
          <cell r="S5237" t="b">
            <v>1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3452</v>
          </cell>
          <cell r="Y5237">
            <v>0</v>
          </cell>
          <cell r="Z5237" t="b">
            <v>0</v>
          </cell>
          <cell r="AA5237" t="b">
            <v>0</v>
          </cell>
          <cell r="AB5237">
            <v>173.24969999999999</v>
          </cell>
          <cell r="AC5237">
            <v>0</v>
          </cell>
          <cell r="AD5237" t="str">
            <v>TABLET SA</v>
          </cell>
          <cell r="AE5237" t="str">
            <v>8 MEQ</v>
          </cell>
          <cell r="AF5237">
            <v>1000</v>
          </cell>
          <cell r="AG5237">
            <v>3514</v>
          </cell>
          <cell r="AH5237">
            <v>1876580</v>
          </cell>
          <cell r="AI5237">
            <v>3514</v>
          </cell>
          <cell r="AJ5237" t="str">
            <v>00781151610</v>
          </cell>
          <cell r="AK5237">
            <v>1000</v>
          </cell>
          <cell r="AL5237">
            <v>1</v>
          </cell>
          <cell r="AM5237">
            <v>0</v>
          </cell>
          <cell r="AN5237" t="str">
            <v>R</v>
          </cell>
          <cell r="AO5237" t="b">
            <v>0</v>
          </cell>
          <cell r="AP5237" t="b">
            <v>0</v>
          </cell>
        </row>
        <row r="5238">
          <cell r="C5238">
            <v>1478</v>
          </cell>
          <cell r="D5238">
            <v>15132</v>
          </cell>
          <cell r="E5238">
            <v>0</v>
          </cell>
          <cell r="F5238">
            <v>0</v>
          </cell>
          <cell r="G5238">
            <v>15132</v>
          </cell>
          <cell r="H5238" t="str">
            <v>CITRIC ACID/POTASSIUM CITRATE SOLUTION</v>
          </cell>
          <cell r="I5238" t="str">
            <v xml:space="preserve">POT CITR+ACD O/S P/A 16OZ     </v>
          </cell>
          <cell r="J5238" t="str">
            <v>PAI</v>
          </cell>
          <cell r="P5238" t="str">
            <v>OS</v>
          </cell>
          <cell r="Q5238">
            <v>18.658000000000001</v>
          </cell>
          <cell r="R5238">
            <v>282332.85600000003</v>
          </cell>
          <cell r="S5238" t="b">
            <v>1</v>
          </cell>
          <cell r="T5238">
            <v>0</v>
          </cell>
          <cell r="U5238">
            <v>0</v>
          </cell>
          <cell r="X5238">
            <v>18984</v>
          </cell>
          <cell r="Y5238">
            <v>5</v>
          </cell>
          <cell r="Z5238" t="b">
            <v>0</v>
          </cell>
          <cell r="AA5238" t="b">
            <v>0</v>
          </cell>
          <cell r="AB5238">
            <v>18.658000000000001</v>
          </cell>
          <cell r="AC5238">
            <v>0</v>
          </cell>
          <cell r="AD5238" t="str">
            <v>SOLUTION</v>
          </cell>
          <cell r="AE5238" t="str">
            <v>334-1100/5</v>
          </cell>
          <cell r="AF5238" t="str">
            <v>16OZ</v>
          </cell>
          <cell r="AG5238">
            <v>14065</v>
          </cell>
          <cell r="AH5238">
            <v>1178151</v>
          </cell>
          <cell r="AI5238">
            <v>14065</v>
          </cell>
          <cell r="AJ5238" t="str">
            <v>00121067616</v>
          </cell>
          <cell r="AK5238">
            <v>473</v>
          </cell>
          <cell r="AL5238">
            <v>1</v>
          </cell>
          <cell r="AM5238">
            <v>0</v>
          </cell>
          <cell r="AN5238" t="str">
            <v>R</v>
          </cell>
          <cell r="AO5238" t="b">
            <v>0</v>
          </cell>
          <cell r="AP5238" t="b">
            <v>0</v>
          </cell>
          <cell r="AQ5238" t="str">
            <v>60-90</v>
          </cell>
        </row>
        <row r="5239">
          <cell r="C5239">
            <v>1478</v>
          </cell>
          <cell r="D5239">
            <v>15132</v>
          </cell>
          <cell r="E5239">
            <v>0</v>
          </cell>
          <cell r="F5239">
            <v>0</v>
          </cell>
          <cell r="G5239">
            <v>15132</v>
          </cell>
          <cell r="H5239" t="str">
            <v>CITRIC ACID/POTASSIUM CITRATE SOLUTION</v>
          </cell>
          <cell r="J5239" t="str">
            <v>METHOD</v>
          </cell>
          <cell r="Q5239">
            <v>29.244</v>
          </cell>
          <cell r="R5239">
            <v>442520.20799999998</v>
          </cell>
          <cell r="S5239" t="b">
            <v>0</v>
          </cell>
          <cell r="T5239">
            <v>0.56737000000000004</v>
          </cell>
          <cell r="U5239">
            <v>160187.35200000001</v>
          </cell>
          <cell r="X5239">
            <v>18984</v>
          </cell>
          <cell r="Y5239">
            <v>8</v>
          </cell>
          <cell r="Z5239" t="b">
            <v>0</v>
          </cell>
          <cell r="AA5239" t="b">
            <v>0</v>
          </cell>
          <cell r="AB5239">
            <v>18.471419999999998</v>
          </cell>
          <cell r="AC5239">
            <v>-0.36836799999999997</v>
          </cell>
          <cell r="AD5239" t="str">
            <v>SOLUTION</v>
          </cell>
          <cell r="AE5239" t="str">
            <v>334-1100/5</v>
          </cell>
          <cell r="AF5239" t="str">
            <v>16OZ</v>
          </cell>
          <cell r="AG5239">
            <v>14065</v>
          </cell>
          <cell r="AJ5239" t="str">
            <v>58657041216</v>
          </cell>
          <cell r="AO5239" t="b">
            <v>0</v>
          </cell>
          <cell r="AP5239" t="b">
            <v>1</v>
          </cell>
          <cell r="AQ5239" t="str">
            <v>30-60</v>
          </cell>
        </row>
        <row r="5240">
          <cell r="C5240">
            <v>1478</v>
          </cell>
          <cell r="D5240">
            <v>15132</v>
          </cell>
          <cell r="E5240">
            <v>0</v>
          </cell>
          <cell r="F5240">
            <v>0</v>
          </cell>
          <cell r="G5240">
            <v>15132</v>
          </cell>
          <cell r="H5240" t="str">
            <v>CITRIC ACID/POTASSIUM CITRATE SOLUTION</v>
          </cell>
          <cell r="I5240" t="str">
            <v xml:space="preserve">CYTRA K O/S SF 16OZ@          </v>
          </cell>
          <cell r="J5240" t="str">
            <v>PERNIX</v>
          </cell>
          <cell r="K5240">
            <v>20.491499999999998</v>
          </cell>
          <cell r="L5240">
            <v>310077.37800000003</v>
          </cell>
          <cell r="M5240" t="str">
            <v>A</v>
          </cell>
          <cell r="N5240">
            <v>3912</v>
          </cell>
          <cell r="Q5240">
            <v>39.293500000000002</v>
          </cell>
          <cell r="R5240">
            <v>594589.24199999997</v>
          </cell>
          <cell r="S5240" t="b">
            <v>0</v>
          </cell>
          <cell r="T5240">
            <v>1.1059859999999999</v>
          </cell>
          <cell r="U5240">
            <v>312256.386</v>
          </cell>
          <cell r="V5240">
            <v>0.91755100000000001</v>
          </cell>
          <cell r="W5240">
            <v>-284511.864</v>
          </cell>
          <cell r="X5240">
            <v>18984</v>
          </cell>
          <cell r="Y5240">
            <v>1</v>
          </cell>
          <cell r="Z5240" t="b">
            <v>0</v>
          </cell>
          <cell r="AA5240" t="b">
            <v>0</v>
          </cell>
          <cell r="AB5240">
            <v>18.471419999999998</v>
          </cell>
          <cell r="AC5240">
            <v>-0.52991100000000002</v>
          </cell>
          <cell r="AD5240" t="str">
            <v>SOLUTION</v>
          </cell>
          <cell r="AE5240" t="str">
            <v>334-1100/5</v>
          </cell>
          <cell r="AF5240" t="str">
            <v>16OZ</v>
          </cell>
          <cell r="AG5240">
            <v>14065</v>
          </cell>
          <cell r="AH5240">
            <v>1464916</v>
          </cell>
          <cell r="AI5240">
            <v>14065</v>
          </cell>
          <cell r="AJ5240" t="str">
            <v>60258000316</v>
          </cell>
          <cell r="AK5240">
            <v>473</v>
          </cell>
          <cell r="AL5240">
            <v>1</v>
          </cell>
          <cell r="AM5240">
            <v>0</v>
          </cell>
          <cell r="AN5240" t="str">
            <v>R</v>
          </cell>
          <cell r="AO5240" t="b">
            <v>0</v>
          </cell>
          <cell r="AP5240" t="b">
            <v>0</v>
          </cell>
          <cell r="AQ5240" t="str">
            <v>60-90</v>
          </cell>
        </row>
        <row r="5241">
          <cell r="C5241">
            <v>7562</v>
          </cell>
          <cell r="D5241">
            <v>5800</v>
          </cell>
          <cell r="E5241">
            <v>876</v>
          </cell>
          <cell r="F5241">
            <v>0</v>
          </cell>
          <cell r="G5241">
            <v>6676</v>
          </cell>
          <cell r="H5241" t="str">
            <v>POVIDONE-IODINE OINT. (G) OTC</v>
          </cell>
          <cell r="I5241" t="str">
            <v xml:space="preserve">POVIDONE OINT 10% Q/P 1OZ     </v>
          </cell>
          <cell r="J5241" t="str">
            <v>QUALITEST</v>
          </cell>
          <cell r="P5241" t="str">
            <v>OS,OCR</v>
          </cell>
          <cell r="Q5241">
            <v>1.05497</v>
          </cell>
          <cell r="R5241">
            <v>7042.9797200000003</v>
          </cell>
          <cell r="S5241" t="b">
            <v>0</v>
          </cell>
          <cell r="X5241">
            <v>6676</v>
          </cell>
          <cell r="Y5241">
            <v>0</v>
          </cell>
          <cell r="Z5241" t="b">
            <v>1</v>
          </cell>
          <cell r="AA5241" t="b">
            <v>0</v>
          </cell>
          <cell r="AD5241" t="str">
            <v>OINT. (G)</v>
          </cell>
          <cell r="AE5241">
            <v>0.1</v>
          </cell>
          <cell r="AF5241">
            <v>28.4</v>
          </cell>
          <cell r="AG5241">
            <v>29761</v>
          </cell>
          <cell r="AH5241">
            <v>1988021</v>
          </cell>
          <cell r="AI5241">
            <v>29761</v>
          </cell>
          <cell r="AJ5241" t="str">
            <v>00603059950</v>
          </cell>
          <cell r="AK5241">
            <v>28.4</v>
          </cell>
          <cell r="AL5241">
            <v>1</v>
          </cell>
          <cell r="AM5241">
            <v>0</v>
          </cell>
          <cell r="AN5241" t="str">
            <v>N</v>
          </cell>
          <cell r="AO5241" t="b">
            <v>0</v>
          </cell>
          <cell r="AP5241" t="b">
            <v>1</v>
          </cell>
          <cell r="AQ5241" t="str">
            <v>&lt;30</v>
          </cell>
        </row>
        <row r="5242">
          <cell r="C5242">
            <v>7562</v>
          </cell>
          <cell r="D5242">
            <v>5800</v>
          </cell>
          <cell r="E5242">
            <v>876</v>
          </cell>
          <cell r="F5242">
            <v>0</v>
          </cell>
          <cell r="G5242">
            <v>6676</v>
          </cell>
          <cell r="H5242" t="str">
            <v>POVIDONE-IODINE OINT. (G) OTC</v>
          </cell>
          <cell r="I5242" t="str">
            <v>POVIDINE IOD OINT 10% MMP 1OZ@</v>
          </cell>
          <cell r="J5242" t="str">
            <v>MAJOR</v>
          </cell>
          <cell r="K5242">
            <v>1.1599999999999999</v>
          </cell>
          <cell r="L5242">
            <v>7744.16</v>
          </cell>
          <cell r="M5242" t="str">
            <v>INC</v>
          </cell>
          <cell r="N5242">
            <v>1158</v>
          </cell>
          <cell r="Q5242">
            <v>1.1000000000000001</v>
          </cell>
          <cell r="R5242">
            <v>7343.6</v>
          </cell>
          <cell r="S5242" t="b">
            <v>0</v>
          </cell>
          <cell r="V5242">
            <v>-5.1725E-2</v>
          </cell>
          <cell r="W5242">
            <v>400.56</v>
          </cell>
          <cell r="X5242">
            <v>6676</v>
          </cell>
          <cell r="Y5242">
            <v>8</v>
          </cell>
          <cell r="Z5242" t="b">
            <v>0</v>
          </cell>
          <cell r="AA5242" t="b">
            <v>0</v>
          </cell>
          <cell r="AD5242" t="str">
            <v>OINT. (G)</v>
          </cell>
          <cell r="AE5242">
            <v>0.1</v>
          </cell>
          <cell r="AF5242">
            <v>28.4</v>
          </cell>
          <cell r="AG5242">
            <v>29761</v>
          </cell>
          <cell r="AH5242">
            <v>2296010</v>
          </cell>
          <cell r="AI5242">
            <v>29761</v>
          </cell>
          <cell r="AJ5242" t="str">
            <v>00904110231</v>
          </cell>
          <cell r="AK5242">
            <v>28.35</v>
          </cell>
          <cell r="AL5242">
            <v>1</v>
          </cell>
          <cell r="AM5242">
            <v>0</v>
          </cell>
          <cell r="AN5242" t="str">
            <v>N</v>
          </cell>
          <cell r="AO5242" t="b">
            <v>0</v>
          </cell>
          <cell r="AP5242" t="b">
            <v>0</v>
          </cell>
          <cell r="AQ5242" t="str">
            <v>30-60</v>
          </cell>
        </row>
        <row r="5243">
          <cell r="C5243">
            <v>2966</v>
          </cell>
          <cell r="D5243">
            <v>16324</v>
          </cell>
          <cell r="E5243">
            <v>2088</v>
          </cell>
          <cell r="F5243">
            <v>0</v>
          </cell>
          <cell r="G5243">
            <v>18412</v>
          </cell>
          <cell r="H5243" t="str">
            <v>POVIDONE-IODINE SOLUTION OTC</v>
          </cell>
          <cell r="I5243" t="str">
            <v xml:space="preserve">POVIDONE SOL Q/P 8OZ@         </v>
          </cell>
          <cell r="J5243" t="str">
            <v>QUALITEST</v>
          </cell>
          <cell r="K5243">
            <v>1.2267999999999999</v>
          </cell>
          <cell r="L5243">
            <v>22587.8416</v>
          </cell>
          <cell r="M5243" t="str">
            <v>A</v>
          </cell>
          <cell r="N5243">
            <v>4383</v>
          </cell>
          <cell r="P5243" t="str">
            <v>OS,OCR</v>
          </cell>
          <cell r="Q5243">
            <v>1.4867600000000001</v>
          </cell>
          <cell r="R5243">
            <v>27374.225119999999</v>
          </cell>
          <cell r="S5243" t="b">
            <v>0</v>
          </cell>
          <cell r="V5243">
            <v>0.21190000000000001</v>
          </cell>
          <cell r="W5243">
            <v>-4786.3835200000003</v>
          </cell>
          <cell r="X5243">
            <v>18500</v>
          </cell>
          <cell r="Y5243">
            <v>0</v>
          </cell>
          <cell r="Z5243" t="b">
            <v>1</v>
          </cell>
          <cell r="AA5243" t="b">
            <v>0</v>
          </cell>
          <cell r="AD5243" t="str">
            <v>SOLUTION</v>
          </cell>
          <cell r="AE5243">
            <v>0.1</v>
          </cell>
          <cell r="AF5243" t="str">
            <v>8OZ</v>
          </cell>
          <cell r="AG5243">
            <v>45334</v>
          </cell>
          <cell r="AH5243">
            <v>1160688</v>
          </cell>
          <cell r="AI5243">
            <v>45334</v>
          </cell>
          <cell r="AJ5243" t="str">
            <v>00603155056</v>
          </cell>
          <cell r="AK5243">
            <v>237</v>
          </cell>
          <cell r="AL5243">
            <v>1</v>
          </cell>
          <cell r="AM5243">
            <v>0</v>
          </cell>
          <cell r="AN5243" t="str">
            <v>N</v>
          </cell>
          <cell r="AO5243" t="b">
            <v>0</v>
          </cell>
          <cell r="AP5243" t="b">
            <v>1</v>
          </cell>
          <cell r="AQ5243" t="str">
            <v>&lt;30</v>
          </cell>
        </row>
        <row r="5244">
          <cell r="C5244">
            <v>2966</v>
          </cell>
          <cell r="D5244">
            <v>16324</v>
          </cell>
          <cell r="E5244">
            <v>2088</v>
          </cell>
          <cell r="F5244">
            <v>0</v>
          </cell>
          <cell r="G5244">
            <v>18412</v>
          </cell>
          <cell r="H5244" t="str">
            <v>POVIDONE-IODINE SOLUTION OTC</v>
          </cell>
          <cell r="I5244" t="str">
            <v xml:space="preserve">POVIDINE SOL 10% MMP 8OZ      </v>
          </cell>
          <cell r="J5244" t="str">
            <v>MAJOR</v>
          </cell>
          <cell r="Q5244">
            <v>1.8460000000000001</v>
          </cell>
          <cell r="R5244">
            <v>33988.552000000003</v>
          </cell>
          <cell r="S5244" t="b">
            <v>0</v>
          </cell>
          <cell r="X5244">
            <v>18500</v>
          </cell>
          <cell r="Y5244">
            <v>8</v>
          </cell>
          <cell r="Z5244" t="b">
            <v>0</v>
          </cell>
          <cell r="AA5244" t="b">
            <v>0</v>
          </cell>
          <cell r="AD5244" t="str">
            <v>SOLUTION</v>
          </cell>
          <cell r="AE5244">
            <v>0.1</v>
          </cell>
          <cell r="AF5244" t="str">
            <v>8OZ</v>
          </cell>
          <cell r="AG5244">
            <v>45334</v>
          </cell>
          <cell r="AH5244">
            <v>1730217</v>
          </cell>
          <cell r="AI5244">
            <v>45334</v>
          </cell>
          <cell r="AJ5244" t="str">
            <v>00904110309</v>
          </cell>
          <cell r="AK5244">
            <v>240</v>
          </cell>
          <cell r="AL5244">
            <v>1</v>
          </cell>
          <cell r="AM5244">
            <v>0</v>
          </cell>
          <cell r="AN5244" t="str">
            <v>N</v>
          </cell>
          <cell r="AO5244" t="b">
            <v>0</v>
          </cell>
          <cell r="AP5244" t="b">
            <v>0</v>
          </cell>
          <cell r="AQ5244" t="str">
            <v>30-60</v>
          </cell>
        </row>
        <row r="5245">
          <cell r="C5245">
            <v>2967</v>
          </cell>
          <cell r="D5245">
            <v>10940</v>
          </cell>
          <cell r="E5245">
            <v>5312</v>
          </cell>
          <cell r="F5245">
            <v>0</v>
          </cell>
          <cell r="G5245">
            <v>16252</v>
          </cell>
          <cell r="H5245" t="str">
            <v>POVIDONE-IODINE SOLUTION OTC</v>
          </cell>
          <cell r="I5245" t="str">
            <v xml:space="preserve">POVIDONE SOL Q/P 16OZ@        </v>
          </cell>
          <cell r="J5245" t="str">
            <v>QUALITEST</v>
          </cell>
          <cell r="K5245">
            <v>1.8023</v>
          </cell>
          <cell r="L5245">
            <v>29290.979599999999</v>
          </cell>
          <cell r="M5245" t="str">
            <v>A</v>
          </cell>
          <cell r="N5245">
            <v>3725</v>
          </cell>
          <cell r="P5245" t="str">
            <v>OS,OCR</v>
          </cell>
          <cell r="Q5245">
            <v>2.4322699999999999</v>
          </cell>
          <cell r="R5245">
            <v>39529.252039999999</v>
          </cell>
          <cell r="S5245" t="b">
            <v>0</v>
          </cell>
          <cell r="V5245">
            <v>0.34953600000000001</v>
          </cell>
          <cell r="W5245">
            <v>-10238.272440000001</v>
          </cell>
          <cell r="X5245">
            <v>16467</v>
          </cell>
          <cell r="Y5245">
            <v>0</v>
          </cell>
          <cell r="Z5245" t="b">
            <v>1</v>
          </cell>
          <cell r="AA5245" t="b">
            <v>0</v>
          </cell>
          <cell r="AD5245" t="str">
            <v>SOLUTION</v>
          </cell>
          <cell r="AE5245">
            <v>0.1</v>
          </cell>
          <cell r="AF5245" t="str">
            <v>16OZ</v>
          </cell>
          <cell r="AG5245">
            <v>45334</v>
          </cell>
          <cell r="AH5245">
            <v>1988609</v>
          </cell>
          <cell r="AI5245">
            <v>45334</v>
          </cell>
          <cell r="AJ5245" t="str">
            <v>00603155058</v>
          </cell>
          <cell r="AK5245">
            <v>473</v>
          </cell>
          <cell r="AL5245">
            <v>1</v>
          </cell>
          <cell r="AM5245">
            <v>0</v>
          </cell>
          <cell r="AN5245" t="str">
            <v>N</v>
          </cell>
          <cell r="AO5245" t="b">
            <v>0</v>
          </cell>
          <cell r="AP5245" t="b">
            <v>1</v>
          </cell>
          <cell r="AQ5245" t="str">
            <v>&lt;30</v>
          </cell>
        </row>
        <row r="5246">
          <cell r="C5246">
            <v>2318</v>
          </cell>
          <cell r="D5246">
            <v>5616</v>
          </cell>
          <cell r="E5246">
            <v>8024</v>
          </cell>
          <cell r="F5246">
            <v>44394</v>
          </cell>
          <cell r="G5246">
            <v>58034</v>
          </cell>
          <cell r="H5246" t="str">
            <v>PRAMIPEXOLE DI-HCL TABLET</v>
          </cell>
          <cell r="I5246" t="str">
            <v>PRAMIPEX DIHY TB .25MG MACL 90</v>
          </cell>
          <cell r="J5246" t="str">
            <v>Macleods</v>
          </cell>
          <cell r="P5246" t="str">
            <v>OS</v>
          </cell>
          <cell r="Q5246">
            <v>1.17</v>
          </cell>
          <cell r="R5246">
            <v>67899.78</v>
          </cell>
          <cell r="S5246" t="b">
            <v>1</v>
          </cell>
          <cell r="T5246">
            <v>0</v>
          </cell>
          <cell r="U5246">
            <v>0</v>
          </cell>
          <cell r="X5246">
            <v>57604</v>
          </cell>
          <cell r="Y5246">
            <v>8</v>
          </cell>
          <cell r="Z5246" t="b">
            <v>0</v>
          </cell>
          <cell r="AA5246" t="b">
            <v>0</v>
          </cell>
          <cell r="AB5246">
            <v>1.17</v>
          </cell>
          <cell r="AC5246">
            <v>0</v>
          </cell>
          <cell r="AD5246" t="str">
            <v>TABLET</v>
          </cell>
          <cell r="AE5246" t="str">
            <v>0.25 MG</v>
          </cell>
          <cell r="AF5246">
            <v>90</v>
          </cell>
          <cell r="AG5246">
            <v>19874</v>
          </cell>
          <cell r="AH5246">
            <v>2587418</v>
          </cell>
          <cell r="AI5246">
            <v>19874</v>
          </cell>
          <cell r="AJ5246" t="str">
            <v>33342003210</v>
          </cell>
          <cell r="AK5246">
            <v>90</v>
          </cell>
          <cell r="AL5246">
            <v>1</v>
          </cell>
          <cell r="AM5246">
            <v>0</v>
          </cell>
          <cell r="AN5246" t="str">
            <v>R</v>
          </cell>
          <cell r="AO5246" t="b">
            <v>1</v>
          </cell>
          <cell r="AP5246" t="b">
            <v>1</v>
          </cell>
        </row>
        <row r="5247">
          <cell r="C5247">
            <v>2318</v>
          </cell>
          <cell r="D5247">
            <v>5616</v>
          </cell>
          <cell r="E5247">
            <v>8024</v>
          </cell>
          <cell r="F5247">
            <v>44394</v>
          </cell>
          <cell r="G5247">
            <v>58034</v>
          </cell>
          <cell r="H5247" t="str">
            <v>PRAMIPEXOLE DI-HCL TABLET</v>
          </cell>
          <cell r="I5247" t="str">
            <v>PRAMIP DIHY TB 0.25MG AURO 90@</v>
          </cell>
          <cell r="J5247" t="str">
            <v>AUROBINDO</v>
          </cell>
          <cell r="Q5247">
            <v>1.6241000000000001</v>
          </cell>
          <cell r="R5247">
            <v>94253.019400000005</v>
          </cell>
          <cell r="S5247" t="b">
            <v>0</v>
          </cell>
          <cell r="T5247">
            <v>0.38811899999999999</v>
          </cell>
          <cell r="U5247">
            <v>26353.239399999999</v>
          </cell>
          <cell r="X5247">
            <v>57604</v>
          </cell>
          <cell r="Y5247">
            <v>0</v>
          </cell>
          <cell r="Z5247" t="b">
            <v>0</v>
          </cell>
          <cell r="AA5247" t="b">
            <v>0</v>
          </cell>
          <cell r="AB5247">
            <v>1.1583000000000001</v>
          </cell>
          <cell r="AC5247">
            <v>-0.286804</v>
          </cell>
          <cell r="AD5247" t="str">
            <v>TABLET</v>
          </cell>
          <cell r="AE5247" t="str">
            <v>0.25 MG</v>
          </cell>
          <cell r="AF5247">
            <v>90</v>
          </cell>
          <cell r="AG5247">
            <v>19874</v>
          </cell>
          <cell r="AH5247">
            <v>2049252</v>
          </cell>
          <cell r="AI5247">
            <v>19874</v>
          </cell>
          <cell r="AJ5247" t="str">
            <v>65862060590</v>
          </cell>
          <cell r="AK5247">
            <v>90</v>
          </cell>
          <cell r="AL5247">
            <v>1</v>
          </cell>
          <cell r="AM5247">
            <v>0</v>
          </cell>
          <cell r="AN5247" t="str">
            <v>R</v>
          </cell>
          <cell r="AO5247" t="b">
            <v>1</v>
          </cell>
          <cell r="AP5247" t="b">
            <v>1</v>
          </cell>
          <cell r="AQ5247" t="str">
            <v>60-90</v>
          </cell>
        </row>
        <row r="5248">
          <cell r="C5248">
            <v>2318</v>
          </cell>
          <cell r="D5248">
            <v>5616</v>
          </cell>
          <cell r="E5248">
            <v>8024</v>
          </cell>
          <cell r="F5248">
            <v>44394</v>
          </cell>
          <cell r="G5248">
            <v>58034</v>
          </cell>
          <cell r="H5248" t="str">
            <v>PRAMIPEXOLE DI-HCL TABLET</v>
          </cell>
          <cell r="I5248" t="str">
            <v xml:space="preserve">PRAMIPEX TAB 0.25MG GLEN 90@  </v>
          </cell>
          <cell r="J5248" t="str">
            <v>GLENMARK</v>
          </cell>
          <cell r="K5248">
            <v>2.2019000000000002</v>
          </cell>
          <cell r="L5248">
            <v>127785.0646</v>
          </cell>
          <cell r="M5248" t="str">
            <v>INC,RAD</v>
          </cell>
          <cell r="N5248">
            <v>12012</v>
          </cell>
          <cell r="P5248" t="str">
            <v>OCR,RAD</v>
          </cell>
          <cell r="Q5248">
            <v>2.2019000000000002</v>
          </cell>
          <cell r="R5248">
            <v>127785.0646</v>
          </cell>
          <cell r="S5248" t="b">
            <v>0</v>
          </cell>
          <cell r="T5248">
            <v>0.881965</v>
          </cell>
          <cell r="U5248">
            <v>59885.284599999999</v>
          </cell>
          <cell r="V5248">
            <v>0</v>
          </cell>
          <cell r="W5248">
            <v>0</v>
          </cell>
          <cell r="X5248">
            <v>57604</v>
          </cell>
          <cell r="Y5248">
            <v>0</v>
          </cell>
          <cell r="Z5248" t="b">
            <v>1</v>
          </cell>
          <cell r="AA5248" t="b">
            <v>1</v>
          </cell>
          <cell r="AB5248">
            <v>1.1583000000000001</v>
          </cell>
          <cell r="AC5248">
            <v>-0.47395399999999999</v>
          </cell>
          <cell r="AD5248" t="str">
            <v>TABLET</v>
          </cell>
          <cell r="AE5248" t="str">
            <v>0.25 MG</v>
          </cell>
          <cell r="AF5248">
            <v>90</v>
          </cell>
          <cell r="AG5248">
            <v>19874</v>
          </cell>
          <cell r="AH5248">
            <v>1103324</v>
          </cell>
          <cell r="AI5248">
            <v>19874</v>
          </cell>
          <cell r="AJ5248" t="str">
            <v>68462033190</v>
          </cell>
          <cell r="AK5248">
            <v>90</v>
          </cell>
          <cell r="AL5248">
            <v>1</v>
          </cell>
          <cell r="AM5248">
            <v>0</v>
          </cell>
          <cell r="AN5248" t="str">
            <v>R</v>
          </cell>
          <cell r="AO5248" t="b">
            <v>0</v>
          </cell>
          <cell r="AP5248" t="b">
            <v>1</v>
          </cell>
        </row>
        <row r="5249">
          <cell r="C5249">
            <v>2318</v>
          </cell>
          <cell r="D5249">
            <v>5616</v>
          </cell>
          <cell r="E5249">
            <v>8024</v>
          </cell>
          <cell r="F5249">
            <v>44394</v>
          </cell>
          <cell r="G5249">
            <v>58034</v>
          </cell>
          <cell r="H5249" t="str">
            <v>PRAMIPEXOLE DI-HCL TABLET</v>
          </cell>
          <cell r="I5249" t="str">
            <v xml:space="preserve">PRAMIPEX TAB 0.25MG ZYD 90@   </v>
          </cell>
          <cell r="J5249" t="str">
            <v>ZYDUS</v>
          </cell>
          <cell r="N5249">
            <v>-56</v>
          </cell>
          <cell r="Q5249">
            <v>2.7450000000000001</v>
          </cell>
          <cell r="R5249">
            <v>159303.32999999999</v>
          </cell>
          <cell r="S5249" t="b">
            <v>0</v>
          </cell>
          <cell r="T5249">
            <v>1.3461529999999999</v>
          </cell>
          <cell r="U5249">
            <v>91403.55</v>
          </cell>
          <cell r="X5249">
            <v>39600</v>
          </cell>
          <cell r="Y5249">
            <v>3</v>
          </cell>
          <cell r="Z5249" t="b">
            <v>0</v>
          </cell>
          <cell r="AA5249" t="b">
            <v>0</v>
          </cell>
          <cell r="AB5249">
            <v>1.1583000000000001</v>
          </cell>
          <cell r="AC5249">
            <v>-0.57803199999999999</v>
          </cell>
          <cell r="AD5249" t="str">
            <v>TABLET</v>
          </cell>
          <cell r="AE5249" t="str">
            <v>0.25 MG</v>
          </cell>
          <cell r="AF5249">
            <v>90</v>
          </cell>
          <cell r="AG5249">
            <v>19874</v>
          </cell>
          <cell r="AH5249">
            <v>2241438</v>
          </cell>
          <cell r="AI5249">
            <v>19874</v>
          </cell>
          <cell r="AJ5249" t="str">
            <v>68382019716</v>
          </cell>
          <cell r="AK5249">
            <v>90</v>
          </cell>
          <cell r="AL5249">
            <v>1</v>
          </cell>
          <cell r="AM5249">
            <v>0</v>
          </cell>
          <cell r="AN5249" t="str">
            <v>R</v>
          </cell>
          <cell r="AO5249" t="b">
            <v>1</v>
          </cell>
          <cell r="AP5249" t="b">
            <v>1</v>
          </cell>
          <cell r="AQ5249" t="str">
            <v>30-60</v>
          </cell>
        </row>
        <row r="5250">
          <cell r="C5250">
            <v>2318</v>
          </cell>
          <cell r="D5250">
            <v>5616</v>
          </cell>
          <cell r="E5250">
            <v>8024</v>
          </cell>
          <cell r="F5250">
            <v>44394</v>
          </cell>
          <cell r="G5250">
            <v>58034</v>
          </cell>
          <cell r="H5250" t="str">
            <v>PRAMIPEXOLE DI-HCL TABLET</v>
          </cell>
          <cell r="I5250" t="str">
            <v xml:space="preserve">PRAMIPEXOLE .25MG TAB VEN 90  </v>
          </cell>
          <cell r="J5250" t="str">
            <v>VENSUN</v>
          </cell>
          <cell r="Q5250">
            <v>3.86</v>
          </cell>
          <cell r="R5250">
            <v>224011.24</v>
          </cell>
          <cell r="S5250" t="b">
            <v>0</v>
          </cell>
          <cell r="T5250">
            <v>2.2991450000000002</v>
          </cell>
          <cell r="U5250">
            <v>156111.46</v>
          </cell>
          <cell r="X5250">
            <v>57604</v>
          </cell>
          <cell r="Y5250">
            <v>5</v>
          </cell>
          <cell r="Z5250" t="b">
            <v>0</v>
          </cell>
          <cell r="AA5250" t="b">
            <v>0</v>
          </cell>
          <cell r="AB5250">
            <v>1.1583000000000001</v>
          </cell>
          <cell r="AC5250">
            <v>-0.69992200000000004</v>
          </cell>
          <cell r="AD5250" t="str">
            <v>TABLET</v>
          </cell>
          <cell r="AE5250" t="str">
            <v>0.25 MG</v>
          </cell>
          <cell r="AF5250">
            <v>90</v>
          </cell>
          <cell r="AG5250">
            <v>19874</v>
          </cell>
          <cell r="AH5250">
            <v>3435997</v>
          </cell>
          <cell r="AI5250">
            <v>19874</v>
          </cell>
          <cell r="AJ5250" t="str">
            <v>42543070590</v>
          </cell>
          <cell r="AK5250">
            <v>90</v>
          </cell>
          <cell r="AL5250">
            <v>1</v>
          </cell>
          <cell r="AM5250">
            <v>0</v>
          </cell>
          <cell r="AN5250" t="str">
            <v>R</v>
          </cell>
          <cell r="AO5250" t="b">
            <v>0</v>
          </cell>
          <cell r="AP5250" t="b">
            <v>1</v>
          </cell>
          <cell r="AQ5250" t="str">
            <v>60-90</v>
          </cell>
        </row>
        <row r="5251">
          <cell r="C5251">
            <v>2319</v>
          </cell>
          <cell r="D5251">
            <v>3920</v>
          </cell>
          <cell r="E5251">
            <v>7032</v>
          </cell>
          <cell r="F5251">
            <v>38101</v>
          </cell>
          <cell r="G5251">
            <v>49053</v>
          </cell>
          <cell r="H5251" t="str">
            <v>PRAMIPEXOLE DI-HCL TABLET</v>
          </cell>
          <cell r="I5251" t="str">
            <v xml:space="preserve">PRAMIPEX DIHY TB .5MG MACL 90 </v>
          </cell>
          <cell r="J5251" t="str">
            <v>Macleods</v>
          </cell>
          <cell r="P5251" t="str">
            <v>OS</v>
          </cell>
          <cell r="Q5251">
            <v>1.47</v>
          </cell>
          <cell r="R5251">
            <v>72107.91</v>
          </cell>
          <cell r="S5251" t="b">
            <v>1</v>
          </cell>
          <cell r="T5251">
            <v>0</v>
          </cell>
          <cell r="U5251">
            <v>0</v>
          </cell>
          <cell r="X5251">
            <v>47804</v>
          </cell>
          <cell r="Y5251">
            <v>8</v>
          </cell>
          <cell r="Z5251" t="b">
            <v>0</v>
          </cell>
          <cell r="AA5251" t="b">
            <v>0</v>
          </cell>
          <cell r="AB5251">
            <v>1.47</v>
          </cell>
          <cell r="AC5251">
            <v>0</v>
          </cell>
          <cell r="AD5251" t="str">
            <v>TABLET</v>
          </cell>
          <cell r="AE5251" t="str">
            <v>0.5 MG</v>
          </cell>
          <cell r="AF5251">
            <v>90</v>
          </cell>
          <cell r="AG5251">
            <v>19875</v>
          </cell>
          <cell r="AH5251">
            <v>2587392</v>
          </cell>
          <cell r="AI5251">
            <v>19875</v>
          </cell>
          <cell r="AJ5251" t="str">
            <v>33342003310</v>
          </cell>
          <cell r="AK5251">
            <v>90</v>
          </cell>
          <cell r="AL5251">
            <v>1</v>
          </cell>
          <cell r="AM5251">
            <v>0</v>
          </cell>
          <cell r="AN5251" t="str">
            <v>R</v>
          </cell>
          <cell r="AO5251" t="b">
            <v>1</v>
          </cell>
          <cell r="AP5251" t="b">
            <v>1</v>
          </cell>
        </row>
        <row r="5252">
          <cell r="C5252">
            <v>2319</v>
          </cell>
          <cell r="D5252">
            <v>3920</v>
          </cell>
          <cell r="E5252">
            <v>7032</v>
          </cell>
          <cell r="F5252">
            <v>38101</v>
          </cell>
          <cell r="G5252">
            <v>49053</v>
          </cell>
          <cell r="H5252" t="str">
            <v>PRAMIPEXOLE DI-HCL TABLET</v>
          </cell>
          <cell r="I5252" t="str">
            <v>PRAMIP DIHYD TB 0.5MG AURO 90@</v>
          </cell>
          <cell r="J5252" t="str">
            <v>AUROBINDO</v>
          </cell>
          <cell r="Q5252">
            <v>2.1949000000000001</v>
          </cell>
          <cell r="R5252">
            <v>107666.42969999999</v>
          </cell>
          <cell r="S5252" t="b">
            <v>0</v>
          </cell>
          <cell r="T5252">
            <v>0.49312899999999998</v>
          </cell>
          <cell r="U5252">
            <v>35558.519699999997</v>
          </cell>
          <cell r="X5252">
            <v>47804</v>
          </cell>
          <cell r="Y5252">
            <v>0</v>
          </cell>
          <cell r="Z5252" t="b">
            <v>0</v>
          </cell>
          <cell r="AA5252" t="b">
            <v>0</v>
          </cell>
          <cell r="AB5252">
            <v>1.4553</v>
          </cell>
          <cell r="AC5252">
            <v>-0.33696199999999998</v>
          </cell>
          <cell r="AD5252" t="str">
            <v>TABLET</v>
          </cell>
          <cell r="AE5252" t="str">
            <v>0.5 MG</v>
          </cell>
          <cell r="AF5252">
            <v>90</v>
          </cell>
          <cell r="AG5252">
            <v>19875</v>
          </cell>
          <cell r="AH5252">
            <v>2049237</v>
          </cell>
          <cell r="AI5252">
            <v>19875</v>
          </cell>
          <cell r="AJ5252" t="str">
            <v>65862060690</v>
          </cell>
          <cell r="AK5252">
            <v>90</v>
          </cell>
          <cell r="AL5252">
            <v>1</v>
          </cell>
          <cell r="AM5252">
            <v>0</v>
          </cell>
          <cell r="AN5252" t="str">
            <v>R</v>
          </cell>
          <cell r="AO5252" t="b">
            <v>1</v>
          </cell>
          <cell r="AP5252" t="b">
            <v>1</v>
          </cell>
          <cell r="AQ5252" t="str">
            <v>60-90</v>
          </cell>
        </row>
        <row r="5253">
          <cell r="C5253">
            <v>2319</v>
          </cell>
          <cell r="D5253">
            <v>3920</v>
          </cell>
          <cell r="E5253">
            <v>7032</v>
          </cell>
          <cell r="F5253">
            <v>38101</v>
          </cell>
          <cell r="G5253">
            <v>49053</v>
          </cell>
          <cell r="H5253" t="str">
            <v>PRAMIPEXOLE DI-HCL TABLET</v>
          </cell>
          <cell r="I5253" t="str">
            <v xml:space="preserve">PRAMIPEX TAB 0.5MG GLEN 90@   </v>
          </cell>
          <cell r="J5253" t="str">
            <v>GLENMARK</v>
          </cell>
          <cell r="K5253">
            <v>2.2019000000000002</v>
          </cell>
          <cell r="L5253">
            <v>108009.80070000001</v>
          </cell>
          <cell r="M5253" t="str">
            <v>INC,RAD</v>
          </cell>
          <cell r="N5253">
            <v>10807</v>
          </cell>
          <cell r="P5253" t="str">
            <v>OCR,RAD</v>
          </cell>
          <cell r="Q5253">
            <v>2.2019000000000002</v>
          </cell>
          <cell r="R5253">
            <v>108009.80070000001</v>
          </cell>
          <cell r="S5253" t="b">
            <v>0</v>
          </cell>
          <cell r="T5253">
            <v>0.49789099999999997</v>
          </cell>
          <cell r="U5253">
            <v>35901.890700000004</v>
          </cell>
          <cell r="V5253">
            <v>0</v>
          </cell>
          <cell r="W5253">
            <v>0</v>
          </cell>
          <cell r="X5253">
            <v>47804</v>
          </cell>
          <cell r="Y5253">
            <v>0</v>
          </cell>
          <cell r="Z5253" t="b">
            <v>1</v>
          </cell>
          <cell r="AA5253" t="b">
            <v>1</v>
          </cell>
          <cell r="AB5253">
            <v>1.4553</v>
          </cell>
          <cell r="AC5253">
            <v>-0.33906999999999998</v>
          </cell>
          <cell r="AD5253" t="str">
            <v>TABLET</v>
          </cell>
          <cell r="AE5253" t="str">
            <v>0.5 MG</v>
          </cell>
          <cell r="AF5253">
            <v>90</v>
          </cell>
          <cell r="AG5253">
            <v>19875</v>
          </cell>
          <cell r="AH5253">
            <v>1105287</v>
          </cell>
          <cell r="AI5253">
            <v>19875</v>
          </cell>
          <cell r="AJ5253" t="str">
            <v>68462033290</v>
          </cell>
          <cell r="AK5253">
            <v>90</v>
          </cell>
          <cell r="AL5253">
            <v>1</v>
          </cell>
          <cell r="AM5253">
            <v>0</v>
          </cell>
          <cell r="AN5253" t="str">
            <v>R</v>
          </cell>
          <cell r="AO5253" t="b">
            <v>0</v>
          </cell>
          <cell r="AP5253" t="b">
            <v>1</v>
          </cell>
        </row>
        <row r="5254">
          <cell r="C5254">
            <v>2319</v>
          </cell>
          <cell r="D5254">
            <v>3920</v>
          </cell>
          <cell r="E5254">
            <v>7032</v>
          </cell>
          <cell r="F5254">
            <v>38101</v>
          </cell>
          <cell r="G5254">
            <v>49053</v>
          </cell>
          <cell r="H5254" t="str">
            <v>PRAMIPEXOLE DI-HCL TABLET</v>
          </cell>
          <cell r="I5254" t="str">
            <v xml:space="preserve">PRAMIPEX TAB 0.5MG ZYD 90@    </v>
          </cell>
          <cell r="J5254" t="str">
            <v>ZYDUS</v>
          </cell>
          <cell r="N5254">
            <v>-49</v>
          </cell>
          <cell r="Q5254">
            <v>3.1749999999999998</v>
          </cell>
          <cell r="R5254">
            <v>155743.27499999999</v>
          </cell>
          <cell r="S5254" t="b">
            <v>0</v>
          </cell>
          <cell r="T5254">
            <v>1.1598630000000001</v>
          </cell>
          <cell r="U5254">
            <v>83635.365000000005</v>
          </cell>
          <cell r="X5254">
            <v>30000</v>
          </cell>
          <cell r="Y5254">
            <v>3</v>
          </cell>
          <cell r="Z5254" t="b">
            <v>0</v>
          </cell>
          <cell r="AA5254" t="b">
            <v>0</v>
          </cell>
          <cell r="AB5254">
            <v>1.4553</v>
          </cell>
          <cell r="AC5254">
            <v>-0.54163700000000004</v>
          </cell>
          <cell r="AD5254" t="str">
            <v>TABLET</v>
          </cell>
          <cell r="AE5254" t="str">
            <v>0.5 MG</v>
          </cell>
          <cell r="AF5254">
            <v>90</v>
          </cell>
          <cell r="AG5254">
            <v>19875</v>
          </cell>
          <cell r="AH5254">
            <v>2241461</v>
          </cell>
          <cell r="AI5254">
            <v>19875</v>
          </cell>
          <cell r="AJ5254" t="str">
            <v>68382019816</v>
          </cell>
          <cell r="AK5254">
            <v>90</v>
          </cell>
          <cell r="AL5254">
            <v>1</v>
          </cell>
          <cell r="AM5254">
            <v>0</v>
          </cell>
          <cell r="AN5254" t="str">
            <v>R</v>
          </cell>
          <cell r="AO5254" t="b">
            <v>1</v>
          </cell>
          <cell r="AP5254" t="b">
            <v>1</v>
          </cell>
          <cell r="AQ5254" t="str">
            <v>30-60</v>
          </cell>
        </row>
        <row r="5255">
          <cell r="C5255">
            <v>2319</v>
          </cell>
          <cell r="D5255">
            <v>3920</v>
          </cell>
          <cell r="E5255">
            <v>7032</v>
          </cell>
          <cell r="F5255">
            <v>38101</v>
          </cell>
          <cell r="G5255">
            <v>49053</v>
          </cell>
          <cell r="H5255" t="str">
            <v>PRAMIPEXOLE DI-HCL TABLET</v>
          </cell>
          <cell r="I5255" t="str">
            <v xml:space="preserve">PRAMIPEXOLE .5MG TAB VEN 90   </v>
          </cell>
          <cell r="J5255" t="str">
            <v>VENSUN</v>
          </cell>
          <cell r="Q5255">
            <v>4.37</v>
          </cell>
          <cell r="R5255">
            <v>214361.61</v>
          </cell>
          <cell r="S5255" t="b">
            <v>0</v>
          </cell>
          <cell r="T5255">
            <v>1.9727889999999999</v>
          </cell>
          <cell r="U5255">
            <v>142253.70000000001</v>
          </cell>
          <cell r="X5255">
            <v>47804</v>
          </cell>
          <cell r="Y5255">
            <v>5</v>
          </cell>
          <cell r="Z5255" t="b">
            <v>0</v>
          </cell>
          <cell r="AA5255" t="b">
            <v>0</v>
          </cell>
          <cell r="AB5255">
            <v>1.4553</v>
          </cell>
          <cell r="AC5255">
            <v>-0.66697899999999999</v>
          </cell>
          <cell r="AD5255" t="str">
            <v>TABLET</v>
          </cell>
          <cell r="AE5255" t="str">
            <v>0.5 MG</v>
          </cell>
          <cell r="AF5255">
            <v>90</v>
          </cell>
          <cell r="AG5255">
            <v>19875</v>
          </cell>
          <cell r="AH5255">
            <v>3435989</v>
          </cell>
          <cell r="AI5255">
            <v>19875</v>
          </cell>
          <cell r="AJ5255" t="str">
            <v>42543070690</v>
          </cell>
          <cell r="AK5255">
            <v>90</v>
          </cell>
          <cell r="AL5255">
            <v>1</v>
          </cell>
          <cell r="AM5255">
            <v>0</v>
          </cell>
          <cell r="AN5255" t="str">
            <v>R</v>
          </cell>
          <cell r="AO5255" t="b">
            <v>0</v>
          </cell>
          <cell r="AP5255" t="b">
            <v>1</v>
          </cell>
          <cell r="AQ5255" t="str">
            <v>60-90</v>
          </cell>
        </row>
        <row r="5256">
          <cell r="C5256">
            <v>2320</v>
          </cell>
          <cell r="D5256">
            <v>5044</v>
          </cell>
          <cell r="E5256">
            <v>4384</v>
          </cell>
          <cell r="F5256">
            <v>22205</v>
          </cell>
          <cell r="G5256">
            <v>31633</v>
          </cell>
          <cell r="H5256" t="str">
            <v>PRAMIPEXOLE DI-HCL TABLET</v>
          </cell>
          <cell r="I5256" t="str">
            <v xml:space="preserve">PRAMIPEX DIHY TB 1MG MACL 90  </v>
          </cell>
          <cell r="J5256" t="str">
            <v>Macleods</v>
          </cell>
          <cell r="P5256" t="str">
            <v>OS</v>
          </cell>
          <cell r="Q5256">
            <v>2.06</v>
          </cell>
          <cell r="R5256">
            <v>65163.98</v>
          </cell>
          <cell r="S5256" t="b">
            <v>1</v>
          </cell>
          <cell r="T5256">
            <v>0</v>
          </cell>
          <cell r="U5256">
            <v>0</v>
          </cell>
          <cell r="X5256">
            <v>31164</v>
          </cell>
          <cell r="Y5256">
            <v>8</v>
          </cell>
          <cell r="Z5256" t="b">
            <v>0</v>
          </cell>
          <cell r="AA5256" t="b">
            <v>0</v>
          </cell>
          <cell r="AB5256">
            <v>2.06</v>
          </cell>
          <cell r="AC5256">
            <v>0</v>
          </cell>
          <cell r="AD5256" t="str">
            <v>TABLET</v>
          </cell>
          <cell r="AE5256" t="str">
            <v>1 MG</v>
          </cell>
          <cell r="AF5256">
            <v>90</v>
          </cell>
          <cell r="AG5256">
            <v>19871</v>
          </cell>
          <cell r="AH5256">
            <v>2587483</v>
          </cell>
          <cell r="AI5256">
            <v>19871</v>
          </cell>
          <cell r="AJ5256" t="str">
            <v>33342003410</v>
          </cell>
          <cell r="AK5256">
            <v>90</v>
          </cell>
          <cell r="AL5256">
            <v>1</v>
          </cell>
          <cell r="AM5256">
            <v>0</v>
          </cell>
          <cell r="AN5256" t="str">
            <v>R</v>
          </cell>
          <cell r="AO5256" t="b">
            <v>1</v>
          </cell>
          <cell r="AP5256" t="b">
            <v>1</v>
          </cell>
        </row>
        <row r="5257">
          <cell r="C5257">
            <v>2320</v>
          </cell>
          <cell r="D5257">
            <v>5044</v>
          </cell>
          <cell r="E5257">
            <v>4384</v>
          </cell>
          <cell r="F5257">
            <v>22205</v>
          </cell>
          <cell r="G5257">
            <v>31633</v>
          </cell>
          <cell r="H5257" t="str">
            <v>PRAMIPEXOLE DI-HCL TABLET</v>
          </cell>
          <cell r="I5257" t="str">
            <v xml:space="preserve">PRAMIPEX TAB 1MG GLEN 90@     </v>
          </cell>
          <cell r="J5257" t="str">
            <v>GLENMARK</v>
          </cell>
          <cell r="K5257">
            <v>3.0373000000000001</v>
          </cell>
          <cell r="L5257">
            <v>96078.910900000003</v>
          </cell>
          <cell r="M5257" t="str">
            <v>INC,RAD</v>
          </cell>
          <cell r="N5257">
            <v>6861</v>
          </cell>
          <cell r="P5257" t="str">
            <v>OCR,RAD</v>
          </cell>
          <cell r="Q5257">
            <v>3.0373000000000001</v>
          </cell>
          <cell r="R5257">
            <v>96078.910900000003</v>
          </cell>
          <cell r="S5257" t="b">
            <v>0</v>
          </cell>
          <cell r="T5257">
            <v>0.47441699999999998</v>
          </cell>
          <cell r="U5257">
            <v>30914.930899999999</v>
          </cell>
          <cell r="V5257">
            <v>0</v>
          </cell>
          <cell r="W5257">
            <v>0</v>
          </cell>
          <cell r="X5257">
            <v>31164</v>
          </cell>
          <cell r="Y5257">
            <v>0</v>
          </cell>
          <cell r="Z5257" t="b">
            <v>1</v>
          </cell>
          <cell r="AA5257" t="b">
            <v>1</v>
          </cell>
          <cell r="AB5257">
            <v>2.0394000000000001</v>
          </cell>
          <cell r="AC5257">
            <v>-0.32854800000000001</v>
          </cell>
          <cell r="AD5257" t="str">
            <v>TABLET</v>
          </cell>
          <cell r="AE5257" t="str">
            <v>1 MG</v>
          </cell>
          <cell r="AF5257">
            <v>90</v>
          </cell>
          <cell r="AG5257">
            <v>19871</v>
          </cell>
          <cell r="AH5257">
            <v>1108463</v>
          </cell>
          <cell r="AI5257">
            <v>19871</v>
          </cell>
          <cell r="AJ5257" t="str">
            <v>68462033390</v>
          </cell>
          <cell r="AK5257">
            <v>90</v>
          </cell>
          <cell r="AL5257">
            <v>1</v>
          </cell>
          <cell r="AM5257">
            <v>0</v>
          </cell>
          <cell r="AN5257" t="str">
            <v>R</v>
          </cell>
          <cell r="AO5257" t="b">
            <v>0</v>
          </cell>
          <cell r="AP5257" t="b">
            <v>1</v>
          </cell>
        </row>
        <row r="5258">
          <cell r="C5258">
            <v>2320</v>
          </cell>
          <cell r="D5258">
            <v>5044</v>
          </cell>
          <cell r="E5258">
            <v>4384</v>
          </cell>
          <cell r="F5258">
            <v>22205</v>
          </cell>
          <cell r="G5258">
            <v>31633</v>
          </cell>
          <cell r="H5258" t="str">
            <v>PRAMIPEXOLE DI-HCL TABLET</v>
          </cell>
          <cell r="I5258" t="str">
            <v xml:space="preserve">PRAMIP DIHYD TAB 1MG AURO 90@ </v>
          </cell>
          <cell r="J5258" t="str">
            <v>AUROBINDO</v>
          </cell>
          <cell r="Q5258">
            <v>3.1042999999999998</v>
          </cell>
          <cell r="R5258">
            <v>98198.321899999995</v>
          </cell>
          <cell r="S5258" t="b">
            <v>0</v>
          </cell>
          <cell r="T5258">
            <v>0.50694099999999997</v>
          </cell>
          <cell r="U5258">
            <v>33034.341899999999</v>
          </cell>
          <cell r="X5258">
            <v>31164</v>
          </cell>
          <cell r="Y5258">
            <v>0</v>
          </cell>
          <cell r="Z5258" t="b">
            <v>0</v>
          </cell>
          <cell r="AA5258" t="b">
            <v>0</v>
          </cell>
          <cell r="AB5258">
            <v>2.0394000000000001</v>
          </cell>
          <cell r="AC5258">
            <v>-0.34304000000000001</v>
          </cell>
          <cell r="AD5258" t="str">
            <v>TABLET</v>
          </cell>
          <cell r="AE5258" t="str">
            <v>1 MG</v>
          </cell>
          <cell r="AF5258">
            <v>90</v>
          </cell>
          <cell r="AG5258">
            <v>19871</v>
          </cell>
          <cell r="AH5258">
            <v>2049286</v>
          </cell>
          <cell r="AI5258">
            <v>19871</v>
          </cell>
          <cell r="AJ5258" t="str">
            <v>65862060890</v>
          </cell>
          <cell r="AK5258">
            <v>90</v>
          </cell>
          <cell r="AL5258">
            <v>1</v>
          </cell>
          <cell r="AM5258">
            <v>0</v>
          </cell>
          <cell r="AN5258" t="str">
            <v>R</v>
          </cell>
          <cell r="AO5258" t="b">
            <v>1</v>
          </cell>
          <cell r="AP5258" t="b">
            <v>1</v>
          </cell>
          <cell r="AQ5258" t="str">
            <v>60-90</v>
          </cell>
        </row>
        <row r="5259">
          <cell r="C5259">
            <v>2320</v>
          </cell>
          <cell r="D5259">
            <v>5044</v>
          </cell>
          <cell r="E5259">
            <v>4384</v>
          </cell>
          <cell r="F5259">
            <v>22205</v>
          </cell>
          <cell r="G5259">
            <v>31633</v>
          </cell>
          <cell r="H5259" t="str">
            <v>PRAMIPEXOLE DI-HCL TABLET</v>
          </cell>
          <cell r="I5259" t="str">
            <v xml:space="preserve">PRAMIPEX TAB 1MG ZYD 90@      </v>
          </cell>
          <cell r="J5259" t="str">
            <v>ZYDUS</v>
          </cell>
          <cell r="N5259">
            <v>-47</v>
          </cell>
          <cell r="Q5259">
            <v>4.0549999999999997</v>
          </cell>
          <cell r="R5259">
            <v>128271.815</v>
          </cell>
          <cell r="S5259" t="b">
            <v>0</v>
          </cell>
          <cell r="T5259">
            <v>0.96844600000000003</v>
          </cell>
          <cell r="U5259">
            <v>63107.834999999999</v>
          </cell>
          <cell r="X5259">
            <v>7200</v>
          </cell>
          <cell r="Y5259">
            <v>3</v>
          </cell>
          <cell r="Z5259" t="b">
            <v>0</v>
          </cell>
          <cell r="AA5259" t="b">
            <v>0</v>
          </cell>
          <cell r="AB5259">
            <v>2.0394000000000001</v>
          </cell>
          <cell r="AC5259">
            <v>-0.49706499999999998</v>
          </cell>
          <cell r="AD5259" t="str">
            <v>TABLET</v>
          </cell>
          <cell r="AE5259" t="str">
            <v>1 MG</v>
          </cell>
          <cell r="AF5259">
            <v>90</v>
          </cell>
          <cell r="AG5259">
            <v>19871</v>
          </cell>
          <cell r="AH5259">
            <v>2241479</v>
          </cell>
          <cell r="AI5259">
            <v>19871</v>
          </cell>
          <cell r="AJ5259" t="str">
            <v>68382019916</v>
          </cell>
          <cell r="AK5259">
            <v>90</v>
          </cell>
          <cell r="AL5259">
            <v>1</v>
          </cell>
          <cell r="AM5259">
            <v>0</v>
          </cell>
          <cell r="AN5259" t="str">
            <v>R</v>
          </cell>
          <cell r="AO5259" t="b">
            <v>1</v>
          </cell>
          <cell r="AP5259" t="b">
            <v>1</v>
          </cell>
          <cell r="AQ5259" t="str">
            <v>30-60</v>
          </cell>
        </row>
        <row r="5260">
          <cell r="C5260">
            <v>2320</v>
          </cell>
          <cell r="D5260">
            <v>5044</v>
          </cell>
          <cell r="E5260">
            <v>4384</v>
          </cell>
          <cell r="F5260">
            <v>22205</v>
          </cell>
          <cell r="G5260">
            <v>31633</v>
          </cell>
          <cell r="H5260" t="str">
            <v>PRAMIPEXOLE DI-HCL TABLET</v>
          </cell>
          <cell r="I5260" t="str">
            <v xml:space="preserve">PRAMIPEXOLE 1MG TAB VEN 90    </v>
          </cell>
          <cell r="J5260" t="str">
            <v>VENSUN</v>
          </cell>
          <cell r="Q5260">
            <v>7.41</v>
          </cell>
          <cell r="R5260">
            <v>234400.53</v>
          </cell>
          <cell r="S5260" t="b">
            <v>0</v>
          </cell>
          <cell r="T5260">
            <v>2.5970870000000001</v>
          </cell>
          <cell r="U5260">
            <v>169236.55</v>
          </cell>
          <cell r="X5260">
            <v>31164</v>
          </cell>
          <cell r="Y5260">
            <v>5</v>
          </cell>
          <cell r="Z5260" t="b">
            <v>0</v>
          </cell>
          <cell r="AA5260" t="b">
            <v>0</v>
          </cell>
          <cell r="AB5260">
            <v>2.0394000000000001</v>
          </cell>
          <cell r="AC5260">
            <v>-0.724777</v>
          </cell>
          <cell r="AD5260" t="str">
            <v>TABLET</v>
          </cell>
          <cell r="AE5260" t="str">
            <v>1 MG</v>
          </cell>
          <cell r="AF5260">
            <v>90</v>
          </cell>
          <cell r="AG5260">
            <v>19871</v>
          </cell>
          <cell r="AH5260">
            <v>3436029</v>
          </cell>
          <cell r="AI5260">
            <v>19871</v>
          </cell>
          <cell r="AJ5260" t="str">
            <v>42543070890</v>
          </cell>
          <cell r="AK5260">
            <v>90</v>
          </cell>
          <cell r="AL5260">
            <v>1</v>
          </cell>
          <cell r="AM5260">
            <v>0</v>
          </cell>
          <cell r="AN5260" t="str">
            <v>R</v>
          </cell>
          <cell r="AO5260" t="b">
            <v>0</v>
          </cell>
          <cell r="AP5260" t="b">
            <v>1</v>
          </cell>
          <cell r="AQ5260" t="str">
            <v>60-90</v>
          </cell>
        </row>
        <row r="5261">
          <cell r="C5261">
            <v>2321</v>
          </cell>
          <cell r="D5261">
            <v>1308</v>
          </cell>
          <cell r="E5261">
            <v>2480</v>
          </cell>
          <cell r="F5261">
            <v>8014</v>
          </cell>
          <cell r="G5261">
            <v>11802</v>
          </cell>
          <cell r="H5261" t="str">
            <v>PRAMIPEXOLE DI-HCL TABLET</v>
          </cell>
          <cell r="I5261" t="str">
            <v>PRAMIPEX DIHY TB 1.5MG MACL 90</v>
          </cell>
          <cell r="J5261" t="str">
            <v>Macleods</v>
          </cell>
          <cell r="P5261" t="str">
            <v>OS</v>
          </cell>
          <cell r="Q5261">
            <v>2.06</v>
          </cell>
          <cell r="R5261">
            <v>24312.12</v>
          </cell>
          <cell r="S5261" t="b">
            <v>1</v>
          </cell>
          <cell r="T5261">
            <v>0</v>
          </cell>
          <cell r="U5261">
            <v>0</v>
          </cell>
          <cell r="X5261">
            <v>11892</v>
          </cell>
          <cell r="Y5261">
            <v>8</v>
          </cell>
          <cell r="Z5261" t="b">
            <v>0</v>
          </cell>
          <cell r="AA5261" t="b">
            <v>0</v>
          </cell>
          <cell r="AB5261">
            <v>2.06</v>
          </cell>
          <cell r="AC5261">
            <v>0</v>
          </cell>
          <cell r="AD5261" t="str">
            <v>TABLET</v>
          </cell>
          <cell r="AE5261" t="str">
            <v>1.5 MG</v>
          </cell>
          <cell r="AF5261">
            <v>90</v>
          </cell>
          <cell r="AG5261">
            <v>19872</v>
          </cell>
          <cell r="AH5261">
            <v>2587541</v>
          </cell>
          <cell r="AI5261">
            <v>19872</v>
          </cell>
          <cell r="AJ5261" t="str">
            <v>33342003510</v>
          </cell>
          <cell r="AK5261">
            <v>90</v>
          </cell>
          <cell r="AL5261">
            <v>1</v>
          </cell>
          <cell r="AM5261">
            <v>0</v>
          </cell>
          <cell r="AN5261" t="str">
            <v>R</v>
          </cell>
          <cell r="AO5261" t="b">
            <v>1</v>
          </cell>
          <cell r="AP5261" t="b">
            <v>1</v>
          </cell>
        </row>
        <row r="5262">
          <cell r="C5262">
            <v>2321</v>
          </cell>
          <cell r="D5262">
            <v>1308</v>
          </cell>
          <cell r="E5262">
            <v>2480</v>
          </cell>
          <cell r="F5262">
            <v>8014</v>
          </cell>
          <cell r="G5262">
            <v>11802</v>
          </cell>
          <cell r="H5262" t="str">
            <v>PRAMIPEXOLE DI-HCL TABLET</v>
          </cell>
          <cell r="I5262" t="str">
            <v xml:space="preserve">PRAMIPEX TAB 1.5MG GLEN 90@   </v>
          </cell>
          <cell r="J5262" t="str">
            <v>GLENMARK</v>
          </cell>
          <cell r="K5262">
            <v>3.3014000000000001</v>
          </cell>
          <cell r="L5262">
            <v>38963.122799999997</v>
          </cell>
          <cell r="M5262" t="str">
            <v>INC,RAD</v>
          </cell>
          <cell r="N5262">
            <v>2637</v>
          </cell>
          <cell r="P5262" t="str">
            <v>OCR,RAD</v>
          </cell>
          <cell r="Q5262">
            <v>3.3014000000000001</v>
          </cell>
          <cell r="R5262">
            <v>38963.122799999997</v>
          </cell>
          <cell r="S5262" t="b">
            <v>0</v>
          </cell>
          <cell r="T5262">
            <v>0.60262099999999996</v>
          </cell>
          <cell r="U5262">
            <v>14651.0028</v>
          </cell>
          <cell r="V5262">
            <v>0</v>
          </cell>
          <cell r="W5262">
            <v>0</v>
          </cell>
          <cell r="X5262">
            <v>11892</v>
          </cell>
          <cell r="Y5262">
            <v>0</v>
          </cell>
          <cell r="Z5262" t="b">
            <v>1</v>
          </cell>
          <cell r="AA5262" t="b">
            <v>1</v>
          </cell>
          <cell r="AB5262">
            <v>2.0394000000000001</v>
          </cell>
          <cell r="AC5262">
            <v>-0.38226199999999999</v>
          </cell>
          <cell r="AD5262" t="str">
            <v>TABLET</v>
          </cell>
          <cell r="AE5262" t="str">
            <v>1.5 MG</v>
          </cell>
          <cell r="AF5262">
            <v>90</v>
          </cell>
          <cell r="AG5262">
            <v>19872</v>
          </cell>
          <cell r="AH5262">
            <v>1111376</v>
          </cell>
          <cell r="AI5262">
            <v>19872</v>
          </cell>
          <cell r="AJ5262" t="str">
            <v>68462033490</v>
          </cell>
          <cell r="AK5262">
            <v>90</v>
          </cell>
          <cell r="AL5262">
            <v>1</v>
          </cell>
          <cell r="AM5262">
            <v>0</v>
          </cell>
          <cell r="AN5262" t="str">
            <v>R</v>
          </cell>
          <cell r="AO5262" t="b">
            <v>0</v>
          </cell>
          <cell r="AP5262" t="b">
            <v>1</v>
          </cell>
        </row>
        <row r="5263">
          <cell r="C5263">
            <v>2321</v>
          </cell>
          <cell r="D5263">
            <v>1308</v>
          </cell>
          <cell r="E5263">
            <v>2480</v>
          </cell>
          <cell r="F5263">
            <v>8014</v>
          </cell>
          <cell r="G5263">
            <v>11802</v>
          </cell>
          <cell r="H5263" t="str">
            <v>PRAMIPEXOLE DI-HCL TABLET</v>
          </cell>
          <cell r="I5263" t="str">
            <v>PRAMIP DIHYD TB 1.5MG AURO 90@</v>
          </cell>
          <cell r="J5263" t="str">
            <v>AUROBINDO</v>
          </cell>
          <cell r="Q5263">
            <v>3.3462000000000001</v>
          </cell>
          <cell r="R5263">
            <v>39491.852400000003</v>
          </cell>
          <cell r="S5263" t="b">
            <v>0</v>
          </cell>
          <cell r="T5263">
            <v>0.62436800000000003</v>
          </cell>
          <cell r="U5263">
            <v>15179.732400000001</v>
          </cell>
          <cell r="X5263">
            <v>11892</v>
          </cell>
          <cell r="Y5263">
            <v>0</v>
          </cell>
          <cell r="Z5263" t="b">
            <v>0</v>
          </cell>
          <cell r="AA5263" t="b">
            <v>0</v>
          </cell>
          <cell r="AB5263">
            <v>2.0394000000000001</v>
          </cell>
          <cell r="AC5263">
            <v>-0.39053199999999999</v>
          </cell>
          <cell r="AD5263" t="str">
            <v>TABLET</v>
          </cell>
          <cell r="AE5263" t="str">
            <v>1.5 MG</v>
          </cell>
          <cell r="AF5263">
            <v>90</v>
          </cell>
          <cell r="AG5263">
            <v>19872</v>
          </cell>
          <cell r="AH5263">
            <v>2049245</v>
          </cell>
          <cell r="AI5263">
            <v>19872</v>
          </cell>
          <cell r="AJ5263" t="str">
            <v>65862060990</v>
          </cell>
          <cell r="AK5263">
            <v>90</v>
          </cell>
          <cell r="AL5263">
            <v>1</v>
          </cell>
          <cell r="AM5263">
            <v>0</v>
          </cell>
          <cell r="AN5263" t="str">
            <v>R</v>
          </cell>
          <cell r="AO5263" t="b">
            <v>1</v>
          </cell>
          <cell r="AP5263" t="b">
            <v>1</v>
          </cell>
          <cell r="AQ5263" t="str">
            <v>60-90</v>
          </cell>
        </row>
        <row r="5264">
          <cell r="C5264">
            <v>2321</v>
          </cell>
          <cell r="D5264">
            <v>1308</v>
          </cell>
          <cell r="E5264">
            <v>2480</v>
          </cell>
          <cell r="F5264">
            <v>8014</v>
          </cell>
          <cell r="G5264">
            <v>11802</v>
          </cell>
          <cell r="H5264" t="str">
            <v>PRAMIPEXOLE DI-HCL TABLET</v>
          </cell>
          <cell r="I5264" t="str">
            <v xml:space="preserve">PRAMIPEX TAB 1.5MG ZYD 90@    </v>
          </cell>
          <cell r="J5264" t="str">
            <v>ZYDUS</v>
          </cell>
          <cell r="N5264">
            <v>-57</v>
          </cell>
          <cell r="Q5264">
            <v>4.6050000000000004</v>
          </cell>
          <cell r="R5264">
            <v>54348.21</v>
          </cell>
          <cell r="S5264" t="b">
            <v>0</v>
          </cell>
          <cell r="T5264">
            <v>1.235436</v>
          </cell>
          <cell r="U5264">
            <v>30036.09</v>
          </cell>
          <cell r="X5264">
            <v>10800</v>
          </cell>
          <cell r="Y5264">
            <v>3</v>
          </cell>
          <cell r="Z5264" t="b">
            <v>0</v>
          </cell>
          <cell r="AA5264" t="b">
            <v>0</v>
          </cell>
          <cell r="AB5264">
            <v>2.0394000000000001</v>
          </cell>
          <cell r="AC5264">
            <v>-0.55713299999999999</v>
          </cell>
          <cell r="AD5264" t="str">
            <v>TABLET</v>
          </cell>
          <cell r="AE5264" t="str">
            <v>1.5 MG</v>
          </cell>
          <cell r="AF5264">
            <v>90</v>
          </cell>
          <cell r="AG5264">
            <v>19872</v>
          </cell>
          <cell r="AH5264">
            <v>2241511</v>
          </cell>
          <cell r="AI5264">
            <v>19872</v>
          </cell>
          <cell r="AJ5264" t="str">
            <v>68382020016</v>
          </cell>
          <cell r="AK5264">
            <v>90</v>
          </cell>
          <cell r="AL5264">
            <v>1</v>
          </cell>
          <cell r="AM5264">
            <v>0</v>
          </cell>
          <cell r="AN5264" t="str">
            <v>R</v>
          </cell>
          <cell r="AO5264" t="b">
            <v>1</v>
          </cell>
          <cell r="AP5264" t="b">
            <v>1</v>
          </cell>
          <cell r="AQ5264" t="str">
            <v>30-60</v>
          </cell>
        </row>
        <row r="5265">
          <cell r="C5265">
            <v>2321</v>
          </cell>
          <cell r="D5265">
            <v>1308</v>
          </cell>
          <cell r="E5265">
            <v>2480</v>
          </cell>
          <cell r="F5265">
            <v>8014</v>
          </cell>
          <cell r="G5265">
            <v>11802</v>
          </cell>
          <cell r="H5265" t="str">
            <v>PRAMIPEXOLE DI-HCL TABLET</v>
          </cell>
          <cell r="I5265" t="str">
            <v xml:space="preserve">PRAMIPEXOLE 1.5MG TAB VEN 90  </v>
          </cell>
          <cell r="J5265" t="str">
            <v>VENSUN</v>
          </cell>
          <cell r="Q5265">
            <v>9.07</v>
          </cell>
          <cell r="R5265">
            <v>107044.14</v>
          </cell>
          <cell r="S5265" t="b">
            <v>0</v>
          </cell>
          <cell r="T5265">
            <v>3.4029120000000002</v>
          </cell>
          <cell r="U5265">
            <v>82732.02</v>
          </cell>
          <cell r="X5265">
            <v>11892</v>
          </cell>
          <cell r="Y5265">
            <v>5</v>
          </cell>
          <cell r="Z5265" t="b">
            <v>0</v>
          </cell>
          <cell r="AA5265" t="b">
            <v>0</v>
          </cell>
          <cell r="AB5265">
            <v>2.0394000000000001</v>
          </cell>
          <cell r="AC5265">
            <v>-0.77514799999999995</v>
          </cell>
          <cell r="AD5265" t="str">
            <v>TABLET</v>
          </cell>
          <cell r="AE5265" t="str">
            <v>1.5 MG</v>
          </cell>
          <cell r="AF5265">
            <v>90</v>
          </cell>
          <cell r="AG5265">
            <v>19872</v>
          </cell>
          <cell r="AH5265">
            <v>3436037</v>
          </cell>
          <cell r="AI5265">
            <v>19872</v>
          </cell>
          <cell r="AJ5265" t="str">
            <v>42543070990</v>
          </cell>
          <cell r="AK5265">
            <v>90</v>
          </cell>
          <cell r="AL5265">
            <v>1</v>
          </cell>
          <cell r="AM5265">
            <v>0</v>
          </cell>
          <cell r="AN5265" t="str">
            <v>R</v>
          </cell>
          <cell r="AO5265" t="b">
            <v>0</v>
          </cell>
          <cell r="AP5265" t="b">
            <v>1</v>
          </cell>
          <cell r="AQ5265" t="str">
            <v>60-90</v>
          </cell>
        </row>
        <row r="5266">
          <cell r="C5266">
            <v>8228</v>
          </cell>
          <cell r="D5266">
            <v>5588</v>
          </cell>
          <cell r="E5266">
            <v>6212</v>
          </cell>
          <cell r="F5266">
            <v>30722</v>
          </cell>
          <cell r="G5266">
            <v>42522</v>
          </cell>
          <cell r="H5266" t="str">
            <v>PRAMIPEXOLE DI-HCL TABLET</v>
          </cell>
          <cell r="I5266" t="str">
            <v>PRAMIPEX DIHY TB .125MG MACL90</v>
          </cell>
          <cell r="J5266" t="str">
            <v>Macleods</v>
          </cell>
          <cell r="P5266" t="str">
            <v>OS</v>
          </cell>
          <cell r="Q5266">
            <v>1.1299999999999999</v>
          </cell>
          <cell r="R5266">
            <v>48049.86</v>
          </cell>
          <cell r="S5266" t="b">
            <v>1</v>
          </cell>
          <cell r="T5266">
            <v>0</v>
          </cell>
          <cell r="U5266">
            <v>0</v>
          </cell>
          <cell r="X5266">
            <v>41712</v>
          </cell>
          <cell r="Y5266">
            <v>8</v>
          </cell>
          <cell r="Z5266" t="b">
            <v>0</v>
          </cell>
          <cell r="AA5266" t="b">
            <v>0</v>
          </cell>
          <cell r="AB5266">
            <v>1.1299999999999999</v>
          </cell>
          <cell r="AC5266">
            <v>0</v>
          </cell>
          <cell r="AD5266" t="str">
            <v>TABLET</v>
          </cell>
          <cell r="AE5266" t="str">
            <v>0.125 MG</v>
          </cell>
          <cell r="AF5266">
            <v>90</v>
          </cell>
          <cell r="AG5266">
            <v>19873</v>
          </cell>
          <cell r="AH5266">
            <v>2587475</v>
          </cell>
          <cell r="AI5266">
            <v>19873</v>
          </cell>
          <cell r="AJ5266" t="str">
            <v>33342003110</v>
          </cell>
          <cell r="AK5266">
            <v>90</v>
          </cell>
          <cell r="AL5266">
            <v>1</v>
          </cell>
          <cell r="AM5266">
            <v>0</v>
          </cell>
          <cell r="AN5266" t="str">
            <v>R</v>
          </cell>
          <cell r="AO5266" t="b">
            <v>1</v>
          </cell>
          <cell r="AP5266" t="b">
            <v>1</v>
          </cell>
        </row>
        <row r="5267">
          <cell r="C5267">
            <v>8228</v>
          </cell>
          <cell r="D5267">
            <v>5588</v>
          </cell>
          <cell r="E5267">
            <v>6212</v>
          </cell>
          <cell r="F5267">
            <v>30722</v>
          </cell>
          <cell r="G5267">
            <v>42522</v>
          </cell>
          <cell r="H5267" t="str">
            <v>PRAMIPEXOLE DI-HCL TABLET</v>
          </cell>
          <cell r="I5267" t="str">
            <v>PRAMI DIHYD TB .125MG AURO 90@</v>
          </cell>
          <cell r="J5267" t="str">
            <v>AUROBINDO</v>
          </cell>
          <cell r="N5267">
            <v>-2</v>
          </cell>
          <cell r="Q5267">
            <v>1.4209000000000001</v>
          </cell>
          <cell r="R5267">
            <v>60419.5098</v>
          </cell>
          <cell r="S5267" t="b">
            <v>0</v>
          </cell>
          <cell r="T5267">
            <v>0.25743300000000002</v>
          </cell>
          <cell r="U5267">
            <v>12369.649799999999</v>
          </cell>
          <cell r="X5267">
            <v>41712</v>
          </cell>
          <cell r="Y5267">
            <v>0</v>
          </cell>
          <cell r="Z5267" t="b">
            <v>0</v>
          </cell>
          <cell r="AA5267" t="b">
            <v>0</v>
          </cell>
          <cell r="AB5267">
            <v>1.1187</v>
          </cell>
          <cell r="AC5267">
            <v>-0.21268200000000001</v>
          </cell>
          <cell r="AD5267" t="str">
            <v>TABLET</v>
          </cell>
          <cell r="AE5267" t="str">
            <v>0.125 MG</v>
          </cell>
          <cell r="AF5267">
            <v>90</v>
          </cell>
          <cell r="AG5267">
            <v>19873</v>
          </cell>
          <cell r="AH5267">
            <v>2049278</v>
          </cell>
          <cell r="AI5267">
            <v>19873</v>
          </cell>
          <cell r="AJ5267" t="str">
            <v>65862060490</v>
          </cell>
          <cell r="AK5267">
            <v>90</v>
          </cell>
          <cell r="AL5267">
            <v>1</v>
          </cell>
          <cell r="AM5267">
            <v>0</v>
          </cell>
          <cell r="AN5267" t="str">
            <v>R</v>
          </cell>
          <cell r="AO5267" t="b">
            <v>1</v>
          </cell>
          <cell r="AP5267" t="b">
            <v>1</v>
          </cell>
          <cell r="AQ5267" t="str">
            <v>30-60</v>
          </cell>
        </row>
        <row r="5268">
          <cell r="C5268">
            <v>8228</v>
          </cell>
          <cell r="D5268">
            <v>5588</v>
          </cell>
          <cell r="E5268">
            <v>6212</v>
          </cell>
          <cell r="F5268">
            <v>30722</v>
          </cell>
          <cell r="G5268">
            <v>42522</v>
          </cell>
          <cell r="H5268" t="str">
            <v>PRAMIPEXOLE DI-HCL TABLET</v>
          </cell>
          <cell r="I5268" t="str">
            <v xml:space="preserve">PRAMIPEX TAB 0.125MG GLEN 90@ </v>
          </cell>
          <cell r="J5268" t="str">
            <v>GLENMARK</v>
          </cell>
          <cell r="K5268">
            <v>2.1991000000000001</v>
          </cell>
          <cell r="L5268">
            <v>93510.1302</v>
          </cell>
          <cell r="M5268" t="str">
            <v>INC,RAD</v>
          </cell>
          <cell r="N5268">
            <v>9451</v>
          </cell>
          <cell r="P5268" t="str">
            <v>OCR,RAD</v>
          </cell>
          <cell r="Q5268">
            <v>2.1991000000000001</v>
          </cell>
          <cell r="R5268">
            <v>93510.1302</v>
          </cell>
          <cell r="S5268" t="b">
            <v>0</v>
          </cell>
          <cell r="T5268">
            <v>0.946106</v>
          </cell>
          <cell r="U5268">
            <v>45460.270199999999</v>
          </cell>
          <cell r="V5268">
            <v>0</v>
          </cell>
          <cell r="W5268">
            <v>0</v>
          </cell>
          <cell r="X5268">
            <v>41712</v>
          </cell>
          <cell r="Y5268">
            <v>0</v>
          </cell>
          <cell r="Z5268" t="b">
            <v>1</v>
          </cell>
          <cell r="AA5268" t="b">
            <v>1</v>
          </cell>
          <cell r="AB5268">
            <v>1.1187</v>
          </cell>
          <cell r="AC5268">
            <v>-0.49129099999999998</v>
          </cell>
          <cell r="AD5268" t="str">
            <v>TABLET</v>
          </cell>
          <cell r="AE5268" t="str">
            <v>0.125 MG</v>
          </cell>
          <cell r="AF5268">
            <v>90</v>
          </cell>
          <cell r="AG5268">
            <v>19873</v>
          </cell>
          <cell r="AH5268">
            <v>1103019</v>
          </cell>
          <cell r="AI5268">
            <v>19873</v>
          </cell>
          <cell r="AJ5268" t="str">
            <v>68462033090</v>
          </cell>
          <cell r="AK5268">
            <v>90</v>
          </cell>
          <cell r="AL5268">
            <v>1</v>
          </cell>
          <cell r="AM5268">
            <v>0</v>
          </cell>
          <cell r="AN5268" t="str">
            <v>R</v>
          </cell>
          <cell r="AO5268" t="b">
            <v>0</v>
          </cell>
          <cell r="AP5268" t="b">
            <v>1</v>
          </cell>
        </row>
        <row r="5269">
          <cell r="C5269">
            <v>8228</v>
          </cell>
          <cell r="D5269">
            <v>5588</v>
          </cell>
          <cell r="E5269">
            <v>6212</v>
          </cell>
          <cell r="F5269">
            <v>30722</v>
          </cell>
          <cell r="G5269">
            <v>42522</v>
          </cell>
          <cell r="H5269" t="str">
            <v>PRAMIPEXOLE DI-HCL TABLET</v>
          </cell>
          <cell r="I5269" t="str">
            <v xml:space="preserve">PRAMIPEX TAB 0.125MG ZYD 90@  </v>
          </cell>
          <cell r="J5269" t="str">
            <v>ZYDUS</v>
          </cell>
          <cell r="N5269">
            <v>-60</v>
          </cell>
          <cell r="Q5269">
            <v>2.3849999999999998</v>
          </cell>
          <cell r="R5269">
            <v>101414.97</v>
          </cell>
          <cell r="S5269" t="b">
            <v>0</v>
          </cell>
          <cell r="T5269">
            <v>1.110619</v>
          </cell>
          <cell r="U5269">
            <v>53365.11</v>
          </cell>
          <cell r="X5269">
            <v>27600</v>
          </cell>
          <cell r="Y5269">
            <v>3</v>
          </cell>
          <cell r="Z5269" t="b">
            <v>0</v>
          </cell>
          <cell r="AA5269" t="b">
            <v>0</v>
          </cell>
          <cell r="AB5269">
            <v>1.1187</v>
          </cell>
          <cell r="AC5269">
            <v>-0.53094300000000005</v>
          </cell>
          <cell r="AD5269" t="str">
            <v>TABLET</v>
          </cell>
          <cell r="AE5269" t="str">
            <v>0.125 MG</v>
          </cell>
          <cell r="AF5269">
            <v>90</v>
          </cell>
          <cell r="AG5269">
            <v>19873</v>
          </cell>
          <cell r="AH5269">
            <v>2241404</v>
          </cell>
          <cell r="AI5269">
            <v>19873</v>
          </cell>
          <cell r="AJ5269" t="str">
            <v>68382019616</v>
          </cell>
          <cell r="AK5269">
            <v>90</v>
          </cell>
          <cell r="AL5269">
            <v>1</v>
          </cell>
          <cell r="AM5269">
            <v>0</v>
          </cell>
          <cell r="AN5269" t="str">
            <v>R</v>
          </cell>
          <cell r="AO5269" t="b">
            <v>1</v>
          </cell>
          <cell r="AP5269" t="b">
            <v>1</v>
          </cell>
          <cell r="AQ5269" t="str">
            <v>30-60</v>
          </cell>
        </row>
        <row r="5270">
          <cell r="C5270">
            <v>8228</v>
          </cell>
          <cell r="D5270">
            <v>5588</v>
          </cell>
          <cell r="E5270">
            <v>6212</v>
          </cell>
          <cell r="F5270">
            <v>30722</v>
          </cell>
          <cell r="G5270">
            <v>42522</v>
          </cell>
          <cell r="H5270" t="str">
            <v>PRAMIPEXOLE DI-HCL TABLET</v>
          </cell>
          <cell r="I5270" t="str">
            <v xml:space="preserve">PRAMIPEXOLE .125MG TAB VEN 90 </v>
          </cell>
          <cell r="J5270" t="str">
            <v>VENSUN</v>
          </cell>
          <cell r="Q5270">
            <v>3.62</v>
          </cell>
          <cell r="R5270">
            <v>153929.64000000001</v>
          </cell>
          <cell r="S5270" t="b">
            <v>0</v>
          </cell>
          <cell r="T5270">
            <v>2.2035390000000001</v>
          </cell>
          <cell r="U5270">
            <v>105879.78</v>
          </cell>
          <cell r="X5270">
            <v>41712</v>
          </cell>
          <cell r="Y5270">
            <v>5</v>
          </cell>
          <cell r="Z5270" t="b">
            <v>0</v>
          </cell>
          <cell r="AA5270" t="b">
            <v>0</v>
          </cell>
          <cell r="AB5270">
            <v>1.1187</v>
          </cell>
          <cell r="AC5270">
            <v>-0.69096599999999997</v>
          </cell>
          <cell r="AD5270" t="str">
            <v>TABLET</v>
          </cell>
          <cell r="AE5270" t="str">
            <v>0.125 MG</v>
          </cell>
          <cell r="AF5270">
            <v>90</v>
          </cell>
          <cell r="AG5270">
            <v>19873</v>
          </cell>
          <cell r="AH5270">
            <v>3436011</v>
          </cell>
          <cell r="AI5270">
            <v>19873</v>
          </cell>
          <cell r="AJ5270" t="str">
            <v>42543070490</v>
          </cell>
          <cell r="AK5270">
            <v>90</v>
          </cell>
          <cell r="AL5270">
            <v>1</v>
          </cell>
          <cell r="AM5270">
            <v>0</v>
          </cell>
          <cell r="AN5270" t="str">
            <v>R</v>
          </cell>
          <cell r="AO5270" t="b">
            <v>0</v>
          </cell>
          <cell r="AP5270" t="b">
            <v>1</v>
          </cell>
          <cell r="AQ5270" t="str">
            <v>60-90</v>
          </cell>
        </row>
        <row r="5271">
          <cell r="C5271">
            <v>3086</v>
          </cell>
          <cell r="D5271">
            <v>53420</v>
          </cell>
          <cell r="E5271">
            <v>4684</v>
          </cell>
          <cell r="F5271">
            <v>28410</v>
          </cell>
          <cell r="G5271">
            <v>86514</v>
          </cell>
          <cell r="H5271" t="str">
            <v>PRAZOSIN HCL CAPSULE</v>
          </cell>
          <cell r="I5271" t="str">
            <v xml:space="preserve">PRAZOSIN CAP 1MG MYL 100@     </v>
          </cell>
          <cell r="J5271" t="str">
            <v>MYLAN</v>
          </cell>
          <cell r="K5271">
            <v>17.971499999999999</v>
          </cell>
          <cell r="L5271">
            <v>1554786.351</v>
          </cell>
          <cell r="M5271" t="str">
            <v>A</v>
          </cell>
          <cell r="N5271">
            <v>23200</v>
          </cell>
          <cell r="P5271" t="str">
            <v>A</v>
          </cell>
          <cell r="Q5271">
            <v>17.971499999999999</v>
          </cell>
          <cell r="R5271">
            <v>1554786.351</v>
          </cell>
          <cell r="S5271" t="b">
            <v>1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88712</v>
          </cell>
          <cell r="Y5271">
            <v>39</v>
          </cell>
          <cell r="Z5271" t="b">
            <v>1</v>
          </cell>
          <cell r="AA5271" t="b">
            <v>1</v>
          </cell>
          <cell r="AB5271">
            <v>17.971499999999999</v>
          </cell>
          <cell r="AC5271">
            <v>0</v>
          </cell>
          <cell r="AD5271" t="str">
            <v>CAPSULE</v>
          </cell>
          <cell r="AE5271" t="str">
            <v>1 MG</v>
          </cell>
          <cell r="AF5271">
            <v>100</v>
          </cell>
          <cell r="AG5271">
            <v>1250</v>
          </cell>
          <cell r="AH5271">
            <v>3433364</v>
          </cell>
          <cell r="AI5271">
            <v>1250</v>
          </cell>
          <cell r="AJ5271" t="str">
            <v>00378110101</v>
          </cell>
          <cell r="AK5271">
            <v>100</v>
          </cell>
          <cell r="AL5271">
            <v>1</v>
          </cell>
          <cell r="AM5271">
            <v>0</v>
          </cell>
          <cell r="AN5271" t="str">
            <v>R</v>
          </cell>
          <cell r="AO5271" t="b">
            <v>0</v>
          </cell>
          <cell r="AP5271" t="b">
            <v>1</v>
          </cell>
        </row>
        <row r="5272">
          <cell r="C5272">
            <v>3086</v>
          </cell>
          <cell r="D5272">
            <v>53420</v>
          </cell>
          <cell r="E5272">
            <v>4684</v>
          </cell>
          <cell r="F5272">
            <v>28410</v>
          </cell>
          <cell r="G5272">
            <v>86514</v>
          </cell>
          <cell r="H5272" t="str">
            <v>PRAZOSIN HCL CAPSULE</v>
          </cell>
          <cell r="I5272" t="str">
            <v xml:space="preserve">PRAZOSIN CAP 1MG TEV 100@     </v>
          </cell>
          <cell r="J5272" t="str">
            <v>TEVA</v>
          </cell>
          <cell r="N5272">
            <v>14</v>
          </cell>
          <cell r="P5272" t="str">
            <v>AC</v>
          </cell>
          <cell r="Q5272">
            <v>18.706299999999999</v>
          </cell>
          <cell r="R5272">
            <v>1618356.8382000001</v>
          </cell>
          <cell r="S5272" t="b">
            <v>0</v>
          </cell>
          <cell r="T5272">
            <v>4.0885999999999999E-2</v>
          </cell>
          <cell r="U5272">
            <v>63570.487200000003</v>
          </cell>
          <cell r="X5272">
            <v>88712</v>
          </cell>
          <cell r="Y5272">
            <v>0</v>
          </cell>
          <cell r="Z5272" t="b">
            <v>0</v>
          </cell>
          <cell r="AA5272" t="b">
            <v>0</v>
          </cell>
          <cell r="AB5272">
            <v>17.791785000000001</v>
          </cell>
          <cell r="AC5272">
            <v>-4.8888000000000001E-2</v>
          </cell>
          <cell r="AD5272" t="str">
            <v>CAPSULE</v>
          </cell>
          <cell r="AE5272" t="str">
            <v>1 MG</v>
          </cell>
          <cell r="AF5272">
            <v>100</v>
          </cell>
          <cell r="AG5272">
            <v>1250</v>
          </cell>
          <cell r="AH5272">
            <v>1613330</v>
          </cell>
          <cell r="AI5272">
            <v>1250</v>
          </cell>
          <cell r="AJ5272" t="str">
            <v>00093406701</v>
          </cell>
          <cell r="AK5272">
            <v>100</v>
          </cell>
          <cell r="AL5272">
            <v>1</v>
          </cell>
          <cell r="AM5272">
            <v>0</v>
          </cell>
          <cell r="AN5272" t="str">
            <v>R</v>
          </cell>
          <cell r="AO5272" t="b">
            <v>1</v>
          </cell>
          <cell r="AP5272" t="b">
            <v>1</v>
          </cell>
        </row>
        <row r="5273">
          <cell r="C5273">
            <v>3089</v>
          </cell>
          <cell r="D5273">
            <v>38496</v>
          </cell>
          <cell r="E5273">
            <v>2424</v>
          </cell>
          <cell r="F5273">
            <v>21919</v>
          </cell>
          <cell r="G5273">
            <v>62839</v>
          </cell>
          <cell r="H5273" t="str">
            <v>PRAZOSIN HCL CAPSULE</v>
          </cell>
          <cell r="I5273" t="str">
            <v xml:space="preserve">PRAZOSIN CAP 2MG TEV 100@     </v>
          </cell>
          <cell r="J5273" t="str">
            <v>TEVA</v>
          </cell>
          <cell r="K5273">
            <v>23.207100000000001</v>
          </cell>
          <cell r="L5273">
            <v>1458310.9569000001</v>
          </cell>
          <cell r="M5273" t="str">
            <v>OS,OCR</v>
          </cell>
          <cell r="N5273">
            <v>9587</v>
          </cell>
          <cell r="P5273" t="str">
            <v>OS,RAD</v>
          </cell>
          <cell r="Q5273">
            <v>23.207100000000001</v>
          </cell>
          <cell r="R5273">
            <v>1458310.9569000001</v>
          </cell>
          <cell r="S5273" t="b">
            <v>1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63816</v>
          </cell>
          <cell r="Y5273">
            <v>4</v>
          </cell>
          <cell r="Z5273" t="b">
            <v>0</v>
          </cell>
          <cell r="AA5273" t="b">
            <v>1</v>
          </cell>
          <cell r="AB5273">
            <v>23.207100000000001</v>
          </cell>
          <cell r="AC5273">
            <v>0</v>
          </cell>
          <cell r="AD5273" t="str">
            <v>CAPSULE</v>
          </cell>
          <cell r="AE5273" t="str">
            <v>2 MG</v>
          </cell>
          <cell r="AF5273">
            <v>100</v>
          </cell>
          <cell r="AG5273">
            <v>1251</v>
          </cell>
          <cell r="AH5273">
            <v>1614585</v>
          </cell>
          <cell r="AI5273">
            <v>1251</v>
          </cell>
          <cell r="AJ5273" t="str">
            <v>00093406801</v>
          </cell>
          <cell r="AK5273">
            <v>100</v>
          </cell>
          <cell r="AL5273">
            <v>1</v>
          </cell>
          <cell r="AM5273">
            <v>0</v>
          </cell>
          <cell r="AN5273" t="str">
            <v>R</v>
          </cell>
          <cell r="AO5273" t="b">
            <v>1</v>
          </cell>
          <cell r="AP5273" t="b">
            <v>1</v>
          </cell>
        </row>
        <row r="5274">
          <cell r="C5274">
            <v>3089</v>
          </cell>
          <cell r="D5274">
            <v>38496</v>
          </cell>
          <cell r="E5274">
            <v>2424</v>
          </cell>
          <cell r="F5274">
            <v>21919</v>
          </cell>
          <cell r="G5274">
            <v>62839</v>
          </cell>
          <cell r="H5274" t="str">
            <v>PRAZOSIN HCL CAPSULE</v>
          </cell>
          <cell r="I5274" t="str">
            <v xml:space="preserve">PRAZOSIN CAP 2MG MYL 100@     </v>
          </cell>
          <cell r="J5274" t="str">
            <v>MYLAN</v>
          </cell>
          <cell r="K5274">
            <v>34.674700000000001</v>
          </cell>
          <cell r="L5274">
            <v>2178923.4733000002</v>
          </cell>
          <cell r="M5274" t="str">
            <v>RAD</v>
          </cell>
          <cell r="N5274">
            <v>6728</v>
          </cell>
          <cell r="P5274" t="str">
            <v>OCR</v>
          </cell>
          <cell r="Q5274">
            <v>34.674700000000001</v>
          </cell>
          <cell r="R5274">
            <v>2178923.4733000002</v>
          </cell>
          <cell r="S5274" t="b">
            <v>0</v>
          </cell>
          <cell r="T5274">
            <v>0.494141</v>
          </cell>
          <cell r="U5274">
            <v>720612.51639999996</v>
          </cell>
          <cell r="V5274">
            <v>0</v>
          </cell>
          <cell r="W5274">
            <v>0</v>
          </cell>
          <cell r="X5274">
            <v>63816</v>
          </cell>
          <cell r="Y5274">
            <v>39</v>
          </cell>
          <cell r="Z5274" t="b">
            <v>1</v>
          </cell>
          <cell r="AA5274" t="b">
            <v>0</v>
          </cell>
          <cell r="AB5274">
            <v>22.975028999999999</v>
          </cell>
          <cell r="AC5274">
            <v>-0.33741199999999999</v>
          </cell>
          <cell r="AD5274" t="str">
            <v>CAPSULE</v>
          </cell>
          <cell r="AE5274" t="str">
            <v>2 MG</v>
          </cell>
          <cell r="AF5274">
            <v>100</v>
          </cell>
          <cell r="AG5274">
            <v>1251</v>
          </cell>
          <cell r="AH5274">
            <v>3434321</v>
          </cell>
          <cell r="AI5274">
            <v>1251</v>
          </cell>
          <cell r="AJ5274" t="str">
            <v>00378230201</v>
          </cell>
          <cell r="AK5274">
            <v>100</v>
          </cell>
          <cell r="AL5274">
            <v>1</v>
          </cell>
          <cell r="AM5274">
            <v>0</v>
          </cell>
          <cell r="AN5274" t="str">
            <v>R</v>
          </cell>
          <cell r="AO5274" t="b">
            <v>0</v>
          </cell>
          <cell r="AP5274" t="b">
            <v>1</v>
          </cell>
        </row>
        <row r="5275">
          <cell r="C5275">
            <v>3091</v>
          </cell>
          <cell r="D5275">
            <v>356</v>
          </cell>
          <cell r="E5275">
            <v>180</v>
          </cell>
          <cell r="F5275">
            <v>0</v>
          </cell>
          <cell r="G5275">
            <v>536</v>
          </cell>
          <cell r="H5275" t="str">
            <v>PRAZOSIN HCL CAPSULE</v>
          </cell>
          <cell r="I5275" t="str">
            <v xml:space="preserve">PRAZOSIN CAP 2MG TEV 1000@    </v>
          </cell>
          <cell r="J5275" t="str">
            <v>TEVA</v>
          </cell>
          <cell r="K5275">
            <v>219.70519999999999</v>
          </cell>
          <cell r="L5275">
            <v>117761.9872</v>
          </cell>
          <cell r="M5275" t="str">
            <v>AC</v>
          </cell>
          <cell r="N5275">
            <v>202</v>
          </cell>
          <cell r="P5275" t="str">
            <v>OS</v>
          </cell>
          <cell r="Q5275">
            <v>219.70519999999999</v>
          </cell>
          <cell r="R5275">
            <v>117761.9872</v>
          </cell>
          <cell r="S5275" t="b">
            <v>1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36</v>
          </cell>
          <cell r="Y5275">
            <v>0</v>
          </cell>
          <cell r="Z5275" t="b">
            <v>0</v>
          </cell>
          <cell r="AA5275" t="b">
            <v>0</v>
          </cell>
          <cell r="AB5275">
            <v>219.70519999999999</v>
          </cell>
          <cell r="AC5275">
            <v>0</v>
          </cell>
          <cell r="AD5275" t="str">
            <v>CAPSULE</v>
          </cell>
          <cell r="AE5275" t="str">
            <v>2 MG</v>
          </cell>
          <cell r="AF5275">
            <v>1000</v>
          </cell>
          <cell r="AG5275">
            <v>1251</v>
          </cell>
          <cell r="AH5275">
            <v>1643329</v>
          </cell>
          <cell r="AI5275">
            <v>1251</v>
          </cell>
          <cell r="AJ5275" t="str">
            <v>00093406810</v>
          </cell>
          <cell r="AK5275">
            <v>1000</v>
          </cell>
          <cell r="AL5275">
            <v>1</v>
          </cell>
          <cell r="AM5275">
            <v>0</v>
          </cell>
          <cell r="AN5275" t="str">
            <v>R</v>
          </cell>
          <cell r="AO5275" t="b">
            <v>1</v>
          </cell>
          <cell r="AP5275" t="b">
            <v>1</v>
          </cell>
        </row>
        <row r="5276">
          <cell r="C5276">
            <v>3092</v>
          </cell>
          <cell r="D5276">
            <v>8904</v>
          </cell>
          <cell r="E5276">
            <v>850</v>
          </cell>
          <cell r="F5276">
            <v>7572</v>
          </cell>
          <cell r="G5276">
            <v>17326</v>
          </cell>
          <cell r="H5276" t="str">
            <v>PRAZOSIN HCL CAPSULE</v>
          </cell>
          <cell r="I5276" t="str">
            <v xml:space="preserve">PRAZOSIN CAP 5MG TEV 100      </v>
          </cell>
          <cell r="J5276" t="str">
            <v>TEVA</v>
          </cell>
          <cell r="N5276">
            <v>3</v>
          </cell>
          <cell r="P5276" t="str">
            <v>OS,RAD</v>
          </cell>
          <cell r="Q5276">
            <v>35.404400000000003</v>
          </cell>
          <cell r="R5276">
            <v>613416.63439999998</v>
          </cell>
          <cell r="S5276" t="b">
            <v>1</v>
          </cell>
          <cell r="T5276">
            <v>0</v>
          </cell>
          <cell r="U5276">
            <v>0</v>
          </cell>
          <cell r="X5276">
            <v>17750</v>
          </cell>
          <cell r="Y5276">
            <v>0</v>
          </cell>
          <cell r="Z5276" t="b">
            <v>0</v>
          </cell>
          <cell r="AA5276" t="b">
            <v>1</v>
          </cell>
          <cell r="AB5276">
            <v>35.404400000000003</v>
          </cell>
          <cell r="AC5276">
            <v>0</v>
          </cell>
          <cell r="AD5276" t="str">
            <v>CAPSULE</v>
          </cell>
          <cell r="AE5276" t="str">
            <v>5 MG</v>
          </cell>
          <cell r="AF5276">
            <v>100</v>
          </cell>
          <cell r="AG5276">
            <v>1252</v>
          </cell>
          <cell r="AH5276">
            <v>1615301</v>
          </cell>
          <cell r="AI5276">
            <v>1252</v>
          </cell>
          <cell r="AJ5276" t="str">
            <v>00093406901</v>
          </cell>
          <cell r="AK5276">
            <v>100</v>
          </cell>
          <cell r="AL5276">
            <v>1</v>
          </cell>
          <cell r="AM5276">
            <v>0</v>
          </cell>
          <cell r="AN5276" t="str">
            <v>R</v>
          </cell>
          <cell r="AO5276" t="b">
            <v>1</v>
          </cell>
          <cell r="AP5276" t="b">
            <v>1</v>
          </cell>
        </row>
        <row r="5277">
          <cell r="C5277">
            <v>3092</v>
          </cell>
          <cell r="D5277">
            <v>8904</v>
          </cell>
          <cell r="E5277">
            <v>850</v>
          </cell>
          <cell r="F5277">
            <v>7572</v>
          </cell>
          <cell r="G5277">
            <v>17326</v>
          </cell>
          <cell r="H5277" t="str">
            <v>PRAZOSIN HCL CAPSULE</v>
          </cell>
          <cell r="I5277" t="str">
            <v xml:space="preserve">PRAZOSIN CAP 5MG MYL 100@     </v>
          </cell>
          <cell r="J5277" t="str">
            <v>MYLAN</v>
          </cell>
          <cell r="K5277">
            <v>48.673499999999997</v>
          </cell>
          <cell r="L5277">
            <v>843317.06099999999</v>
          </cell>
          <cell r="M5277" t="str">
            <v>A</v>
          </cell>
          <cell r="N5277">
            <v>4636</v>
          </cell>
          <cell r="P5277" t="str">
            <v>OCR</v>
          </cell>
          <cell r="Q5277">
            <v>48.673499999999997</v>
          </cell>
          <cell r="R5277">
            <v>843317.06099999999</v>
          </cell>
          <cell r="S5277" t="b">
            <v>0</v>
          </cell>
          <cell r="T5277">
            <v>0.37478600000000001</v>
          </cell>
          <cell r="U5277">
            <v>229900.42660000001</v>
          </cell>
          <cell r="V5277">
            <v>0</v>
          </cell>
          <cell r="W5277">
            <v>0</v>
          </cell>
          <cell r="X5277">
            <v>17750</v>
          </cell>
          <cell r="Y5277">
            <v>39</v>
          </cell>
          <cell r="Z5277" t="b">
            <v>1</v>
          </cell>
          <cell r="AA5277" t="b">
            <v>0</v>
          </cell>
          <cell r="AB5277">
            <v>35.050356000000001</v>
          </cell>
          <cell r="AC5277">
            <v>-0.27988800000000003</v>
          </cell>
          <cell r="AD5277" t="str">
            <v>CAPSULE</v>
          </cell>
          <cell r="AE5277" t="str">
            <v>5 MG</v>
          </cell>
          <cell r="AF5277">
            <v>100</v>
          </cell>
          <cell r="AG5277">
            <v>1252</v>
          </cell>
          <cell r="AH5277">
            <v>3434966</v>
          </cell>
          <cell r="AI5277">
            <v>1252</v>
          </cell>
          <cell r="AJ5277" t="str">
            <v>00378320501</v>
          </cell>
          <cell r="AK5277">
            <v>100</v>
          </cell>
          <cell r="AL5277">
            <v>1</v>
          </cell>
          <cell r="AM5277">
            <v>0</v>
          </cell>
          <cell r="AN5277" t="str">
            <v>R</v>
          </cell>
          <cell r="AO5277" t="b">
            <v>0</v>
          </cell>
          <cell r="AP5277" t="b">
            <v>1</v>
          </cell>
        </row>
        <row r="5278">
          <cell r="C5278">
            <v>3093</v>
          </cell>
          <cell r="D5278">
            <v>2964</v>
          </cell>
          <cell r="E5278">
            <v>0</v>
          </cell>
          <cell r="F5278">
            <v>0</v>
          </cell>
          <cell r="G5278">
            <v>2964</v>
          </cell>
          <cell r="H5278" t="str">
            <v>PRAZOSIN HCL CAPSULE</v>
          </cell>
          <cell r="I5278" t="str">
            <v xml:space="preserve">PRAZOSIN CAP 5MG TEV 250@     </v>
          </cell>
          <cell r="J5278" t="str">
            <v>TEVA</v>
          </cell>
          <cell r="K5278">
            <v>88.519800000000004</v>
          </cell>
          <cell r="L5278">
            <v>262372.68719999999</v>
          </cell>
          <cell r="M5278" t="str">
            <v>A</v>
          </cell>
          <cell r="N5278">
            <v>884</v>
          </cell>
          <cell r="P5278" t="str">
            <v>OS</v>
          </cell>
          <cell r="Q5278">
            <v>88.519800000000004</v>
          </cell>
          <cell r="R5278">
            <v>262372.68719999999</v>
          </cell>
          <cell r="S5278" t="b">
            <v>1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2964</v>
          </cell>
          <cell r="Y5278">
            <v>0</v>
          </cell>
          <cell r="Z5278" t="b">
            <v>0</v>
          </cell>
          <cell r="AA5278" t="b">
            <v>0</v>
          </cell>
          <cell r="AB5278">
            <v>88.519800000000004</v>
          </cell>
          <cell r="AC5278">
            <v>0</v>
          </cell>
          <cell r="AD5278" t="str">
            <v>CAPSULE</v>
          </cell>
          <cell r="AE5278" t="str">
            <v>5 MG</v>
          </cell>
          <cell r="AF5278">
            <v>250</v>
          </cell>
          <cell r="AG5278">
            <v>1252</v>
          </cell>
          <cell r="AH5278">
            <v>1643832</v>
          </cell>
          <cell r="AI5278">
            <v>1252</v>
          </cell>
          <cell r="AJ5278" t="str">
            <v>00093406952</v>
          </cell>
          <cell r="AK5278">
            <v>250</v>
          </cell>
          <cell r="AL5278">
            <v>1</v>
          </cell>
          <cell r="AM5278">
            <v>0</v>
          </cell>
          <cell r="AN5278" t="str">
            <v>R</v>
          </cell>
          <cell r="AO5278" t="b">
            <v>1</v>
          </cell>
          <cell r="AP5278" t="b">
            <v>1</v>
          </cell>
        </row>
        <row r="5279">
          <cell r="C5279">
            <v>387</v>
          </cell>
          <cell r="D5279">
            <v>32900</v>
          </cell>
          <cell r="E5279">
            <v>160</v>
          </cell>
          <cell r="F5279">
            <v>60531</v>
          </cell>
          <cell r="G5279">
            <v>93591</v>
          </cell>
          <cell r="H5279" t="str">
            <v>PREDNISOLONE SOD PHOSPHATE SOLUTION</v>
          </cell>
          <cell r="I5279" t="str">
            <v xml:space="preserve">PREDNISOL SOD O/S MOR 8OZ@    </v>
          </cell>
          <cell r="J5279" t="str">
            <v>WOCKHARDT</v>
          </cell>
          <cell r="K5279">
            <v>10.2378</v>
          </cell>
          <cell r="L5279">
            <v>958165.93980000005</v>
          </cell>
          <cell r="M5279" t="str">
            <v>A</v>
          </cell>
          <cell r="N5279">
            <v>19996</v>
          </cell>
          <cell r="P5279" t="str">
            <v>A</v>
          </cell>
          <cell r="Q5279">
            <v>10.2378</v>
          </cell>
          <cell r="R5279">
            <v>958165.93980000005</v>
          </cell>
          <cell r="S5279" t="b">
            <v>1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127340</v>
          </cell>
          <cell r="Y5279">
            <v>0</v>
          </cell>
          <cell r="Z5279" t="b">
            <v>1</v>
          </cell>
          <cell r="AA5279" t="b">
            <v>1</v>
          </cell>
          <cell r="AB5279">
            <v>10.2378</v>
          </cell>
          <cell r="AC5279">
            <v>0</v>
          </cell>
          <cell r="AD5279" t="str">
            <v>SOLUTION</v>
          </cell>
          <cell r="AE5279" t="str">
            <v>15 MG/5 ML</v>
          </cell>
          <cell r="AF5279" t="str">
            <v>8OZ</v>
          </cell>
          <cell r="AG5279">
            <v>33806</v>
          </cell>
          <cell r="AH5279">
            <v>1254838</v>
          </cell>
          <cell r="AI5279">
            <v>33806</v>
          </cell>
          <cell r="AJ5279" t="str">
            <v>60432021208</v>
          </cell>
          <cell r="AK5279">
            <v>237</v>
          </cell>
          <cell r="AL5279">
            <v>1</v>
          </cell>
          <cell r="AM5279">
            <v>0</v>
          </cell>
          <cell r="AN5279" t="str">
            <v>R</v>
          </cell>
          <cell r="AO5279" t="b">
            <v>0</v>
          </cell>
          <cell r="AP5279" t="b">
            <v>1</v>
          </cell>
        </row>
        <row r="5280">
          <cell r="C5280">
            <v>389</v>
          </cell>
          <cell r="D5280">
            <v>20292</v>
          </cell>
          <cell r="E5280">
            <v>484</v>
          </cell>
          <cell r="F5280">
            <v>10814</v>
          </cell>
          <cell r="G5280">
            <v>31590</v>
          </cell>
          <cell r="H5280" t="str">
            <v>PREDNISOLONE SOD PHOSPHATE SOLUTION</v>
          </cell>
          <cell r="I5280" t="str">
            <v>PREDNISOL SOD O/S 5/5 HI-T4OZ@</v>
          </cell>
          <cell r="J5280" t="str">
            <v>AKORN</v>
          </cell>
          <cell r="N5280">
            <v>16</v>
          </cell>
          <cell r="P5280" t="str">
            <v>A</v>
          </cell>
          <cell r="Q5280">
            <v>30.497299999999999</v>
          </cell>
          <cell r="R5280">
            <v>963409.70700000005</v>
          </cell>
          <cell r="S5280" t="b">
            <v>1</v>
          </cell>
          <cell r="T5280">
            <v>0</v>
          </cell>
          <cell r="U5280">
            <v>0</v>
          </cell>
          <cell r="X5280">
            <v>33616</v>
          </cell>
          <cell r="Y5280">
            <v>4</v>
          </cell>
          <cell r="Z5280" t="b">
            <v>1</v>
          </cell>
          <cell r="AA5280" t="b">
            <v>1</v>
          </cell>
          <cell r="AB5280">
            <v>30.497299999999999</v>
          </cell>
          <cell r="AC5280">
            <v>0</v>
          </cell>
          <cell r="AD5280" t="str">
            <v>SOLUTION</v>
          </cell>
          <cell r="AE5280" t="str">
            <v>5 MG/5 ML</v>
          </cell>
          <cell r="AF5280" t="str">
            <v>4OZ</v>
          </cell>
          <cell r="AG5280">
            <v>9115</v>
          </cell>
          <cell r="AH5280">
            <v>1983360</v>
          </cell>
          <cell r="AI5280">
            <v>9115</v>
          </cell>
          <cell r="AJ5280" t="str">
            <v>50383004004</v>
          </cell>
          <cell r="AK5280">
            <v>120</v>
          </cell>
          <cell r="AL5280">
            <v>1</v>
          </cell>
          <cell r="AM5280">
            <v>0</v>
          </cell>
          <cell r="AN5280" t="str">
            <v>R</v>
          </cell>
          <cell r="AO5280" t="b">
            <v>0</v>
          </cell>
          <cell r="AP5280" t="b">
            <v>1</v>
          </cell>
          <cell r="AQ5280" t="str">
            <v>30-60</v>
          </cell>
        </row>
        <row r="5281">
          <cell r="C5281">
            <v>389</v>
          </cell>
          <cell r="D5281">
            <v>20292</v>
          </cell>
          <cell r="E5281">
            <v>484</v>
          </cell>
          <cell r="F5281">
            <v>10814</v>
          </cell>
          <cell r="G5281">
            <v>31590</v>
          </cell>
          <cell r="H5281" t="str">
            <v>PREDNISOLONE SOD PHOSPHATE SOLUTION</v>
          </cell>
          <cell r="I5281" t="str">
            <v>PREDNISOL SOD PHOS O/S SET4OZ@</v>
          </cell>
          <cell r="J5281" t="str">
            <v>SETON</v>
          </cell>
          <cell r="K5281">
            <v>39.1965</v>
          </cell>
          <cell r="L5281">
            <v>1238217.4350000001</v>
          </cell>
          <cell r="M5281" t="str">
            <v>A</v>
          </cell>
          <cell r="N5281">
            <v>7479</v>
          </cell>
          <cell r="Q5281">
            <v>36.596499999999999</v>
          </cell>
          <cell r="R5281">
            <v>1156083.4350000001</v>
          </cell>
          <cell r="S5281" t="b">
            <v>0</v>
          </cell>
          <cell r="T5281">
            <v>0.199991</v>
          </cell>
          <cell r="U5281">
            <v>192673.728</v>
          </cell>
          <cell r="V5281">
            <v>-6.6333000000000003E-2</v>
          </cell>
          <cell r="W5281">
            <v>82134</v>
          </cell>
          <cell r="X5281">
            <v>33616</v>
          </cell>
          <cell r="Y5281">
            <v>1</v>
          </cell>
          <cell r="Z5281" t="b">
            <v>0</v>
          </cell>
          <cell r="AA5281" t="b">
            <v>0</v>
          </cell>
          <cell r="AB5281">
            <v>30.192326999999999</v>
          </cell>
          <cell r="AC5281">
            <v>-0.17499400000000001</v>
          </cell>
          <cell r="AD5281" t="str">
            <v>SOLUTION</v>
          </cell>
          <cell r="AE5281" t="str">
            <v>5 MG/5 ML</v>
          </cell>
          <cell r="AF5281" t="str">
            <v>4OZ</v>
          </cell>
          <cell r="AG5281">
            <v>9115</v>
          </cell>
          <cell r="AH5281">
            <v>2020402</v>
          </cell>
          <cell r="AI5281">
            <v>9115</v>
          </cell>
          <cell r="AJ5281" t="str">
            <v>13925050104</v>
          </cell>
          <cell r="AK5281">
            <v>120</v>
          </cell>
          <cell r="AL5281">
            <v>1</v>
          </cell>
          <cell r="AM5281">
            <v>0</v>
          </cell>
          <cell r="AN5281" t="str">
            <v>R</v>
          </cell>
          <cell r="AO5281" t="b">
            <v>0</v>
          </cell>
          <cell r="AP5281" t="b">
            <v>1</v>
          </cell>
          <cell r="AQ5281" t="str">
            <v>60-90</v>
          </cell>
        </row>
        <row r="5282">
          <cell r="C5282">
            <v>3280</v>
          </cell>
          <cell r="D5282">
            <v>93784</v>
          </cell>
          <cell r="E5282">
            <v>0</v>
          </cell>
          <cell r="F5282">
            <v>0</v>
          </cell>
          <cell r="G5282">
            <v>93784</v>
          </cell>
          <cell r="H5282" t="str">
            <v>PREDNISOLONE SOD PHOSPHATE SOLUTION</v>
          </cell>
          <cell r="I5282" t="str">
            <v>PREDNISOL SOD PHOS A/F P/A8OZ@</v>
          </cell>
          <cell r="J5282" t="str">
            <v>PAI</v>
          </cell>
          <cell r="K5282">
            <v>11.54</v>
          </cell>
          <cell r="L5282">
            <v>1082267.3600000001</v>
          </cell>
          <cell r="M5282" t="str">
            <v>AC</v>
          </cell>
          <cell r="N5282">
            <v>18525</v>
          </cell>
          <cell r="P5282" t="str">
            <v>OS</v>
          </cell>
          <cell r="Q5282">
            <v>13.04</v>
          </cell>
          <cell r="R5282">
            <v>1222943.3600000001</v>
          </cell>
          <cell r="S5282" t="b">
            <v>1</v>
          </cell>
          <cell r="T5282">
            <v>0</v>
          </cell>
          <cell r="U5282">
            <v>0</v>
          </cell>
          <cell r="V5282">
            <v>0.12998199999999999</v>
          </cell>
          <cell r="W5282">
            <v>-140676</v>
          </cell>
          <cell r="X5282">
            <v>93784</v>
          </cell>
          <cell r="Y5282">
            <v>6</v>
          </cell>
          <cell r="Z5282" t="b">
            <v>0</v>
          </cell>
          <cell r="AA5282" t="b">
            <v>0</v>
          </cell>
          <cell r="AB5282">
            <v>13.04</v>
          </cell>
          <cell r="AC5282">
            <v>0</v>
          </cell>
          <cell r="AD5282" t="str">
            <v>SOLUTION</v>
          </cell>
          <cell r="AE5282" t="str">
            <v>15 MG/5 ML</v>
          </cell>
          <cell r="AF5282" t="str">
            <v>8OZ</v>
          </cell>
          <cell r="AG5282">
            <v>33806</v>
          </cell>
          <cell r="AH5282">
            <v>1648823</v>
          </cell>
          <cell r="AI5282">
            <v>33806</v>
          </cell>
          <cell r="AJ5282" t="str">
            <v>00121075908</v>
          </cell>
          <cell r="AK5282">
            <v>237</v>
          </cell>
          <cell r="AL5282">
            <v>1</v>
          </cell>
          <cell r="AM5282">
            <v>0</v>
          </cell>
          <cell r="AN5282" t="str">
            <v>R</v>
          </cell>
          <cell r="AO5282" t="b">
            <v>0</v>
          </cell>
          <cell r="AP5282" t="b">
            <v>1</v>
          </cell>
          <cell r="AQ5282" t="str">
            <v>60-90</v>
          </cell>
        </row>
        <row r="5283">
          <cell r="C5283">
            <v>3952</v>
          </cell>
          <cell r="D5283">
            <v>1140</v>
          </cell>
          <cell r="E5283">
            <v>0</v>
          </cell>
          <cell r="F5283">
            <v>0</v>
          </cell>
          <cell r="G5283">
            <v>1140</v>
          </cell>
          <cell r="H5283" t="str">
            <v>PREDNISONE ORAL CONC</v>
          </cell>
          <cell r="I5283" t="str">
            <v>PREDNISON SOL 5MG CO ROX 30ML@</v>
          </cell>
          <cell r="J5283" t="str">
            <v>ROXANE</v>
          </cell>
          <cell r="K5283">
            <v>36.688800000000001</v>
          </cell>
          <cell r="L5283">
            <v>41825.232000000004</v>
          </cell>
          <cell r="N5283">
            <v>2</v>
          </cell>
          <cell r="P5283" t="str">
            <v>OS</v>
          </cell>
          <cell r="Q5283">
            <v>36.688800000000001</v>
          </cell>
          <cell r="R5283">
            <v>41825.232000000004</v>
          </cell>
          <cell r="S5283" t="b">
            <v>1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140</v>
          </cell>
          <cell r="Y5283">
            <v>0</v>
          </cell>
          <cell r="Z5283" t="b">
            <v>0</v>
          </cell>
          <cell r="AA5283" t="b">
            <v>0</v>
          </cell>
          <cell r="AB5283">
            <v>36.688800000000001</v>
          </cell>
          <cell r="AC5283">
            <v>0</v>
          </cell>
          <cell r="AD5283" t="str">
            <v>ORAL CONC</v>
          </cell>
          <cell r="AE5283" t="str">
            <v>5 MG/ML</v>
          </cell>
          <cell r="AF5283">
            <v>30</v>
          </cell>
          <cell r="AG5283">
            <v>27161</v>
          </cell>
          <cell r="AH5283">
            <v>1327162</v>
          </cell>
          <cell r="AI5283">
            <v>27161</v>
          </cell>
          <cell r="AJ5283" t="str">
            <v>00054372144</v>
          </cell>
          <cell r="AK5283">
            <v>30</v>
          </cell>
          <cell r="AL5283">
            <v>1</v>
          </cell>
          <cell r="AM5283">
            <v>0</v>
          </cell>
          <cell r="AN5283" t="str">
            <v>R</v>
          </cell>
          <cell r="AO5283" t="b">
            <v>0</v>
          </cell>
          <cell r="AP5283" t="b">
            <v>1</v>
          </cell>
          <cell r="AQ5283" t="str">
            <v>60-90</v>
          </cell>
        </row>
        <row r="5284">
          <cell r="C5284">
            <v>3953</v>
          </cell>
          <cell r="D5284">
            <v>160</v>
          </cell>
          <cell r="E5284">
            <v>164</v>
          </cell>
          <cell r="F5284">
            <v>0</v>
          </cell>
          <cell r="G5284">
            <v>324</v>
          </cell>
          <cell r="H5284" t="str">
            <v>PREDNISONE SOLUTION</v>
          </cell>
          <cell r="I5284" t="str">
            <v>PREDNISON SOL 5MG/5ML RO120ML@</v>
          </cell>
          <cell r="J5284" t="str">
            <v>ROXANE</v>
          </cell>
          <cell r="K5284">
            <v>21.182200000000002</v>
          </cell>
          <cell r="L5284">
            <v>6863.0328</v>
          </cell>
          <cell r="M5284" t="str">
            <v>INC</v>
          </cell>
          <cell r="N5284">
            <v>87</v>
          </cell>
          <cell r="P5284" t="str">
            <v>OS,OCR</v>
          </cell>
          <cell r="Q5284">
            <v>21.182200000000002</v>
          </cell>
          <cell r="R5284">
            <v>6863.0328</v>
          </cell>
          <cell r="S5284" t="b">
            <v>1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4768</v>
          </cell>
          <cell r="Y5284">
            <v>0</v>
          </cell>
          <cell r="Z5284" t="b">
            <v>1</v>
          </cell>
          <cell r="AA5284" t="b">
            <v>0</v>
          </cell>
          <cell r="AB5284">
            <v>21.182200000000002</v>
          </cell>
          <cell r="AC5284">
            <v>0</v>
          </cell>
          <cell r="AD5284" t="str">
            <v>SOLUTION</v>
          </cell>
          <cell r="AE5284" t="str">
            <v>5 MG/5 ML</v>
          </cell>
          <cell r="AF5284">
            <v>120</v>
          </cell>
          <cell r="AG5284">
            <v>27160</v>
          </cell>
          <cell r="AH5284">
            <v>1138809</v>
          </cell>
          <cell r="AI5284">
            <v>27160</v>
          </cell>
          <cell r="AJ5284" t="str">
            <v>00054372250</v>
          </cell>
          <cell r="AK5284">
            <v>120</v>
          </cell>
          <cell r="AL5284">
            <v>1</v>
          </cell>
          <cell r="AM5284">
            <v>0</v>
          </cell>
          <cell r="AN5284" t="str">
            <v>R</v>
          </cell>
          <cell r="AO5284" t="b">
            <v>0</v>
          </cell>
          <cell r="AP5284" t="b">
            <v>1</v>
          </cell>
          <cell r="AQ5284" t="str">
            <v>60-90</v>
          </cell>
        </row>
        <row r="5285">
          <cell r="C5285">
            <v>3954</v>
          </cell>
          <cell r="D5285">
            <v>268</v>
          </cell>
          <cell r="E5285">
            <v>1636</v>
          </cell>
          <cell r="F5285">
            <v>0</v>
          </cell>
          <cell r="G5285">
            <v>1904</v>
          </cell>
          <cell r="H5285" t="str">
            <v>PREDNISONE SOLUTION</v>
          </cell>
          <cell r="I5285" t="str">
            <v xml:space="preserve">PREDNISON SOL 5MG ROX 500ML@  </v>
          </cell>
          <cell r="J5285" t="str">
            <v>ROXANE</v>
          </cell>
          <cell r="K5285">
            <v>84.089100000000002</v>
          </cell>
          <cell r="L5285">
            <v>160105.6464</v>
          </cell>
          <cell r="M5285" t="str">
            <v>INC</v>
          </cell>
          <cell r="N5285">
            <v>61</v>
          </cell>
          <cell r="P5285" t="str">
            <v>OS,OCR</v>
          </cell>
          <cell r="Q5285">
            <v>84.089100000000002</v>
          </cell>
          <cell r="R5285">
            <v>160105.6464</v>
          </cell>
          <cell r="S5285" t="b">
            <v>1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904</v>
          </cell>
          <cell r="Y5285">
            <v>0</v>
          </cell>
          <cell r="Z5285" t="b">
            <v>1</v>
          </cell>
          <cell r="AA5285" t="b">
            <v>0</v>
          </cell>
          <cell r="AB5285">
            <v>84.089100000000002</v>
          </cell>
          <cell r="AC5285">
            <v>0</v>
          </cell>
          <cell r="AD5285" t="str">
            <v>SOLUTION</v>
          </cell>
          <cell r="AE5285" t="str">
            <v>5 MG/5 ML</v>
          </cell>
          <cell r="AF5285">
            <v>500</v>
          </cell>
          <cell r="AG5285">
            <v>27160</v>
          </cell>
          <cell r="AH5285">
            <v>2773968</v>
          </cell>
          <cell r="AI5285">
            <v>27160</v>
          </cell>
          <cell r="AJ5285" t="str">
            <v>00054372263</v>
          </cell>
          <cell r="AK5285">
            <v>500</v>
          </cell>
          <cell r="AL5285">
            <v>1</v>
          </cell>
          <cell r="AM5285">
            <v>0</v>
          </cell>
          <cell r="AN5285" t="str">
            <v>R</v>
          </cell>
          <cell r="AO5285" t="b">
            <v>0</v>
          </cell>
          <cell r="AP5285" t="b">
            <v>1</v>
          </cell>
          <cell r="AQ5285" t="str">
            <v>60-90</v>
          </cell>
        </row>
        <row r="5286">
          <cell r="C5286">
            <v>390</v>
          </cell>
          <cell r="D5286">
            <v>96500</v>
          </cell>
          <cell r="E5286">
            <v>2148</v>
          </cell>
          <cell r="F5286">
            <v>103483</v>
          </cell>
          <cell r="G5286">
            <v>202131</v>
          </cell>
          <cell r="H5286" t="str">
            <v>PREDNISONE TABLET</v>
          </cell>
          <cell r="I5286" t="str">
            <v xml:space="preserve">PREDNISON TAB 1MG CAD 100@    </v>
          </cell>
          <cell r="J5286" t="str">
            <v>CADISTA</v>
          </cell>
          <cell r="K5286">
            <v>4.8772000000000002</v>
          </cell>
          <cell r="L5286">
            <v>985833.31319999998</v>
          </cell>
          <cell r="M5286" t="str">
            <v>AC</v>
          </cell>
          <cell r="N5286">
            <v>30873</v>
          </cell>
          <cell r="P5286" t="str">
            <v>OS,RAD</v>
          </cell>
          <cell r="Q5286">
            <v>4.8772000000000002</v>
          </cell>
          <cell r="R5286">
            <v>985833.31319999998</v>
          </cell>
          <cell r="S5286" t="b">
            <v>1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203780</v>
          </cell>
          <cell r="Y5286">
            <v>0</v>
          </cell>
          <cell r="Z5286" t="b">
            <v>0</v>
          </cell>
          <cell r="AA5286" t="b">
            <v>1</v>
          </cell>
          <cell r="AB5286">
            <v>4.8772000000000002</v>
          </cell>
          <cell r="AC5286">
            <v>0</v>
          </cell>
          <cell r="AD5286" t="str">
            <v>TABLET</v>
          </cell>
          <cell r="AE5286" t="str">
            <v>1 MG</v>
          </cell>
          <cell r="AF5286">
            <v>100</v>
          </cell>
          <cell r="AG5286">
            <v>27171</v>
          </cell>
          <cell r="AH5286">
            <v>1424829</v>
          </cell>
          <cell r="AI5286">
            <v>27171</v>
          </cell>
          <cell r="AJ5286" t="str">
            <v>59746017106</v>
          </cell>
          <cell r="AK5286">
            <v>100</v>
          </cell>
          <cell r="AL5286">
            <v>1</v>
          </cell>
          <cell r="AM5286">
            <v>0</v>
          </cell>
          <cell r="AN5286" t="str">
            <v>R</v>
          </cell>
          <cell r="AO5286" t="b">
            <v>0</v>
          </cell>
          <cell r="AP5286" t="b">
            <v>1</v>
          </cell>
          <cell r="AQ5286" t="str">
            <v>30-60</v>
          </cell>
        </row>
        <row r="5287">
          <cell r="C5287">
            <v>390</v>
          </cell>
          <cell r="D5287">
            <v>96500</v>
          </cell>
          <cell r="E5287">
            <v>2148</v>
          </cell>
          <cell r="F5287">
            <v>103483</v>
          </cell>
          <cell r="G5287">
            <v>202131</v>
          </cell>
          <cell r="H5287" t="str">
            <v>PREDNISONE TABLET</v>
          </cell>
          <cell r="I5287" t="str">
            <v xml:space="preserve">PREDNISON TAB 1MG ROX 100@    </v>
          </cell>
          <cell r="J5287" t="str">
            <v>ROXANE</v>
          </cell>
          <cell r="K5287">
            <v>5.1353999999999997</v>
          </cell>
          <cell r="L5287">
            <v>1038023.5374</v>
          </cell>
          <cell r="M5287" t="str">
            <v>AC</v>
          </cell>
          <cell r="N5287">
            <v>11632</v>
          </cell>
          <cell r="P5287" t="str">
            <v>AC,OCR</v>
          </cell>
          <cell r="Q5287">
            <v>5.1353999999999997</v>
          </cell>
          <cell r="R5287">
            <v>1038023.5374</v>
          </cell>
          <cell r="S5287" t="b">
            <v>0</v>
          </cell>
          <cell r="T5287">
            <v>5.2940000000000001E-2</v>
          </cell>
          <cell r="U5287">
            <v>52190.224199999997</v>
          </cell>
          <cell r="V5287">
            <v>0</v>
          </cell>
          <cell r="W5287">
            <v>0</v>
          </cell>
          <cell r="X5287">
            <v>203780</v>
          </cell>
          <cell r="Y5287">
            <v>0</v>
          </cell>
          <cell r="Z5287" t="b">
            <v>1</v>
          </cell>
          <cell r="AA5287" t="b">
            <v>0</v>
          </cell>
          <cell r="AB5287">
            <v>4.8284279999999997</v>
          </cell>
          <cell r="AC5287">
            <v>-5.9775000000000002E-2</v>
          </cell>
          <cell r="AD5287" t="str">
            <v>TABLET</v>
          </cell>
          <cell r="AE5287" t="str">
            <v>1 MG</v>
          </cell>
          <cell r="AF5287">
            <v>100</v>
          </cell>
          <cell r="AG5287">
            <v>27171</v>
          </cell>
          <cell r="AH5287">
            <v>2268787</v>
          </cell>
          <cell r="AI5287">
            <v>27171</v>
          </cell>
          <cell r="AJ5287" t="str">
            <v>00054474125</v>
          </cell>
          <cell r="AK5287">
            <v>100</v>
          </cell>
          <cell r="AL5287">
            <v>1</v>
          </cell>
          <cell r="AM5287">
            <v>0</v>
          </cell>
          <cell r="AN5287" t="str">
            <v>R</v>
          </cell>
          <cell r="AO5287" t="b">
            <v>0</v>
          </cell>
          <cell r="AP5287" t="b">
            <v>1</v>
          </cell>
          <cell r="AQ5287" t="str">
            <v>60-90</v>
          </cell>
        </row>
        <row r="5288">
          <cell r="C5288">
            <v>390</v>
          </cell>
          <cell r="D5288">
            <v>96500</v>
          </cell>
          <cell r="E5288">
            <v>2148</v>
          </cell>
          <cell r="F5288">
            <v>103483</v>
          </cell>
          <cell r="G5288">
            <v>202131</v>
          </cell>
          <cell r="H5288" t="str">
            <v>PREDNISONE TABLET</v>
          </cell>
          <cell r="I5288" t="str">
            <v xml:space="preserve">PREDNISON TAB 1MG Q/P 100@    </v>
          </cell>
          <cell r="J5288" t="str">
            <v>QUALITEST</v>
          </cell>
          <cell r="K5288">
            <v>7.9138000000000002</v>
          </cell>
          <cell r="L5288">
            <v>1599624.3078000001</v>
          </cell>
          <cell r="M5288" t="str">
            <v>AC</v>
          </cell>
          <cell r="N5288">
            <v>2455</v>
          </cell>
          <cell r="Q5288">
            <v>5.2237499999999999</v>
          </cell>
          <cell r="R5288">
            <v>1055881.81125</v>
          </cell>
          <cell r="S5288" t="b">
            <v>0</v>
          </cell>
          <cell r="T5288">
            <v>7.1054999999999993E-2</v>
          </cell>
          <cell r="U5288">
            <v>70048.498049999995</v>
          </cell>
          <cell r="V5288">
            <v>-0.33991900000000003</v>
          </cell>
          <cell r="W5288">
            <v>543742.49655000004</v>
          </cell>
          <cell r="X5288">
            <v>203780</v>
          </cell>
          <cell r="Y5288">
            <v>0</v>
          </cell>
          <cell r="Z5288" t="b">
            <v>0</v>
          </cell>
          <cell r="AA5288" t="b">
            <v>0</v>
          </cell>
          <cell r="AB5288">
            <v>4.8284279999999997</v>
          </cell>
          <cell r="AC5288">
            <v>-7.5676999999999994E-2</v>
          </cell>
          <cell r="AD5288" t="str">
            <v>TABLET</v>
          </cell>
          <cell r="AE5288" t="str">
            <v>1 MG</v>
          </cell>
          <cell r="AF5288">
            <v>100</v>
          </cell>
          <cell r="AG5288">
            <v>27171</v>
          </cell>
          <cell r="AH5288">
            <v>1415652</v>
          </cell>
          <cell r="AI5288">
            <v>27171</v>
          </cell>
          <cell r="AJ5288" t="str">
            <v>00603533521</v>
          </cell>
          <cell r="AK5288">
            <v>100</v>
          </cell>
          <cell r="AL5288">
            <v>1</v>
          </cell>
          <cell r="AM5288">
            <v>0</v>
          </cell>
          <cell r="AN5288" t="str">
            <v>R</v>
          </cell>
          <cell r="AO5288" t="b">
            <v>0</v>
          </cell>
          <cell r="AP5288" t="b">
            <v>1</v>
          </cell>
          <cell r="AQ5288" t="str">
            <v>&lt;30</v>
          </cell>
        </row>
        <row r="5289">
          <cell r="C5289">
            <v>391</v>
          </cell>
          <cell r="D5289">
            <v>6216</v>
          </cell>
          <cell r="E5289">
            <v>1632</v>
          </cell>
          <cell r="F5289">
            <v>0</v>
          </cell>
          <cell r="G5289">
            <v>7848</v>
          </cell>
          <cell r="H5289" t="str">
            <v>PREDNISONE TABLET</v>
          </cell>
          <cell r="I5289" t="str">
            <v xml:space="preserve">PREDNISON TAB 1MG CAD 1000@   </v>
          </cell>
          <cell r="J5289" t="str">
            <v>CADISTA</v>
          </cell>
          <cell r="K5289">
            <v>48.799199999999999</v>
          </cell>
          <cell r="L5289">
            <v>382976.12160000001</v>
          </cell>
          <cell r="M5289" t="str">
            <v>AC</v>
          </cell>
          <cell r="N5289">
            <v>431</v>
          </cell>
          <cell r="P5289" t="str">
            <v>OS</v>
          </cell>
          <cell r="Q5289">
            <v>48.799199999999999</v>
          </cell>
          <cell r="R5289">
            <v>382976.12160000001</v>
          </cell>
          <cell r="S5289" t="b">
            <v>1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7848</v>
          </cell>
          <cell r="Y5289">
            <v>0</v>
          </cell>
          <cell r="Z5289" t="b">
            <v>0</v>
          </cell>
          <cell r="AA5289" t="b">
            <v>0</v>
          </cell>
          <cell r="AB5289">
            <v>48.799199999999999</v>
          </cell>
          <cell r="AC5289">
            <v>0</v>
          </cell>
          <cell r="AD5289" t="str">
            <v>TABLET</v>
          </cell>
          <cell r="AE5289" t="str">
            <v>1 MG</v>
          </cell>
          <cell r="AF5289">
            <v>1000</v>
          </cell>
          <cell r="AG5289">
            <v>27171</v>
          </cell>
          <cell r="AH5289">
            <v>1425990</v>
          </cell>
          <cell r="AI5289">
            <v>27171</v>
          </cell>
          <cell r="AJ5289" t="str">
            <v>59746017110</v>
          </cell>
          <cell r="AK5289">
            <v>1000</v>
          </cell>
          <cell r="AL5289">
            <v>1</v>
          </cell>
          <cell r="AM5289">
            <v>0</v>
          </cell>
          <cell r="AN5289" t="str">
            <v>R</v>
          </cell>
          <cell r="AO5289" t="b">
            <v>0</v>
          </cell>
          <cell r="AP5289" t="b">
            <v>1</v>
          </cell>
          <cell r="AQ5289" t="str">
            <v>30-60</v>
          </cell>
        </row>
        <row r="5290">
          <cell r="C5290">
            <v>391</v>
          </cell>
          <cell r="D5290">
            <v>6216</v>
          </cell>
          <cell r="E5290">
            <v>1632</v>
          </cell>
          <cell r="F5290">
            <v>0</v>
          </cell>
          <cell r="G5290">
            <v>7848</v>
          </cell>
          <cell r="H5290" t="str">
            <v>PREDNISONE TABLET</v>
          </cell>
          <cell r="I5290" t="str">
            <v xml:space="preserve">PREDNISON TAB 1MG Q/P 1000@   </v>
          </cell>
          <cell r="J5290" t="str">
            <v>QUALITEST</v>
          </cell>
          <cell r="K5290">
            <v>70.017300000000006</v>
          </cell>
          <cell r="L5290">
            <v>549495.77040000004</v>
          </cell>
          <cell r="M5290" t="str">
            <v>AC</v>
          </cell>
          <cell r="N5290">
            <v>71</v>
          </cell>
          <cell r="Q5290">
            <v>49.247280000000003</v>
          </cell>
          <cell r="R5290">
            <v>386492.65344000002</v>
          </cell>
          <cell r="S5290" t="b">
            <v>0</v>
          </cell>
          <cell r="T5290">
            <v>9.1819999999999992E-3</v>
          </cell>
          <cell r="U5290">
            <v>3516.5318400000001</v>
          </cell>
          <cell r="V5290">
            <v>-0.29664200000000002</v>
          </cell>
          <cell r="W5290">
            <v>163003.11696000001</v>
          </cell>
          <cell r="X5290">
            <v>7848</v>
          </cell>
          <cell r="Y5290">
            <v>0</v>
          </cell>
          <cell r="Z5290" t="b">
            <v>0</v>
          </cell>
          <cell r="AA5290" t="b">
            <v>0</v>
          </cell>
          <cell r="AB5290">
            <v>48.311208000000001</v>
          </cell>
          <cell r="AC5290">
            <v>-1.9007E-2</v>
          </cell>
          <cell r="AD5290" t="str">
            <v>TABLET</v>
          </cell>
          <cell r="AE5290" t="str">
            <v>1 MG</v>
          </cell>
          <cell r="AF5290">
            <v>1000</v>
          </cell>
          <cell r="AG5290">
            <v>27171</v>
          </cell>
          <cell r="AH5290">
            <v>1416346</v>
          </cell>
          <cell r="AI5290">
            <v>27171</v>
          </cell>
          <cell r="AJ5290" t="str">
            <v>00603533532</v>
          </cell>
          <cell r="AK5290">
            <v>1000</v>
          </cell>
          <cell r="AL5290">
            <v>1</v>
          </cell>
          <cell r="AM5290">
            <v>0</v>
          </cell>
          <cell r="AN5290" t="str">
            <v>R</v>
          </cell>
          <cell r="AO5290" t="b">
            <v>0</v>
          </cell>
          <cell r="AP5290" t="b">
            <v>1</v>
          </cell>
          <cell r="AQ5290" t="str">
            <v>&lt;30</v>
          </cell>
        </row>
        <row r="5291">
          <cell r="C5291">
            <v>391</v>
          </cell>
          <cell r="D5291">
            <v>6216</v>
          </cell>
          <cell r="E5291">
            <v>1632</v>
          </cell>
          <cell r="F5291">
            <v>0</v>
          </cell>
          <cell r="G5291">
            <v>7848</v>
          </cell>
          <cell r="H5291" t="str">
            <v>PREDNISONE TABLET</v>
          </cell>
          <cell r="I5291" t="str">
            <v xml:space="preserve">PREDNISON TAB 1MG ROX 1000@   </v>
          </cell>
          <cell r="J5291" t="str">
            <v>ROXANE</v>
          </cell>
          <cell r="K5291">
            <v>51.374400000000001</v>
          </cell>
          <cell r="L5291">
            <v>403186.29119999998</v>
          </cell>
          <cell r="M5291" t="str">
            <v>AC</v>
          </cell>
          <cell r="N5291">
            <v>1268</v>
          </cell>
          <cell r="P5291" t="str">
            <v>AC,OCR</v>
          </cell>
          <cell r="Q5291">
            <v>51.374400000000001</v>
          </cell>
          <cell r="R5291">
            <v>403186.29119999998</v>
          </cell>
          <cell r="S5291" t="b">
            <v>0</v>
          </cell>
          <cell r="T5291">
            <v>5.2770999999999998E-2</v>
          </cell>
          <cell r="U5291">
            <v>20210.169600000001</v>
          </cell>
          <cell r="V5291">
            <v>0</v>
          </cell>
          <cell r="W5291">
            <v>0</v>
          </cell>
          <cell r="X5291">
            <v>7848</v>
          </cell>
          <cell r="Y5291">
            <v>0</v>
          </cell>
          <cell r="Z5291" t="b">
            <v>1</v>
          </cell>
          <cell r="AA5291" t="b">
            <v>0</v>
          </cell>
          <cell r="AB5291">
            <v>48.311208000000001</v>
          </cell>
          <cell r="AC5291">
            <v>-5.9624000000000003E-2</v>
          </cell>
          <cell r="AD5291" t="str">
            <v>TABLET</v>
          </cell>
          <cell r="AE5291" t="str">
            <v>1 MG</v>
          </cell>
          <cell r="AF5291">
            <v>1000</v>
          </cell>
          <cell r="AG5291">
            <v>27171</v>
          </cell>
          <cell r="AH5291">
            <v>3734977</v>
          </cell>
          <cell r="AI5291">
            <v>27171</v>
          </cell>
          <cell r="AJ5291" t="str">
            <v>00054474131</v>
          </cell>
          <cell r="AK5291">
            <v>1000</v>
          </cell>
          <cell r="AL5291">
            <v>1</v>
          </cell>
          <cell r="AM5291">
            <v>0</v>
          </cell>
          <cell r="AN5291" t="str">
            <v>R</v>
          </cell>
          <cell r="AO5291" t="b">
            <v>0</v>
          </cell>
          <cell r="AP5291" t="b">
            <v>1</v>
          </cell>
          <cell r="AQ5291" t="str">
            <v>60-90</v>
          </cell>
        </row>
        <row r="5292">
          <cell r="C5292">
            <v>392</v>
          </cell>
          <cell r="D5292">
            <v>48284</v>
          </cell>
          <cell r="E5292">
            <v>9476</v>
          </cell>
          <cell r="F5292">
            <v>20872</v>
          </cell>
          <cell r="G5292">
            <v>78632</v>
          </cell>
          <cell r="H5292" t="str">
            <v>PREDNISONE TABLET</v>
          </cell>
          <cell r="I5292" t="str">
            <v xml:space="preserve">PREDNISON TAB 2.5MG ROX 100@  </v>
          </cell>
          <cell r="J5292" t="str">
            <v>ROXANE</v>
          </cell>
          <cell r="K5292">
            <v>4.2464000000000004</v>
          </cell>
          <cell r="L5292">
            <v>333902.92479999998</v>
          </cell>
          <cell r="M5292" t="str">
            <v>OS</v>
          </cell>
          <cell r="N5292">
            <v>12671</v>
          </cell>
          <cell r="P5292" t="str">
            <v>A</v>
          </cell>
          <cell r="Q5292">
            <v>4.2464000000000004</v>
          </cell>
          <cell r="R5292">
            <v>333902.92479999998</v>
          </cell>
          <cell r="S5292" t="b">
            <v>1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78320</v>
          </cell>
          <cell r="Y5292">
            <v>0</v>
          </cell>
          <cell r="Z5292" t="b">
            <v>1</v>
          </cell>
          <cell r="AA5292" t="b">
            <v>1</v>
          </cell>
          <cell r="AB5292">
            <v>4.2464000000000004</v>
          </cell>
          <cell r="AC5292">
            <v>0</v>
          </cell>
          <cell r="AD5292" t="str">
            <v>TABLET</v>
          </cell>
          <cell r="AE5292" t="str">
            <v>2.5 MG</v>
          </cell>
          <cell r="AF5292">
            <v>100</v>
          </cell>
          <cell r="AG5292">
            <v>27173</v>
          </cell>
          <cell r="AH5292">
            <v>2268795</v>
          </cell>
          <cell r="AI5292">
            <v>27173</v>
          </cell>
          <cell r="AJ5292" t="str">
            <v>00054474225</v>
          </cell>
          <cell r="AK5292">
            <v>100</v>
          </cell>
          <cell r="AL5292">
            <v>1</v>
          </cell>
          <cell r="AM5292">
            <v>0</v>
          </cell>
          <cell r="AN5292" t="str">
            <v>R</v>
          </cell>
          <cell r="AO5292" t="b">
            <v>0</v>
          </cell>
          <cell r="AP5292" t="b">
            <v>1</v>
          </cell>
          <cell r="AQ5292" t="str">
            <v>60-90</v>
          </cell>
        </row>
        <row r="5293">
          <cell r="C5293">
            <v>392</v>
          </cell>
          <cell r="D5293">
            <v>48284</v>
          </cell>
          <cell r="E5293">
            <v>9476</v>
          </cell>
          <cell r="F5293">
            <v>20872</v>
          </cell>
          <cell r="G5293">
            <v>78632</v>
          </cell>
          <cell r="H5293" t="str">
            <v>PREDNISONE TABLET</v>
          </cell>
          <cell r="I5293" t="str">
            <v xml:space="preserve">PREDNISON TAB 2.5MG Q/P 100@  </v>
          </cell>
          <cell r="J5293" t="str">
            <v>QUALITEST</v>
          </cell>
          <cell r="K5293">
            <v>5.4927999999999999</v>
          </cell>
          <cell r="L5293">
            <v>431909.84960000002</v>
          </cell>
          <cell r="M5293" t="str">
            <v>INC,OCR,RAD</v>
          </cell>
          <cell r="N5293">
            <v>5944</v>
          </cell>
          <cell r="P5293" t="str">
            <v>AC</v>
          </cell>
          <cell r="Q5293">
            <v>5.4927700000000002</v>
          </cell>
          <cell r="R5293">
            <v>431907.49063999997</v>
          </cell>
          <cell r="S5293" t="b">
            <v>0</v>
          </cell>
          <cell r="T5293">
            <v>0.293512</v>
          </cell>
          <cell r="U5293">
            <v>98004.565839999996</v>
          </cell>
          <cell r="V5293">
            <v>-6.0000000000000002E-6</v>
          </cell>
          <cell r="W5293">
            <v>2.3589600000000002</v>
          </cell>
          <cell r="X5293">
            <v>78320</v>
          </cell>
          <cell r="Y5293">
            <v>0</v>
          </cell>
          <cell r="Z5293" t="b">
            <v>0</v>
          </cell>
          <cell r="AA5293" t="b">
            <v>0</v>
          </cell>
          <cell r="AB5293">
            <v>4.2039359999999997</v>
          </cell>
          <cell r="AC5293">
            <v>-0.23464099999999999</v>
          </cell>
          <cell r="AD5293" t="str">
            <v>TABLET</v>
          </cell>
          <cell r="AE5293" t="str">
            <v>2.5 MG</v>
          </cell>
          <cell r="AF5293">
            <v>100</v>
          </cell>
          <cell r="AG5293">
            <v>27173</v>
          </cell>
          <cell r="AH5293">
            <v>1417286</v>
          </cell>
          <cell r="AI5293">
            <v>27173</v>
          </cell>
          <cell r="AJ5293" t="str">
            <v>00603533621</v>
          </cell>
          <cell r="AK5293">
            <v>100</v>
          </cell>
          <cell r="AL5293">
            <v>1</v>
          </cell>
          <cell r="AM5293">
            <v>0</v>
          </cell>
          <cell r="AN5293" t="str">
            <v>R</v>
          </cell>
          <cell r="AO5293" t="b">
            <v>0</v>
          </cell>
          <cell r="AP5293" t="b">
            <v>1</v>
          </cell>
          <cell r="AQ5293" t="str">
            <v>&lt;30</v>
          </cell>
        </row>
        <row r="5294">
          <cell r="C5294">
            <v>393</v>
          </cell>
          <cell r="D5294">
            <v>83396</v>
          </cell>
          <cell r="E5294">
            <v>0</v>
          </cell>
          <cell r="F5294">
            <v>0</v>
          </cell>
          <cell r="G5294">
            <v>83396</v>
          </cell>
          <cell r="H5294" t="str">
            <v>PREDNISONE TABLET</v>
          </cell>
          <cell r="I5294" t="str">
            <v xml:space="preserve">PREDNISON TAB 5MG CAD 100@    </v>
          </cell>
          <cell r="J5294" t="str">
            <v>CADISTA</v>
          </cell>
          <cell r="K5294">
            <v>2.6381999999999999</v>
          </cell>
          <cell r="L5294">
            <v>220015.3272</v>
          </cell>
          <cell r="M5294" t="str">
            <v>A</v>
          </cell>
          <cell r="N5294">
            <v>7739</v>
          </cell>
          <cell r="P5294" t="str">
            <v>OS</v>
          </cell>
          <cell r="Q5294">
            <v>2.6381999999999999</v>
          </cell>
          <cell r="R5294">
            <v>220015.3272</v>
          </cell>
          <cell r="S5294" t="b">
            <v>1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83396</v>
          </cell>
          <cell r="Y5294">
            <v>0</v>
          </cell>
          <cell r="Z5294" t="b">
            <v>0</v>
          </cell>
          <cell r="AA5294" t="b">
            <v>0</v>
          </cell>
          <cell r="AB5294">
            <v>2.6381999999999999</v>
          </cell>
          <cell r="AC5294">
            <v>0</v>
          </cell>
          <cell r="AD5294" t="str">
            <v>TABLET</v>
          </cell>
          <cell r="AE5294" t="str">
            <v>5 MG</v>
          </cell>
          <cell r="AF5294">
            <v>100</v>
          </cell>
          <cell r="AG5294">
            <v>27176</v>
          </cell>
          <cell r="AH5294">
            <v>1304104</v>
          </cell>
          <cell r="AI5294">
            <v>27176</v>
          </cell>
          <cell r="AJ5294" t="str">
            <v>59746017206</v>
          </cell>
          <cell r="AK5294">
            <v>100</v>
          </cell>
          <cell r="AL5294">
            <v>1</v>
          </cell>
          <cell r="AM5294">
            <v>0</v>
          </cell>
          <cell r="AN5294" t="str">
            <v>R</v>
          </cell>
          <cell r="AO5294" t="b">
            <v>0</v>
          </cell>
          <cell r="AP5294" t="b">
            <v>1</v>
          </cell>
          <cell r="AQ5294" t="str">
            <v>30-60</v>
          </cell>
        </row>
        <row r="5295">
          <cell r="C5295">
            <v>393</v>
          </cell>
          <cell r="D5295">
            <v>83396</v>
          </cell>
          <cell r="E5295">
            <v>0</v>
          </cell>
          <cell r="F5295">
            <v>0</v>
          </cell>
          <cell r="G5295">
            <v>83396</v>
          </cell>
          <cell r="H5295" t="str">
            <v>PREDNISONE TABLET</v>
          </cell>
          <cell r="I5295" t="str">
            <v xml:space="preserve">PREDNISONE TAB 5MG WEST 100   </v>
          </cell>
          <cell r="J5295" t="str">
            <v>WEST-WARD</v>
          </cell>
          <cell r="P5295" t="str">
            <v>AC</v>
          </cell>
          <cell r="Q5295">
            <v>2.7789999999999999</v>
          </cell>
          <cell r="R5295">
            <v>231757.484</v>
          </cell>
          <cell r="S5295" t="b">
            <v>0</v>
          </cell>
          <cell r="T5295">
            <v>5.3369E-2</v>
          </cell>
          <cell r="U5295">
            <v>11742.156800000001</v>
          </cell>
          <cell r="X5295">
            <v>83396</v>
          </cell>
          <cell r="Y5295">
            <v>0</v>
          </cell>
          <cell r="Z5295" t="b">
            <v>0</v>
          </cell>
          <cell r="AA5295" t="b">
            <v>0</v>
          </cell>
          <cell r="AB5295">
            <v>2.611818</v>
          </cell>
          <cell r="AC5295">
            <v>-6.0158999999999997E-2</v>
          </cell>
          <cell r="AD5295" t="str">
            <v>TABLET</v>
          </cell>
          <cell r="AE5295" t="str">
            <v>5 MG</v>
          </cell>
          <cell r="AF5295">
            <v>100</v>
          </cell>
          <cell r="AG5295">
            <v>27176</v>
          </cell>
          <cell r="AH5295">
            <v>1907633</v>
          </cell>
          <cell r="AI5295">
            <v>27176</v>
          </cell>
          <cell r="AJ5295" t="str">
            <v>00143974001</v>
          </cell>
          <cell r="AK5295">
            <v>100</v>
          </cell>
          <cell r="AL5295">
            <v>1</v>
          </cell>
          <cell r="AM5295">
            <v>0</v>
          </cell>
          <cell r="AN5295" t="str">
            <v>R</v>
          </cell>
          <cell r="AO5295" t="b">
            <v>1</v>
          </cell>
          <cell r="AP5295" t="b">
            <v>1</v>
          </cell>
        </row>
        <row r="5296">
          <cell r="C5296">
            <v>393</v>
          </cell>
          <cell r="D5296">
            <v>83396</v>
          </cell>
          <cell r="E5296">
            <v>0</v>
          </cell>
          <cell r="F5296">
            <v>0</v>
          </cell>
          <cell r="G5296">
            <v>83396</v>
          </cell>
          <cell r="H5296" t="str">
            <v>PREDNISONE TABLET</v>
          </cell>
          <cell r="I5296" t="str">
            <v xml:space="preserve">PREDNISON TAB 5MG Q/P 100@    </v>
          </cell>
          <cell r="J5296" t="str">
            <v>QUALITEST</v>
          </cell>
          <cell r="K5296">
            <v>8.4414999999999996</v>
          </cell>
          <cell r="L5296">
            <v>703987.33400000003</v>
          </cell>
          <cell r="M5296" t="str">
            <v>AC</v>
          </cell>
          <cell r="N5296">
            <v>8224</v>
          </cell>
          <cell r="Q5296">
            <v>7.4615099999999996</v>
          </cell>
          <cell r="R5296">
            <v>622260.08796000003</v>
          </cell>
          <cell r="S5296" t="b">
            <v>0</v>
          </cell>
          <cell r="T5296">
            <v>1.828257</v>
          </cell>
          <cell r="U5296">
            <v>402244.76075999998</v>
          </cell>
          <cell r="V5296">
            <v>-0.116092</v>
          </cell>
          <cell r="W5296">
            <v>81727.246039999998</v>
          </cell>
          <cell r="X5296">
            <v>83396</v>
          </cell>
          <cell r="Y5296">
            <v>0</v>
          </cell>
          <cell r="Z5296" t="b">
            <v>0</v>
          </cell>
          <cell r="AA5296" t="b">
            <v>0</v>
          </cell>
          <cell r="AB5296">
            <v>2.611818</v>
          </cell>
          <cell r="AC5296">
            <v>-0.64996100000000001</v>
          </cell>
          <cell r="AD5296" t="str">
            <v>TABLET</v>
          </cell>
          <cell r="AE5296" t="str">
            <v>5 MG</v>
          </cell>
          <cell r="AF5296">
            <v>100</v>
          </cell>
          <cell r="AG5296">
            <v>27176</v>
          </cell>
          <cell r="AH5296">
            <v>1994110</v>
          </cell>
          <cell r="AI5296">
            <v>27176</v>
          </cell>
          <cell r="AJ5296" t="str">
            <v>00603533721</v>
          </cell>
          <cell r="AK5296">
            <v>100</v>
          </cell>
          <cell r="AL5296">
            <v>1</v>
          </cell>
          <cell r="AM5296">
            <v>0</v>
          </cell>
          <cell r="AN5296" t="str">
            <v>R</v>
          </cell>
          <cell r="AO5296" t="b">
            <v>0</v>
          </cell>
          <cell r="AP5296" t="b">
            <v>1</v>
          </cell>
          <cell r="AQ5296" t="str">
            <v>&lt;30</v>
          </cell>
        </row>
        <row r="5297">
          <cell r="C5297">
            <v>394</v>
          </cell>
          <cell r="D5297">
            <v>27588</v>
          </cell>
          <cell r="E5297">
            <v>5399</v>
          </cell>
          <cell r="F5297">
            <v>25677</v>
          </cell>
          <cell r="G5297">
            <v>58664</v>
          </cell>
          <cell r="H5297" t="str">
            <v>PREDNISONE TABLET</v>
          </cell>
          <cell r="I5297" t="str">
            <v xml:space="preserve">PREDNISON TAB 5MG CAD 1000@   </v>
          </cell>
          <cell r="J5297" t="str">
            <v>CADISTA</v>
          </cell>
          <cell r="K5297">
            <v>21.3582</v>
          </cell>
          <cell r="L5297">
            <v>1252957.4447999999</v>
          </cell>
          <cell r="M5297" t="str">
            <v>A</v>
          </cell>
          <cell r="N5297">
            <v>8775</v>
          </cell>
          <cell r="P5297" t="str">
            <v>OS,RAD</v>
          </cell>
          <cell r="Q5297">
            <v>21.3582</v>
          </cell>
          <cell r="R5297">
            <v>1252957.4447999999</v>
          </cell>
          <cell r="S5297" t="b">
            <v>1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56867</v>
          </cell>
          <cell r="Y5297">
            <v>0</v>
          </cell>
          <cell r="Z5297" t="b">
            <v>0</v>
          </cell>
          <cell r="AA5297" t="b">
            <v>1</v>
          </cell>
          <cell r="AB5297">
            <v>21.3582</v>
          </cell>
          <cell r="AC5297">
            <v>0</v>
          </cell>
          <cell r="AD5297" t="str">
            <v>TABLET</v>
          </cell>
          <cell r="AE5297" t="str">
            <v>5 MG</v>
          </cell>
          <cell r="AF5297">
            <v>1000</v>
          </cell>
          <cell r="AG5297">
            <v>27176</v>
          </cell>
          <cell r="AH5297">
            <v>1304229</v>
          </cell>
          <cell r="AI5297">
            <v>27176</v>
          </cell>
          <cell r="AJ5297" t="str">
            <v>59746017210</v>
          </cell>
          <cell r="AK5297">
            <v>1000</v>
          </cell>
          <cell r="AL5297">
            <v>1</v>
          </cell>
          <cell r="AM5297">
            <v>0</v>
          </cell>
          <cell r="AN5297" t="str">
            <v>R</v>
          </cell>
          <cell r="AO5297" t="b">
            <v>0</v>
          </cell>
          <cell r="AP5297" t="b">
            <v>1</v>
          </cell>
          <cell r="AQ5297" t="str">
            <v>30-60</v>
          </cell>
        </row>
        <row r="5298">
          <cell r="C5298">
            <v>394</v>
          </cell>
          <cell r="D5298">
            <v>27588</v>
          </cell>
          <cell r="E5298">
            <v>5399</v>
          </cell>
          <cell r="F5298">
            <v>25677</v>
          </cell>
          <cell r="G5298">
            <v>58664</v>
          </cell>
          <cell r="H5298" t="str">
            <v>PREDNISONE TABLET</v>
          </cell>
          <cell r="I5298" t="str">
            <v xml:space="preserve">PREDNISONE TAB 5MG WEST 1000  </v>
          </cell>
          <cell r="J5298" t="str">
            <v>WEST-WARD</v>
          </cell>
          <cell r="Q5298">
            <v>22.482199999999999</v>
          </cell>
          <cell r="R5298">
            <v>1318895.7808000001</v>
          </cell>
          <cell r="S5298" t="b">
            <v>0</v>
          </cell>
          <cell r="T5298">
            <v>5.2625999999999999E-2</v>
          </cell>
          <cell r="U5298">
            <v>65938.335999999996</v>
          </cell>
          <cell r="X5298">
            <v>56867</v>
          </cell>
          <cell r="Y5298">
            <v>0</v>
          </cell>
          <cell r="Z5298" t="b">
            <v>0</v>
          </cell>
          <cell r="AA5298" t="b">
            <v>0</v>
          </cell>
          <cell r="AB5298">
            <v>21.144618000000001</v>
          </cell>
          <cell r="AC5298">
            <v>-5.9494999999999999E-2</v>
          </cell>
          <cell r="AD5298" t="str">
            <v>TABLET</v>
          </cell>
          <cell r="AE5298" t="str">
            <v>5 MG</v>
          </cell>
          <cell r="AF5298">
            <v>1000</v>
          </cell>
          <cell r="AG5298">
            <v>27176</v>
          </cell>
          <cell r="AH5298">
            <v>1907625</v>
          </cell>
          <cell r="AI5298">
            <v>27176</v>
          </cell>
          <cell r="AJ5298" t="str">
            <v>00143974010</v>
          </cell>
          <cell r="AK5298">
            <v>1000</v>
          </cell>
          <cell r="AL5298">
            <v>1</v>
          </cell>
          <cell r="AM5298">
            <v>0</v>
          </cell>
          <cell r="AN5298" t="str">
            <v>R</v>
          </cell>
          <cell r="AO5298" t="b">
            <v>1</v>
          </cell>
          <cell r="AP5298" t="b">
            <v>1</v>
          </cell>
        </row>
        <row r="5299">
          <cell r="C5299">
            <v>394</v>
          </cell>
          <cell r="D5299">
            <v>27588</v>
          </cell>
          <cell r="E5299">
            <v>5399</v>
          </cell>
          <cell r="F5299">
            <v>25677</v>
          </cell>
          <cell r="G5299">
            <v>58664</v>
          </cell>
          <cell r="H5299" t="str">
            <v>PREDNISONE TABLET</v>
          </cell>
          <cell r="I5299" t="str">
            <v xml:space="preserve">PREDNISON TAB 5MG Q/P 1000@   </v>
          </cell>
          <cell r="J5299" t="str">
            <v>QUALITEST</v>
          </cell>
          <cell r="K5299">
            <v>79.797300000000007</v>
          </cell>
          <cell r="L5299">
            <v>4681228.8071999997</v>
          </cell>
          <cell r="M5299" t="str">
            <v>AC</v>
          </cell>
          <cell r="N5299">
            <v>3908</v>
          </cell>
          <cell r="Q5299">
            <v>70.507310000000004</v>
          </cell>
          <cell r="R5299">
            <v>4136240.83384</v>
          </cell>
          <cell r="S5299" t="b">
            <v>0</v>
          </cell>
          <cell r="T5299">
            <v>2.3011819999999998</v>
          </cell>
          <cell r="U5299">
            <v>2883283.3890399998</v>
          </cell>
          <cell r="V5299">
            <v>-0.11642</v>
          </cell>
          <cell r="W5299">
            <v>544987.97335999995</v>
          </cell>
          <cell r="X5299">
            <v>56867</v>
          </cell>
          <cell r="Y5299">
            <v>0</v>
          </cell>
          <cell r="Z5299" t="b">
            <v>0</v>
          </cell>
          <cell r="AA5299" t="b">
            <v>0</v>
          </cell>
          <cell r="AB5299">
            <v>21.144618000000001</v>
          </cell>
          <cell r="AC5299">
            <v>-0.70010700000000003</v>
          </cell>
          <cell r="AD5299" t="str">
            <v>TABLET</v>
          </cell>
          <cell r="AE5299" t="str">
            <v>5 MG</v>
          </cell>
          <cell r="AF5299">
            <v>1000</v>
          </cell>
          <cell r="AG5299">
            <v>27176</v>
          </cell>
          <cell r="AH5299">
            <v>1294750</v>
          </cell>
          <cell r="AI5299">
            <v>27176</v>
          </cell>
          <cell r="AJ5299" t="str">
            <v>00603533732</v>
          </cell>
          <cell r="AK5299">
            <v>1000</v>
          </cell>
          <cell r="AL5299">
            <v>1</v>
          </cell>
          <cell r="AM5299">
            <v>0</v>
          </cell>
          <cell r="AN5299" t="str">
            <v>R</v>
          </cell>
          <cell r="AO5299" t="b">
            <v>0</v>
          </cell>
          <cell r="AP5299" t="b">
            <v>1</v>
          </cell>
          <cell r="AQ5299" t="str">
            <v>&lt;30</v>
          </cell>
        </row>
        <row r="5300">
          <cell r="C5300">
            <v>394</v>
          </cell>
          <cell r="D5300">
            <v>27588</v>
          </cell>
          <cell r="E5300">
            <v>5399</v>
          </cell>
          <cell r="F5300">
            <v>25677</v>
          </cell>
          <cell r="G5300">
            <v>58664</v>
          </cell>
          <cell r="H5300" t="str">
            <v>PREDNISONE TABLET</v>
          </cell>
          <cell r="I5300" t="str">
            <v xml:space="preserve">PREDNISON TAB 5MG ROX 1000@   </v>
          </cell>
          <cell r="J5300" t="str">
            <v>ROXANE</v>
          </cell>
          <cell r="N5300">
            <v>8</v>
          </cell>
          <cell r="P5300" t="str">
            <v>AC,OCR</v>
          </cell>
          <cell r="Q5300">
            <v>85.508200000000002</v>
          </cell>
          <cell r="R5300">
            <v>5016253.0448000003</v>
          </cell>
          <cell r="S5300" t="b">
            <v>0</v>
          </cell>
          <cell r="T5300">
            <v>3.00353</v>
          </cell>
          <cell r="U5300">
            <v>3763295.6</v>
          </cell>
          <cell r="X5300">
            <v>56867</v>
          </cell>
          <cell r="Y5300">
            <v>0</v>
          </cell>
          <cell r="Z5300" t="b">
            <v>1</v>
          </cell>
          <cell r="AA5300" t="b">
            <v>0</v>
          </cell>
          <cell r="AB5300">
            <v>21.144618000000001</v>
          </cell>
          <cell r="AC5300">
            <v>-0.752718</v>
          </cell>
          <cell r="AD5300" t="str">
            <v>TABLET</v>
          </cell>
          <cell r="AE5300" t="str">
            <v>5 MG</v>
          </cell>
          <cell r="AF5300">
            <v>1000</v>
          </cell>
          <cell r="AG5300">
            <v>27176</v>
          </cell>
          <cell r="AH5300">
            <v>1963404</v>
          </cell>
          <cell r="AI5300">
            <v>27176</v>
          </cell>
          <cell r="AJ5300" t="str">
            <v>00054472831</v>
          </cell>
          <cell r="AK5300">
            <v>1000</v>
          </cell>
          <cell r="AL5300">
            <v>1</v>
          </cell>
          <cell r="AM5300">
            <v>0</v>
          </cell>
          <cell r="AN5300" t="str">
            <v>R</v>
          </cell>
          <cell r="AO5300" t="b">
            <v>0</v>
          </cell>
          <cell r="AP5300" t="b">
            <v>1</v>
          </cell>
          <cell r="AQ5300" t="str">
            <v>60-90</v>
          </cell>
        </row>
        <row r="5301">
          <cell r="C5301">
            <v>396</v>
          </cell>
          <cell r="D5301">
            <v>82120</v>
          </cell>
          <cell r="E5301">
            <v>0</v>
          </cell>
          <cell r="F5301">
            <v>333343</v>
          </cell>
          <cell r="G5301">
            <v>415463</v>
          </cell>
          <cell r="H5301" t="str">
            <v>PREDNISONE TABLET</v>
          </cell>
          <cell r="I5301" t="str">
            <v xml:space="preserve">PREDNISON TAB 10MG CAD 100@   </v>
          </cell>
          <cell r="J5301" t="str">
            <v>CADISTA</v>
          </cell>
          <cell r="K5301">
            <v>4.0815999999999999</v>
          </cell>
          <cell r="L5301">
            <v>1695753.7808000001</v>
          </cell>
          <cell r="M5301" t="str">
            <v>A</v>
          </cell>
          <cell r="N5301">
            <v>91653</v>
          </cell>
          <cell r="P5301" t="str">
            <v>OS,RAD</v>
          </cell>
          <cell r="Q5301">
            <v>4.0815999999999999</v>
          </cell>
          <cell r="R5301">
            <v>1695753.7808000001</v>
          </cell>
          <cell r="S5301" t="b">
            <v>1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415463</v>
          </cell>
          <cell r="Y5301">
            <v>0</v>
          </cell>
          <cell r="Z5301" t="b">
            <v>0</v>
          </cell>
          <cell r="AA5301" t="b">
            <v>1</v>
          </cell>
          <cell r="AB5301">
            <v>4.0815999999999999</v>
          </cell>
          <cell r="AC5301">
            <v>0</v>
          </cell>
          <cell r="AD5301" t="str">
            <v>TABLET</v>
          </cell>
          <cell r="AE5301" t="str">
            <v>10 MG</v>
          </cell>
          <cell r="AF5301">
            <v>100</v>
          </cell>
          <cell r="AG5301">
            <v>27172</v>
          </cell>
          <cell r="AH5301">
            <v>1304823</v>
          </cell>
          <cell r="AI5301">
            <v>27172</v>
          </cell>
          <cell r="AJ5301" t="str">
            <v>59746017306</v>
          </cell>
          <cell r="AK5301">
            <v>100</v>
          </cell>
          <cell r="AL5301">
            <v>1</v>
          </cell>
          <cell r="AM5301">
            <v>0</v>
          </cell>
          <cell r="AN5301" t="str">
            <v>R</v>
          </cell>
          <cell r="AO5301" t="b">
            <v>0</v>
          </cell>
          <cell r="AP5301" t="b">
            <v>1</v>
          </cell>
          <cell r="AQ5301" t="str">
            <v>30-60</v>
          </cell>
        </row>
        <row r="5302">
          <cell r="C5302">
            <v>396</v>
          </cell>
          <cell r="D5302">
            <v>82120</v>
          </cell>
          <cell r="E5302">
            <v>0</v>
          </cell>
          <cell r="F5302">
            <v>333343</v>
          </cell>
          <cell r="G5302">
            <v>415463</v>
          </cell>
          <cell r="H5302" t="str">
            <v>PREDNISONE TABLET</v>
          </cell>
          <cell r="I5302" t="str">
            <v xml:space="preserve">PREDNISON TAB 10MG WEST 100   </v>
          </cell>
          <cell r="J5302" t="str">
            <v>WEST-WARD</v>
          </cell>
          <cell r="P5302" t="str">
            <v>AC</v>
          </cell>
          <cell r="Q5302">
            <v>4.3006000000000002</v>
          </cell>
          <cell r="R5302">
            <v>1786740.1777999999</v>
          </cell>
          <cell r="S5302" t="b">
            <v>0</v>
          </cell>
          <cell r="T5302">
            <v>5.3655000000000001E-2</v>
          </cell>
          <cell r="U5302">
            <v>90986.396999999997</v>
          </cell>
          <cell r="X5302">
            <v>387516</v>
          </cell>
          <cell r="Y5302">
            <v>0</v>
          </cell>
          <cell r="Z5302" t="b">
            <v>0</v>
          </cell>
          <cell r="AA5302" t="b">
            <v>0</v>
          </cell>
          <cell r="AB5302">
            <v>4.0407840000000004</v>
          </cell>
          <cell r="AC5302">
            <v>-6.0413000000000001E-2</v>
          </cell>
          <cell r="AD5302" t="str">
            <v>TABLET</v>
          </cell>
          <cell r="AE5302" t="str">
            <v>10 MG</v>
          </cell>
          <cell r="AF5302">
            <v>100</v>
          </cell>
          <cell r="AG5302">
            <v>27172</v>
          </cell>
          <cell r="AH5302">
            <v>2072734</v>
          </cell>
          <cell r="AI5302">
            <v>27172</v>
          </cell>
          <cell r="AJ5302" t="str">
            <v>00143973901</v>
          </cell>
          <cell r="AK5302">
            <v>100</v>
          </cell>
          <cell r="AL5302">
            <v>1</v>
          </cell>
          <cell r="AM5302">
            <v>0</v>
          </cell>
          <cell r="AN5302" t="str">
            <v>R</v>
          </cell>
          <cell r="AO5302" t="b">
            <v>1</v>
          </cell>
          <cell r="AP5302" t="b">
            <v>1</v>
          </cell>
        </row>
        <row r="5303">
          <cell r="C5303">
            <v>396</v>
          </cell>
          <cell r="D5303">
            <v>82120</v>
          </cell>
          <cell r="E5303">
            <v>0</v>
          </cell>
          <cell r="F5303">
            <v>333343</v>
          </cell>
          <cell r="G5303">
            <v>415463</v>
          </cell>
          <cell r="H5303" t="str">
            <v>PREDNISONE TABLET</v>
          </cell>
          <cell r="I5303" t="str">
            <v xml:space="preserve">PREDNISON TAB 10MG Q/P 100@   </v>
          </cell>
          <cell r="J5303" t="str">
            <v>QUALITEST</v>
          </cell>
          <cell r="K5303">
            <v>9.0164000000000009</v>
          </cell>
          <cell r="L5303">
            <v>3745980.5932</v>
          </cell>
          <cell r="M5303" t="str">
            <v>AC</v>
          </cell>
          <cell r="N5303">
            <v>6445</v>
          </cell>
          <cell r="Q5303">
            <v>8.4964399999999998</v>
          </cell>
          <cell r="R5303">
            <v>3529956.4517199998</v>
          </cell>
          <cell r="S5303" t="b">
            <v>0</v>
          </cell>
          <cell r="T5303">
            <v>1.081644</v>
          </cell>
          <cell r="U5303">
            <v>1834202.6709199999</v>
          </cell>
          <cell r="V5303">
            <v>-5.7668999999999998E-2</v>
          </cell>
          <cell r="W5303">
            <v>216024.14147999999</v>
          </cell>
          <cell r="X5303">
            <v>387516</v>
          </cell>
          <cell r="Y5303">
            <v>0</v>
          </cell>
          <cell r="Z5303" t="b">
            <v>0</v>
          </cell>
          <cell r="AA5303" t="b">
            <v>0</v>
          </cell>
          <cell r="AB5303">
            <v>4.0407840000000004</v>
          </cell>
          <cell r="AC5303">
            <v>-0.52441400000000005</v>
          </cell>
          <cell r="AD5303" t="str">
            <v>TABLET</v>
          </cell>
          <cell r="AE5303" t="str">
            <v>10 MG</v>
          </cell>
          <cell r="AF5303">
            <v>100</v>
          </cell>
          <cell r="AG5303">
            <v>27172</v>
          </cell>
          <cell r="AH5303">
            <v>1994334</v>
          </cell>
          <cell r="AI5303">
            <v>27172</v>
          </cell>
          <cell r="AJ5303" t="str">
            <v>00603533821</v>
          </cell>
          <cell r="AK5303">
            <v>100</v>
          </cell>
          <cell r="AL5303">
            <v>1</v>
          </cell>
          <cell r="AM5303">
            <v>0</v>
          </cell>
          <cell r="AN5303" t="str">
            <v>R</v>
          </cell>
          <cell r="AO5303" t="b">
            <v>0</v>
          </cell>
          <cell r="AP5303" t="b">
            <v>1</v>
          </cell>
          <cell r="AQ5303" t="str">
            <v>&lt;30</v>
          </cell>
        </row>
        <row r="5304">
          <cell r="C5304">
            <v>397</v>
          </cell>
          <cell r="D5304">
            <v>19568</v>
          </cell>
          <cell r="E5304">
            <v>0</v>
          </cell>
          <cell r="F5304">
            <v>0</v>
          </cell>
          <cell r="G5304">
            <v>19568</v>
          </cell>
          <cell r="H5304" t="str">
            <v>PREDNISONE TABLET</v>
          </cell>
          <cell r="I5304" t="str">
            <v xml:space="preserve">PREDNISON TAB 10MG CAD 1000@  </v>
          </cell>
          <cell r="J5304" t="str">
            <v>CADISTA</v>
          </cell>
          <cell r="K5304">
            <v>34.660200000000003</v>
          </cell>
          <cell r="L5304">
            <v>678230.79359999998</v>
          </cell>
          <cell r="M5304" t="str">
            <v>A</v>
          </cell>
          <cell r="N5304">
            <v>2097</v>
          </cell>
          <cell r="P5304" t="str">
            <v>OS</v>
          </cell>
          <cell r="Q5304">
            <v>34.660200000000003</v>
          </cell>
          <cell r="R5304">
            <v>678230.79359999998</v>
          </cell>
          <cell r="S5304" t="b">
            <v>1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19568</v>
          </cell>
          <cell r="Y5304">
            <v>0</v>
          </cell>
          <cell r="Z5304" t="b">
            <v>0</v>
          </cell>
          <cell r="AA5304" t="b">
            <v>0</v>
          </cell>
          <cell r="AB5304">
            <v>34.660200000000003</v>
          </cell>
          <cell r="AC5304">
            <v>0</v>
          </cell>
          <cell r="AD5304" t="str">
            <v>TABLET</v>
          </cell>
          <cell r="AE5304" t="str">
            <v>10 MG</v>
          </cell>
          <cell r="AF5304">
            <v>1000</v>
          </cell>
          <cell r="AG5304">
            <v>27172</v>
          </cell>
          <cell r="AH5304">
            <v>1304849</v>
          </cell>
          <cell r="AI5304">
            <v>27172</v>
          </cell>
          <cell r="AJ5304" t="str">
            <v>59746017310</v>
          </cell>
          <cell r="AK5304">
            <v>1000</v>
          </cell>
          <cell r="AL5304">
            <v>1</v>
          </cell>
          <cell r="AM5304">
            <v>0</v>
          </cell>
          <cell r="AN5304" t="str">
            <v>R</v>
          </cell>
          <cell r="AO5304" t="b">
            <v>0</v>
          </cell>
          <cell r="AP5304" t="b">
            <v>1</v>
          </cell>
          <cell r="AQ5304" t="str">
            <v>30-60</v>
          </cell>
        </row>
        <row r="5305">
          <cell r="C5305">
            <v>397</v>
          </cell>
          <cell r="D5305">
            <v>19568</v>
          </cell>
          <cell r="E5305">
            <v>0</v>
          </cell>
          <cell r="F5305">
            <v>0</v>
          </cell>
          <cell r="G5305">
            <v>19568</v>
          </cell>
          <cell r="H5305" t="str">
            <v>PREDNISONE TABLET</v>
          </cell>
          <cell r="I5305" t="str">
            <v xml:space="preserve">PREDNISON TAB 10MG WEST 1000  </v>
          </cell>
          <cell r="J5305" t="str">
            <v>WEST-WARD</v>
          </cell>
          <cell r="N5305">
            <v>6</v>
          </cell>
          <cell r="P5305" t="str">
            <v>AC</v>
          </cell>
          <cell r="Q5305">
            <v>36.482999999999997</v>
          </cell>
          <cell r="R5305">
            <v>713899.34400000004</v>
          </cell>
          <cell r="S5305" t="b">
            <v>0</v>
          </cell>
          <cell r="T5305">
            <v>5.2589999999999998E-2</v>
          </cell>
          <cell r="U5305">
            <v>35668.5504</v>
          </cell>
          <cell r="X5305">
            <v>19568</v>
          </cell>
          <cell r="Y5305">
            <v>0</v>
          </cell>
          <cell r="Z5305" t="b">
            <v>0</v>
          </cell>
          <cell r="AA5305" t="b">
            <v>0</v>
          </cell>
          <cell r="AB5305">
            <v>34.313597999999999</v>
          </cell>
          <cell r="AC5305">
            <v>-5.9463000000000002E-2</v>
          </cell>
          <cell r="AD5305" t="str">
            <v>TABLET</v>
          </cell>
          <cell r="AE5305" t="str">
            <v>10 MG</v>
          </cell>
          <cell r="AF5305">
            <v>1000</v>
          </cell>
          <cell r="AG5305">
            <v>27172</v>
          </cell>
          <cell r="AH5305">
            <v>2072726</v>
          </cell>
          <cell r="AI5305">
            <v>27172</v>
          </cell>
          <cell r="AJ5305" t="str">
            <v>00143973910</v>
          </cell>
          <cell r="AK5305">
            <v>1000</v>
          </cell>
          <cell r="AL5305">
            <v>1</v>
          </cell>
          <cell r="AM5305">
            <v>0</v>
          </cell>
          <cell r="AN5305" t="str">
            <v>R</v>
          </cell>
          <cell r="AO5305" t="b">
            <v>1</v>
          </cell>
          <cell r="AP5305" t="b">
            <v>1</v>
          </cell>
        </row>
        <row r="5306">
          <cell r="C5306">
            <v>397</v>
          </cell>
          <cell r="D5306">
            <v>19568</v>
          </cell>
          <cell r="E5306">
            <v>0</v>
          </cell>
          <cell r="F5306">
            <v>0</v>
          </cell>
          <cell r="G5306">
            <v>19568</v>
          </cell>
          <cell r="H5306" t="str">
            <v>PREDNISONE TABLET</v>
          </cell>
          <cell r="I5306" t="str">
            <v xml:space="preserve">PREDNISON TAB 10MG Q/P 1000@  </v>
          </cell>
          <cell r="J5306" t="str">
            <v>QUALITEST</v>
          </cell>
          <cell r="K5306">
            <v>80.837900000000005</v>
          </cell>
          <cell r="L5306">
            <v>1581836.0271999999</v>
          </cell>
          <cell r="M5306" t="str">
            <v>AC</v>
          </cell>
          <cell r="N5306">
            <v>2636</v>
          </cell>
          <cell r="Q5306">
            <v>76.097930000000005</v>
          </cell>
          <cell r="R5306">
            <v>1489084.29424</v>
          </cell>
          <cell r="S5306" t="b">
            <v>0</v>
          </cell>
          <cell r="T5306">
            <v>1.1955420000000001</v>
          </cell>
          <cell r="U5306">
            <v>810853.50063999998</v>
          </cell>
          <cell r="V5306">
            <v>-5.8636000000000001E-2</v>
          </cell>
          <cell r="W5306">
            <v>92751.732959999994</v>
          </cell>
          <cell r="X5306">
            <v>19568</v>
          </cell>
          <cell r="Y5306">
            <v>0</v>
          </cell>
          <cell r="Z5306" t="b">
            <v>0</v>
          </cell>
          <cell r="AA5306" t="b">
            <v>0</v>
          </cell>
          <cell r="AB5306">
            <v>34.313597999999999</v>
          </cell>
          <cell r="AC5306">
            <v>-0.54908599999999996</v>
          </cell>
          <cell r="AD5306" t="str">
            <v>TABLET</v>
          </cell>
          <cell r="AE5306" t="str">
            <v>10 MG</v>
          </cell>
          <cell r="AF5306">
            <v>1000</v>
          </cell>
          <cell r="AG5306">
            <v>27172</v>
          </cell>
          <cell r="AH5306">
            <v>2413896</v>
          </cell>
          <cell r="AI5306">
            <v>27172</v>
          </cell>
          <cell r="AJ5306" t="str">
            <v>00603533832</v>
          </cell>
          <cell r="AK5306">
            <v>1000</v>
          </cell>
          <cell r="AL5306">
            <v>1</v>
          </cell>
          <cell r="AM5306">
            <v>0</v>
          </cell>
          <cell r="AN5306" t="str">
            <v>R</v>
          </cell>
          <cell r="AO5306" t="b">
            <v>0</v>
          </cell>
          <cell r="AP5306" t="b">
            <v>1</v>
          </cell>
          <cell r="AQ5306" t="str">
            <v>&lt;30</v>
          </cell>
        </row>
        <row r="5307">
          <cell r="C5307">
            <v>399</v>
          </cell>
          <cell r="D5307">
            <v>87012</v>
          </cell>
          <cell r="E5307">
            <v>0</v>
          </cell>
          <cell r="F5307">
            <v>155313</v>
          </cell>
          <cell r="G5307">
            <v>242325</v>
          </cell>
          <cell r="H5307" t="str">
            <v>PREDNISONE TABLET</v>
          </cell>
          <cell r="I5307" t="str">
            <v xml:space="preserve">PREDNISON TAB 20MG CAD 100@   </v>
          </cell>
          <cell r="J5307" t="str">
            <v>CADISTA</v>
          </cell>
          <cell r="K5307">
            <v>6.2141999999999999</v>
          </cell>
          <cell r="L5307">
            <v>1505856.0149999999</v>
          </cell>
          <cell r="M5307" t="str">
            <v>A</v>
          </cell>
          <cell r="N5307">
            <v>22730</v>
          </cell>
          <cell r="P5307" t="str">
            <v>OS,RAD</v>
          </cell>
          <cell r="Q5307">
            <v>6.2141999999999999</v>
          </cell>
          <cell r="R5307">
            <v>1505856.0149999999</v>
          </cell>
          <cell r="S5307" t="b">
            <v>1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273669</v>
          </cell>
          <cell r="Y5307">
            <v>0</v>
          </cell>
          <cell r="Z5307" t="b">
            <v>0</v>
          </cell>
          <cell r="AA5307" t="b">
            <v>1</v>
          </cell>
          <cell r="AB5307">
            <v>6.2141999999999999</v>
          </cell>
          <cell r="AC5307">
            <v>0</v>
          </cell>
          <cell r="AD5307" t="str">
            <v>TABLET</v>
          </cell>
          <cell r="AE5307" t="str">
            <v>20 MG</v>
          </cell>
          <cell r="AF5307">
            <v>100</v>
          </cell>
          <cell r="AG5307">
            <v>27174</v>
          </cell>
          <cell r="AH5307">
            <v>1304856</v>
          </cell>
          <cell r="AI5307">
            <v>27174</v>
          </cell>
          <cell r="AJ5307" t="str">
            <v>59746017506</v>
          </cell>
          <cell r="AK5307">
            <v>100</v>
          </cell>
          <cell r="AL5307">
            <v>1</v>
          </cell>
          <cell r="AM5307">
            <v>0</v>
          </cell>
          <cell r="AN5307" t="str">
            <v>R</v>
          </cell>
          <cell r="AO5307" t="b">
            <v>0</v>
          </cell>
          <cell r="AP5307" t="b">
            <v>1</v>
          </cell>
          <cell r="AQ5307" t="str">
            <v>30-60</v>
          </cell>
        </row>
        <row r="5308">
          <cell r="C5308">
            <v>399</v>
          </cell>
          <cell r="D5308">
            <v>87012</v>
          </cell>
          <cell r="E5308">
            <v>0</v>
          </cell>
          <cell r="F5308">
            <v>155313</v>
          </cell>
          <cell r="G5308">
            <v>242325</v>
          </cell>
          <cell r="H5308" t="str">
            <v>PREDNISONE TABLET</v>
          </cell>
          <cell r="I5308" t="str">
            <v xml:space="preserve">PREDNISON TAB 20MG WEST 100   </v>
          </cell>
          <cell r="J5308" t="str">
            <v>WEST-WARD</v>
          </cell>
          <cell r="P5308" t="str">
            <v>AC</v>
          </cell>
          <cell r="Q5308">
            <v>6.5431999999999997</v>
          </cell>
          <cell r="R5308">
            <v>1585580.94</v>
          </cell>
          <cell r="S5308" t="b">
            <v>0</v>
          </cell>
          <cell r="T5308">
            <v>5.2942999999999997E-2</v>
          </cell>
          <cell r="U5308">
            <v>79724.925000000003</v>
          </cell>
          <cell r="X5308">
            <v>273669</v>
          </cell>
          <cell r="Y5308">
            <v>0</v>
          </cell>
          <cell r="Z5308" t="b">
            <v>0</v>
          </cell>
          <cell r="AA5308" t="b">
            <v>0</v>
          </cell>
          <cell r="AB5308">
            <v>6.1520580000000002</v>
          </cell>
          <cell r="AC5308">
            <v>-5.9777999999999998E-2</v>
          </cell>
          <cell r="AD5308" t="str">
            <v>TABLET</v>
          </cell>
          <cell r="AE5308" t="str">
            <v>20 MG</v>
          </cell>
          <cell r="AF5308">
            <v>100</v>
          </cell>
          <cell r="AG5308">
            <v>27174</v>
          </cell>
          <cell r="AH5308">
            <v>2025336</v>
          </cell>
          <cell r="AI5308">
            <v>27174</v>
          </cell>
          <cell r="AJ5308" t="str">
            <v>00143973801</v>
          </cell>
          <cell r="AK5308">
            <v>100</v>
          </cell>
          <cell r="AL5308">
            <v>1</v>
          </cell>
          <cell r="AM5308">
            <v>0</v>
          </cell>
          <cell r="AN5308" t="str">
            <v>R</v>
          </cell>
          <cell r="AO5308" t="b">
            <v>1</v>
          </cell>
          <cell r="AP5308" t="b">
            <v>1</v>
          </cell>
        </row>
        <row r="5309">
          <cell r="C5309">
            <v>399</v>
          </cell>
          <cell r="D5309">
            <v>87012</v>
          </cell>
          <cell r="E5309">
            <v>0</v>
          </cell>
          <cell r="F5309">
            <v>155313</v>
          </cell>
          <cell r="G5309">
            <v>242325</v>
          </cell>
          <cell r="H5309" t="str">
            <v>PREDNISONE TABLET</v>
          </cell>
          <cell r="I5309" t="str">
            <v xml:space="preserve">PREDNISON TAB 20MG Q/P 100    </v>
          </cell>
          <cell r="J5309" t="str">
            <v>QUALITEST</v>
          </cell>
          <cell r="Q5309">
            <v>6.9268999999999998</v>
          </cell>
          <cell r="R5309">
            <v>1678561.0425</v>
          </cell>
          <cell r="S5309" t="b">
            <v>0</v>
          </cell>
          <cell r="T5309">
            <v>0.114688</v>
          </cell>
          <cell r="U5309">
            <v>172705.0275</v>
          </cell>
          <cell r="X5309">
            <v>273669</v>
          </cell>
          <cell r="Y5309">
            <v>0</v>
          </cell>
          <cell r="Z5309" t="b">
            <v>0</v>
          </cell>
          <cell r="AA5309" t="b">
            <v>0</v>
          </cell>
          <cell r="AB5309">
            <v>6.1520580000000002</v>
          </cell>
          <cell r="AC5309">
            <v>-0.111859</v>
          </cell>
          <cell r="AD5309" t="str">
            <v>TABLET</v>
          </cell>
          <cell r="AE5309" t="str">
            <v>20 MG</v>
          </cell>
          <cell r="AF5309">
            <v>100</v>
          </cell>
          <cell r="AG5309">
            <v>27174</v>
          </cell>
          <cell r="AH5309">
            <v>1994615</v>
          </cell>
          <cell r="AI5309">
            <v>27174</v>
          </cell>
          <cell r="AJ5309" t="str">
            <v>00603533921</v>
          </cell>
          <cell r="AK5309">
            <v>100</v>
          </cell>
          <cell r="AL5309">
            <v>1</v>
          </cell>
          <cell r="AM5309">
            <v>0</v>
          </cell>
          <cell r="AN5309" t="str">
            <v>R</v>
          </cell>
          <cell r="AO5309" t="b">
            <v>0</v>
          </cell>
          <cell r="AP5309" t="b">
            <v>1</v>
          </cell>
          <cell r="AQ5309" t="str">
            <v>&lt;30</v>
          </cell>
        </row>
        <row r="5310">
          <cell r="C5310">
            <v>399</v>
          </cell>
          <cell r="D5310">
            <v>87012</v>
          </cell>
          <cell r="E5310">
            <v>0</v>
          </cell>
          <cell r="F5310">
            <v>155313</v>
          </cell>
          <cell r="G5310">
            <v>242325</v>
          </cell>
          <cell r="H5310" t="str">
            <v>PREDNISONE TABLET</v>
          </cell>
          <cell r="I5310" t="str">
            <v xml:space="preserve">PREDNISON TAB 20MG ROX 100@   </v>
          </cell>
          <cell r="J5310" t="str">
            <v>ROXANE</v>
          </cell>
          <cell r="N5310">
            <v>44</v>
          </cell>
          <cell r="Q5310">
            <v>10.4756</v>
          </cell>
          <cell r="R5310">
            <v>2538499.77</v>
          </cell>
          <cell r="S5310" t="b">
            <v>0</v>
          </cell>
          <cell r="T5310">
            <v>0.685751</v>
          </cell>
          <cell r="U5310">
            <v>1032643.755</v>
          </cell>
          <cell r="X5310">
            <v>273669</v>
          </cell>
          <cell r="Y5310">
            <v>0</v>
          </cell>
          <cell r="Z5310" t="b">
            <v>0</v>
          </cell>
          <cell r="AA5310" t="b">
            <v>0</v>
          </cell>
          <cell r="AB5310">
            <v>6.1520580000000002</v>
          </cell>
          <cell r="AC5310">
            <v>-0.41272399999999998</v>
          </cell>
          <cell r="AD5310" t="str">
            <v>TABLET</v>
          </cell>
          <cell r="AE5310" t="str">
            <v>20 MG</v>
          </cell>
          <cell r="AF5310">
            <v>100</v>
          </cell>
          <cell r="AG5310">
            <v>27174</v>
          </cell>
          <cell r="AH5310">
            <v>1286301</v>
          </cell>
          <cell r="AI5310">
            <v>27174</v>
          </cell>
          <cell r="AJ5310" t="str">
            <v>00054001825</v>
          </cell>
          <cell r="AK5310">
            <v>100</v>
          </cell>
          <cell r="AL5310">
            <v>1</v>
          </cell>
          <cell r="AM5310">
            <v>0</v>
          </cell>
          <cell r="AN5310" t="str">
            <v>R</v>
          </cell>
          <cell r="AO5310" t="b">
            <v>0</v>
          </cell>
          <cell r="AP5310" t="b">
            <v>1</v>
          </cell>
          <cell r="AQ5310" t="str">
            <v>60-90</v>
          </cell>
        </row>
        <row r="5311">
          <cell r="C5311">
            <v>3947</v>
          </cell>
          <cell r="D5311">
            <v>18496</v>
          </cell>
          <cell r="E5311">
            <v>11073</v>
          </cell>
          <cell r="F5311">
            <v>0</v>
          </cell>
          <cell r="G5311">
            <v>29569</v>
          </cell>
          <cell r="H5311" t="str">
            <v>PREDNISONE TABLET</v>
          </cell>
          <cell r="I5311" t="str">
            <v xml:space="preserve">PREDNISON TAB 10MG ROX 500@   </v>
          </cell>
          <cell r="J5311" t="str">
            <v>ROXANE</v>
          </cell>
          <cell r="N5311">
            <v>11</v>
          </cell>
          <cell r="P5311" t="str">
            <v>AC,OCR</v>
          </cell>
          <cell r="Q5311">
            <v>33.167400000000001</v>
          </cell>
          <cell r="R5311">
            <v>980726.85060000001</v>
          </cell>
          <cell r="S5311" t="b">
            <v>1</v>
          </cell>
          <cell r="T5311">
            <v>0</v>
          </cell>
          <cell r="U5311">
            <v>0</v>
          </cell>
          <cell r="X5311">
            <v>11073</v>
          </cell>
          <cell r="Y5311">
            <v>0</v>
          </cell>
          <cell r="Z5311" t="b">
            <v>1</v>
          </cell>
          <cell r="AA5311" t="b">
            <v>0</v>
          </cell>
          <cell r="AB5311">
            <v>33.167400000000001</v>
          </cell>
          <cell r="AC5311">
            <v>0</v>
          </cell>
          <cell r="AD5311" t="str">
            <v>TABLET</v>
          </cell>
          <cell r="AE5311" t="str">
            <v>10 MG</v>
          </cell>
          <cell r="AF5311">
            <v>500</v>
          </cell>
          <cell r="AG5311">
            <v>27172</v>
          </cell>
          <cell r="AH5311">
            <v>1254507</v>
          </cell>
          <cell r="AI5311">
            <v>27172</v>
          </cell>
          <cell r="AJ5311" t="str">
            <v>00054001729</v>
          </cell>
          <cell r="AK5311">
            <v>500</v>
          </cell>
          <cell r="AL5311">
            <v>1</v>
          </cell>
          <cell r="AM5311">
            <v>0</v>
          </cell>
          <cell r="AN5311" t="str">
            <v>R</v>
          </cell>
          <cell r="AO5311" t="b">
            <v>0</v>
          </cell>
          <cell r="AP5311" t="b">
            <v>0</v>
          </cell>
        </row>
        <row r="5312">
          <cell r="C5312">
            <v>3947</v>
          </cell>
          <cell r="D5312">
            <v>18496</v>
          </cell>
          <cell r="E5312">
            <v>11073</v>
          </cell>
          <cell r="F5312">
            <v>0</v>
          </cell>
          <cell r="G5312">
            <v>29569</v>
          </cell>
          <cell r="H5312" t="str">
            <v>PREDNISONE TABLET</v>
          </cell>
          <cell r="I5312" t="str">
            <v xml:space="preserve">PREDNISON TAB 10MG Q/P 500@   </v>
          </cell>
          <cell r="J5312" t="str">
            <v>QUALITEST</v>
          </cell>
          <cell r="K5312">
            <v>39.495600000000003</v>
          </cell>
          <cell r="L5312">
            <v>1167845.3964</v>
          </cell>
          <cell r="M5312" t="str">
            <v>A</v>
          </cell>
          <cell r="N5312">
            <v>4774</v>
          </cell>
          <cell r="P5312" t="str">
            <v>OS</v>
          </cell>
          <cell r="Q5312">
            <v>39.495600000000003</v>
          </cell>
          <cell r="R5312">
            <v>1167845.3964</v>
          </cell>
          <cell r="S5312" t="b">
            <v>0</v>
          </cell>
          <cell r="T5312">
            <v>0.19079499999999999</v>
          </cell>
          <cell r="U5312">
            <v>187118.54579999999</v>
          </cell>
          <cell r="V5312">
            <v>0</v>
          </cell>
          <cell r="W5312">
            <v>0</v>
          </cell>
          <cell r="X5312">
            <v>29569</v>
          </cell>
          <cell r="Y5312">
            <v>0</v>
          </cell>
          <cell r="Z5312" t="b">
            <v>0</v>
          </cell>
          <cell r="AA5312" t="b">
            <v>0</v>
          </cell>
          <cell r="AB5312">
            <v>32.835726000000001</v>
          </cell>
          <cell r="AC5312">
            <v>-0.168623</v>
          </cell>
          <cell r="AD5312" t="str">
            <v>TABLET</v>
          </cell>
          <cell r="AE5312" t="str">
            <v>10 MG</v>
          </cell>
          <cell r="AF5312">
            <v>500</v>
          </cell>
          <cell r="AG5312">
            <v>27172</v>
          </cell>
          <cell r="AH5312">
            <v>1108034</v>
          </cell>
          <cell r="AI5312">
            <v>27172</v>
          </cell>
          <cell r="AJ5312" t="str">
            <v>00603533828</v>
          </cell>
          <cell r="AK5312">
            <v>500</v>
          </cell>
          <cell r="AL5312">
            <v>1</v>
          </cell>
          <cell r="AM5312">
            <v>0</v>
          </cell>
          <cell r="AN5312" t="str">
            <v>R</v>
          </cell>
          <cell r="AO5312" t="b">
            <v>0</v>
          </cell>
          <cell r="AP5312" t="b">
            <v>1</v>
          </cell>
          <cell r="AQ5312" t="str">
            <v>&lt;30</v>
          </cell>
        </row>
        <row r="5313">
          <cell r="C5313">
            <v>3950</v>
          </cell>
          <cell r="D5313">
            <v>12108</v>
          </cell>
          <cell r="E5313">
            <v>656</v>
          </cell>
          <cell r="F5313">
            <v>0</v>
          </cell>
          <cell r="G5313">
            <v>12764</v>
          </cell>
          <cell r="H5313" t="str">
            <v>PREDNISONE TABLET</v>
          </cell>
          <cell r="I5313" t="str">
            <v xml:space="preserve">PREDNISON TAB 50MG ROX 100@   </v>
          </cell>
          <cell r="J5313" t="str">
            <v>ROXANE</v>
          </cell>
          <cell r="K5313">
            <v>19.7788</v>
          </cell>
          <cell r="L5313">
            <v>252456.60320000001</v>
          </cell>
          <cell r="M5313" t="str">
            <v>AC</v>
          </cell>
          <cell r="N5313">
            <v>5025</v>
          </cell>
          <cell r="P5313" t="str">
            <v>OS,OCR</v>
          </cell>
          <cell r="Q5313">
            <v>19.7788</v>
          </cell>
          <cell r="R5313">
            <v>252456.60320000001</v>
          </cell>
          <cell r="S5313" t="b">
            <v>1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19812</v>
          </cell>
          <cell r="Y5313">
            <v>0</v>
          </cell>
          <cell r="Z5313" t="b">
            <v>1</v>
          </cell>
          <cell r="AA5313" t="b">
            <v>0</v>
          </cell>
          <cell r="AB5313">
            <v>19.7788</v>
          </cell>
          <cell r="AC5313">
            <v>0</v>
          </cell>
          <cell r="AD5313" t="str">
            <v>TABLET</v>
          </cell>
          <cell r="AE5313" t="str">
            <v>50 MG</v>
          </cell>
          <cell r="AF5313">
            <v>100</v>
          </cell>
          <cell r="AG5313">
            <v>27177</v>
          </cell>
          <cell r="AH5313">
            <v>1225770</v>
          </cell>
          <cell r="AI5313">
            <v>27177</v>
          </cell>
          <cell r="AJ5313" t="str">
            <v>00054001925</v>
          </cell>
          <cell r="AK5313">
            <v>100</v>
          </cell>
          <cell r="AL5313">
            <v>1</v>
          </cell>
          <cell r="AM5313">
            <v>0</v>
          </cell>
          <cell r="AN5313" t="str">
            <v>R</v>
          </cell>
          <cell r="AO5313" t="b">
            <v>0</v>
          </cell>
          <cell r="AP5313" t="b">
            <v>1</v>
          </cell>
          <cell r="AQ5313" t="str">
            <v>60-90</v>
          </cell>
        </row>
        <row r="5314">
          <cell r="C5314">
            <v>6512</v>
          </cell>
          <cell r="D5314">
            <v>9240</v>
          </cell>
          <cell r="E5314">
            <v>0</v>
          </cell>
          <cell r="F5314">
            <v>2922</v>
          </cell>
          <cell r="G5314">
            <v>12162</v>
          </cell>
          <cell r="H5314" t="str">
            <v>PRENATAL VIT #76/IRON,CARB/FA TABLET</v>
          </cell>
          <cell r="I5314" t="str">
            <v xml:space="preserve">VOL-TAB RX TRIG 90@           </v>
          </cell>
          <cell r="J5314" t="str">
            <v>TRIGEN</v>
          </cell>
          <cell r="K5314">
            <v>4.0103</v>
          </cell>
          <cell r="L5314">
            <v>48773.268600000003</v>
          </cell>
          <cell r="M5314" t="str">
            <v>AC</v>
          </cell>
          <cell r="N5314">
            <v>2416</v>
          </cell>
          <cell r="P5314" t="str">
            <v>OS,RAD</v>
          </cell>
          <cell r="Q5314">
            <v>6.8623000000000003</v>
          </cell>
          <cell r="R5314">
            <v>83459.292600000001</v>
          </cell>
          <cell r="S5314" t="b">
            <v>1</v>
          </cell>
          <cell r="T5314">
            <v>0</v>
          </cell>
          <cell r="U5314">
            <v>0</v>
          </cell>
          <cell r="V5314">
            <v>0.71116800000000002</v>
          </cell>
          <cell r="W5314">
            <v>-34686.023999999998</v>
          </cell>
          <cell r="X5314">
            <v>11984</v>
          </cell>
          <cell r="Y5314">
            <v>0</v>
          </cell>
          <cell r="Z5314" t="b">
            <v>0</v>
          </cell>
          <cell r="AA5314" t="b">
            <v>1</v>
          </cell>
          <cell r="AB5314">
            <v>6.8623000000000003</v>
          </cell>
          <cell r="AC5314">
            <v>0</v>
          </cell>
          <cell r="AD5314" t="str">
            <v>TABLET</v>
          </cell>
          <cell r="AE5314" t="str">
            <v>29 MG-1 MG</v>
          </cell>
          <cell r="AF5314">
            <v>90</v>
          </cell>
          <cell r="AG5314">
            <v>28796</v>
          </cell>
          <cell r="AH5314">
            <v>2135861</v>
          </cell>
          <cell r="AI5314">
            <v>28796</v>
          </cell>
          <cell r="AJ5314" t="str">
            <v>13811051690</v>
          </cell>
          <cell r="AK5314">
            <v>90</v>
          </cell>
          <cell r="AL5314">
            <v>1</v>
          </cell>
          <cell r="AM5314">
            <v>0</v>
          </cell>
          <cell r="AN5314" t="str">
            <v>R</v>
          </cell>
          <cell r="AO5314" t="b">
            <v>0</v>
          </cell>
          <cell r="AP5314" t="b">
            <v>0</v>
          </cell>
          <cell r="AQ5314" t="str">
            <v>60-90</v>
          </cell>
        </row>
        <row r="5315">
          <cell r="C5315">
            <v>6512</v>
          </cell>
          <cell r="D5315">
            <v>9240</v>
          </cell>
          <cell r="E5315">
            <v>0</v>
          </cell>
          <cell r="F5315">
            <v>2922</v>
          </cell>
          <cell r="G5315">
            <v>12162</v>
          </cell>
          <cell r="H5315" t="str">
            <v>PRENATAL VIT #76/IRON,CARB/FA TABLET</v>
          </cell>
          <cell r="I5315" t="str">
            <v xml:space="preserve">PNV 29-1 TAB VERT 90          </v>
          </cell>
          <cell r="J5315" t="str">
            <v>VIRTUS</v>
          </cell>
          <cell r="Q5315">
            <v>10.653600000000001</v>
          </cell>
          <cell r="R5315">
            <v>129569.08319999999</v>
          </cell>
          <cell r="S5315" t="b">
            <v>0</v>
          </cell>
          <cell r="T5315">
            <v>0.55248200000000003</v>
          </cell>
          <cell r="U5315">
            <v>46109.7906</v>
          </cell>
          <cell r="X5315">
            <v>11984</v>
          </cell>
          <cell r="Y5315">
            <v>0</v>
          </cell>
          <cell r="Z5315" t="b">
            <v>0</v>
          </cell>
          <cell r="AA5315" t="b">
            <v>0</v>
          </cell>
          <cell r="AB5315">
            <v>6.7936769999999997</v>
          </cell>
          <cell r="AC5315">
            <v>-0.36231099999999999</v>
          </cell>
          <cell r="AD5315" t="str">
            <v>TABLET</v>
          </cell>
          <cell r="AE5315" t="str">
            <v>29 MG-1 MG</v>
          </cell>
          <cell r="AF5315">
            <v>90</v>
          </cell>
          <cell r="AG5315">
            <v>28796</v>
          </cell>
          <cell r="AH5315">
            <v>3437878</v>
          </cell>
          <cell r="AI5315">
            <v>28796</v>
          </cell>
          <cell r="AJ5315" t="str">
            <v>76439026790</v>
          </cell>
          <cell r="AK5315">
            <v>90</v>
          </cell>
          <cell r="AL5315">
            <v>1</v>
          </cell>
          <cell r="AM5315">
            <v>0</v>
          </cell>
          <cell r="AN5315" t="str">
            <v>R</v>
          </cell>
          <cell r="AO5315" t="b">
            <v>0</v>
          </cell>
          <cell r="AP5315" t="b">
            <v>0</v>
          </cell>
          <cell r="AQ5315" t="str">
            <v>60-90</v>
          </cell>
        </row>
        <row r="5316">
          <cell r="C5316">
            <v>6512</v>
          </cell>
          <cell r="D5316">
            <v>9240</v>
          </cell>
          <cell r="E5316">
            <v>0</v>
          </cell>
          <cell r="F5316">
            <v>2922</v>
          </cell>
          <cell r="G5316">
            <v>12162</v>
          </cell>
          <cell r="H5316" t="str">
            <v>PRENATAL VIT #76/IRON,CARB/FA TABLET</v>
          </cell>
          <cell r="I5316" t="str">
            <v xml:space="preserve">PRENATABS RX TAB CYP 90@      </v>
          </cell>
          <cell r="J5316" t="str">
            <v>PERNIX</v>
          </cell>
          <cell r="K5316">
            <v>6.5292000000000003</v>
          </cell>
          <cell r="L5316">
            <v>79408.130399999995</v>
          </cell>
          <cell r="M5316" t="str">
            <v>INC</v>
          </cell>
          <cell r="N5316">
            <v>91</v>
          </cell>
          <cell r="P5316" t="str">
            <v>AC</v>
          </cell>
          <cell r="Q5316">
            <v>22.8964</v>
          </cell>
          <cell r="R5316">
            <v>278466.01679999998</v>
          </cell>
          <cell r="S5316" t="b">
            <v>0</v>
          </cell>
          <cell r="T5316">
            <v>2.3365480000000001</v>
          </cell>
          <cell r="U5316">
            <v>195006.7242</v>
          </cell>
          <cell r="V5316">
            <v>2.5067689999999998</v>
          </cell>
          <cell r="W5316">
            <v>-199057.88639999999</v>
          </cell>
          <cell r="X5316">
            <v>11984</v>
          </cell>
          <cell r="Y5316">
            <v>1</v>
          </cell>
          <cell r="Z5316" t="b">
            <v>0</v>
          </cell>
          <cell r="AA5316" t="b">
            <v>0</v>
          </cell>
          <cell r="AB5316">
            <v>6.7936769999999997</v>
          </cell>
          <cell r="AC5316">
            <v>-0.70328599999999997</v>
          </cell>
          <cell r="AD5316" t="str">
            <v>TABLET</v>
          </cell>
          <cell r="AE5316" t="str">
            <v>29 MG-1 MG</v>
          </cell>
          <cell r="AF5316">
            <v>90</v>
          </cell>
          <cell r="AG5316">
            <v>28796</v>
          </cell>
          <cell r="AH5316">
            <v>2421477</v>
          </cell>
          <cell r="AI5316">
            <v>28796</v>
          </cell>
          <cell r="AJ5316" t="str">
            <v>60258019309</v>
          </cell>
          <cell r="AK5316">
            <v>90</v>
          </cell>
          <cell r="AL5316">
            <v>1</v>
          </cell>
          <cell r="AM5316">
            <v>0</v>
          </cell>
          <cell r="AN5316" t="str">
            <v>R</v>
          </cell>
          <cell r="AO5316" t="b">
            <v>0</v>
          </cell>
          <cell r="AP5316" t="b">
            <v>0</v>
          </cell>
          <cell r="AQ5316" t="str">
            <v>60-90</v>
          </cell>
        </row>
        <row r="5317">
          <cell r="C5317">
            <v>6544</v>
          </cell>
          <cell r="D5317">
            <v>2280</v>
          </cell>
          <cell r="E5317">
            <v>0</v>
          </cell>
          <cell r="F5317">
            <v>0</v>
          </cell>
          <cell r="G5317">
            <v>2280</v>
          </cell>
          <cell r="H5317" t="str">
            <v>PRENATAL VIT 15/IRON CB/FA/DSS TABLET</v>
          </cell>
          <cell r="I5317" t="str">
            <v xml:space="preserve">VIRT-VIT GT TAB VIRT 90       </v>
          </cell>
          <cell r="J5317" t="str">
            <v>VIRTUS</v>
          </cell>
          <cell r="P5317" t="str">
            <v>OS</v>
          </cell>
          <cell r="Q5317">
            <v>3.996</v>
          </cell>
          <cell r="R5317">
            <v>9110.8799999999992</v>
          </cell>
          <cell r="S5317" t="b">
            <v>1</v>
          </cell>
          <cell r="T5317">
            <v>0</v>
          </cell>
          <cell r="U5317">
            <v>0</v>
          </cell>
          <cell r="X5317">
            <v>2540</v>
          </cell>
          <cell r="Y5317">
            <v>6</v>
          </cell>
          <cell r="Z5317" t="b">
            <v>0</v>
          </cell>
          <cell r="AA5317" t="b">
            <v>0</v>
          </cell>
          <cell r="AB5317">
            <v>3.996</v>
          </cell>
          <cell r="AC5317">
            <v>0</v>
          </cell>
          <cell r="AD5317" t="str">
            <v>TABLET</v>
          </cell>
          <cell r="AE5317" t="str">
            <v>90-1-50 MG</v>
          </cell>
          <cell r="AF5317">
            <v>90</v>
          </cell>
          <cell r="AG5317">
            <v>98907</v>
          </cell>
          <cell r="AH5317">
            <v>3411600</v>
          </cell>
          <cell r="AI5317">
            <v>98907</v>
          </cell>
          <cell r="AJ5317" t="str">
            <v>76439027090</v>
          </cell>
          <cell r="AK5317">
            <v>90</v>
          </cell>
          <cell r="AL5317">
            <v>1</v>
          </cell>
          <cell r="AM5317">
            <v>0</v>
          </cell>
          <cell r="AN5317" t="str">
            <v>R</v>
          </cell>
          <cell r="AO5317" t="b">
            <v>0</v>
          </cell>
          <cell r="AP5317" t="b">
            <v>0</v>
          </cell>
          <cell r="AQ5317" t="str">
            <v>60-90</v>
          </cell>
        </row>
        <row r="5318">
          <cell r="C5318">
            <v>6518</v>
          </cell>
          <cell r="D5318">
            <v>1032</v>
          </cell>
          <cell r="E5318">
            <v>0</v>
          </cell>
          <cell r="F5318">
            <v>70</v>
          </cell>
          <cell r="G5318">
            <v>1102</v>
          </cell>
          <cell r="H5318" t="str">
            <v>PRENATAL VIT NO.73/IRON/FA TABLET</v>
          </cell>
          <cell r="I5318" t="str">
            <v xml:space="preserve">VIRT NATE TAB VIRT 100        </v>
          </cell>
          <cell r="J5318" t="str">
            <v>VIRTUS</v>
          </cell>
          <cell r="P5318" t="str">
            <v>OS</v>
          </cell>
          <cell r="Q5318">
            <v>10.8489</v>
          </cell>
          <cell r="R5318">
            <v>11955.487800000001</v>
          </cell>
          <cell r="S5318" t="b">
            <v>1</v>
          </cell>
          <cell r="T5318">
            <v>0</v>
          </cell>
          <cell r="U5318">
            <v>0</v>
          </cell>
          <cell r="X5318">
            <v>1156</v>
          </cell>
          <cell r="Y5318">
            <v>0</v>
          </cell>
          <cell r="Z5318" t="b">
            <v>0</v>
          </cell>
          <cell r="AA5318" t="b">
            <v>0</v>
          </cell>
          <cell r="AB5318">
            <v>10.8489</v>
          </cell>
          <cell r="AC5318">
            <v>0</v>
          </cell>
          <cell r="AD5318" t="str">
            <v>TABLET</v>
          </cell>
          <cell r="AE5318" t="str">
            <v>28 MG-1 MG</v>
          </cell>
          <cell r="AF5318">
            <v>100</v>
          </cell>
          <cell r="AG5318">
            <v>28883</v>
          </cell>
          <cell r="AH5318">
            <v>3411626</v>
          </cell>
          <cell r="AI5318">
            <v>28883</v>
          </cell>
          <cell r="AJ5318" t="str">
            <v>76439026410</v>
          </cell>
          <cell r="AK5318">
            <v>100</v>
          </cell>
          <cell r="AL5318">
            <v>1</v>
          </cell>
          <cell r="AM5318">
            <v>0</v>
          </cell>
          <cell r="AN5318" t="str">
            <v>R</v>
          </cell>
          <cell r="AO5318" t="b">
            <v>0</v>
          </cell>
          <cell r="AP5318" t="b">
            <v>0</v>
          </cell>
          <cell r="AQ5318" t="str">
            <v>60-90</v>
          </cell>
        </row>
        <row r="5319">
          <cell r="C5319">
            <v>6518</v>
          </cell>
          <cell r="D5319">
            <v>1032</v>
          </cell>
          <cell r="E5319">
            <v>0</v>
          </cell>
          <cell r="F5319">
            <v>70</v>
          </cell>
          <cell r="G5319">
            <v>1102</v>
          </cell>
          <cell r="H5319" t="str">
            <v>PRENATAL VIT NO.73/IRON/FA TABLET</v>
          </cell>
          <cell r="I5319" t="str">
            <v xml:space="preserve">VOL-NATE TAB TRIG 100@        </v>
          </cell>
          <cell r="J5319" t="str">
            <v>TRIGEN</v>
          </cell>
          <cell r="K5319">
            <v>13.3215</v>
          </cell>
          <cell r="L5319">
            <v>14680.293</v>
          </cell>
          <cell r="M5319" t="str">
            <v>AC</v>
          </cell>
          <cell r="N5319">
            <v>270</v>
          </cell>
          <cell r="P5319" t="str">
            <v>RAD</v>
          </cell>
          <cell r="Q5319">
            <v>13.4765</v>
          </cell>
          <cell r="R5319">
            <v>14851.102999999999</v>
          </cell>
          <cell r="S5319" t="b">
            <v>0</v>
          </cell>
          <cell r="T5319">
            <v>0.242199</v>
          </cell>
          <cell r="U5319">
            <v>2895.6152000000002</v>
          </cell>
          <cell r="V5319">
            <v>1.1635E-2</v>
          </cell>
          <cell r="W5319">
            <v>-170.81</v>
          </cell>
          <cell r="X5319">
            <v>1156</v>
          </cell>
          <cell r="Y5319">
            <v>0</v>
          </cell>
          <cell r="Z5319" t="b">
            <v>0</v>
          </cell>
          <cell r="AA5319" t="b">
            <v>1</v>
          </cell>
          <cell r="AB5319">
            <v>10.740411</v>
          </cell>
          <cell r="AC5319">
            <v>-0.20302600000000001</v>
          </cell>
          <cell r="AD5319" t="str">
            <v>TABLET</v>
          </cell>
          <cell r="AE5319" t="str">
            <v>28 MG-1 MG</v>
          </cell>
          <cell r="AF5319">
            <v>100</v>
          </cell>
          <cell r="AG5319">
            <v>28883</v>
          </cell>
          <cell r="AH5319">
            <v>1227776</v>
          </cell>
          <cell r="AI5319">
            <v>28883</v>
          </cell>
          <cell r="AJ5319" t="str">
            <v>13811051410</v>
          </cell>
          <cell r="AK5319">
            <v>100</v>
          </cell>
          <cell r="AL5319">
            <v>1</v>
          </cell>
          <cell r="AM5319">
            <v>0</v>
          </cell>
          <cell r="AN5319" t="str">
            <v>R</v>
          </cell>
          <cell r="AO5319" t="b">
            <v>0</v>
          </cell>
          <cell r="AP5319" t="b">
            <v>0</v>
          </cell>
          <cell r="AQ5319" t="str">
            <v>60-90</v>
          </cell>
        </row>
        <row r="5320">
          <cell r="C5320">
            <v>6518</v>
          </cell>
          <cell r="D5320">
            <v>1032</v>
          </cell>
          <cell r="E5320">
            <v>0</v>
          </cell>
          <cell r="F5320">
            <v>70</v>
          </cell>
          <cell r="G5320">
            <v>1102</v>
          </cell>
          <cell r="H5320" t="str">
            <v>PRENATAL VIT NO.73/IRON/FA TABLET</v>
          </cell>
          <cell r="I5320" t="str">
            <v xml:space="preserve">TRINATE TAB CYP 100@          </v>
          </cell>
          <cell r="J5320" t="str">
            <v>PERNIX</v>
          </cell>
          <cell r="K5320">
            <v>6.5152000000000001</v>
          </cell>
          <cell r="L5320">
            <v>7179.7503999999999</v>
          </cell>
          <cell r="M5320" t="str">
            <v>INC</v>
          </cell>
          <cell r="N5320">
            <v>82</v>
          </cell>
          <cell r="Q5320">
            <v>23.985399999999998</v>
          </cell>
          <cell r="R5320">
            <v>26431.910800000001</v>
          </cell>
          <cell r="S5320" t="b">
            <v>0</v>
          </cell>
          <cell r="T5320">
            <v>1.21086</v>
          </cell>
          <cell r="U5320">
            <v>14476.423000000001</v>
          </cell>
          <cell r="V5320">
            <v>2.6814520000000002</v>
          </cell>
          <cell r="W5320">
            <v>-19252.160400000001</v>
          </cell>
          <cell r="X5320">
            <v>1156</v>
          </cell>
          <cell r="Y5320">
            <v>1</v>
          </cell>
          <cell r="Z5320" t="b">
            <v>0</v>
          </cell>
          <cell r="AA5320" t="b">
            <v>0</v>
          </cell>
          <cell r="AB5320">
            <v>10.740411</v>
          </cell>
          <cell r="AC5320">
            <v>-0.55220999999999998</v>
          </cell>
          <cell r="AD5320" t="str">
            <v>TABLET</v>
          </cell>
          <cell r="AE5320" t="str">
            <v>28 MG-1 MG</v>
          </cell>
          <cell r="AF5320">
            <v>100</v>
          </cell>
          <cell r="AG5320">
            <v>28883</v>
          </cell>
          <cell r="AH5320">
            <v>2422194</v>
          </cell>
          <cell r="AI5320">
            <v>28883</v>
          </cell>
          <cell r="AJ5320" t="str">
            <v>60258019201</v>
          </cell>
          <cell r="AK5320">
            <v>100</v>
          </cell>
          <cell r="AL5320">
            <v>1</v>
          </cell>
          <cell r="AM5320">
            <v>0</v>
          </cell>
          <cell r="AN5320" t="str">
            <v>R</v>
          </cell>
          <cell r="AO5320" t="b">
            <v>0</v>
          </cell>
          <cell r="AP5320" t="b">
            <v>0</v>
          </cell>
          <cell r="AQ5320" t="str">
            <v>60-90</v>
          </cell>
        </row>
        <row r="5321">
          <cell r="C5321">
            <v>6519</v>
          </cell>
          <cell r="D5321">
            <v>4568</v>
          </cell>
          <cell r="E5321">
            <v>0</v>
          </cell>
          <cell r="F5321">
            <v>0</v>
          </cell>
          <cell r="G5321">
            <v>4568</v>
          </cell>
          <cell r="H5321" t="str">
            <v>PRENATAL VIT NO.78/IRON/FA TABLET</v>
          </cell>
          <cell r="I5321" t="str">
            <v xml:space="preserve">PRETAB TAB VIRT 100           </v>
          </cell>
          <cell r="J5321" t="str">
            <v>VIRTUS</v>
          </cell>
          <cell r="P5321" t="str">
            <v>OS</v>
          </cell>
          <cell r="Q5321">
            <v>11.5107</v>
          </cell>
          <cell r="R5321">
            <v>52580.8776</v>
          </cell>
          <cell r="S5321" t="b">
            <v>1</v>
          </cell>
          <cell r="T5321">
            <v>0</v>
          </cell>
          <cell r="U5321">
            <v>0</v>
          </cell>
          <cell r="X5321">
            <v>5336</v>
          </cell>
          <cell r="Y5321">
            <v>5</v>
          </cell>
          <cell r="Z5321" t="b">
            <v>0</v>
          </cell>
          <cell r="AA5321" t="b">
            <v>0</v>
          </cell>
          <cell r="AB5321">
            <v>11.5107</v>
          </cell>
          <cell r="AC5321">
            <v>0</v>
          </cell>
          <cell r="AD5321" t="str">
            <v>TABLET</v>
          </cell>
          <cell r="AE5321" t="str">
            <v>29 MG-1 MG</v>
          </cell>
          <cell r="AF5321">
            <v>100</v>
          </cell>
          <cell r="AG5321">
            <v>28887</v>
          </cell>
          <cell r="AH5321">
            <v>3441425</v>
          </cell>
          <cell r="AI5321">
            <v>28887</v>
          </cell>
          <cell r="AJ5321" t="str">
            <v>76439025910</v>
          </cell>
          <cell r="AK5321">
            <v>100</v>
          </cell>
          <cell r="AL5321">
            <v>1</v>
          </cell>
          <cell r="AM5321">
            <v>0</v>
          </cell>
          <cell r="AN5321" t="str">
            <v>R</v>
          </cell>
          <cell r="AO5321" t="b">
            <v>0</v>
          </cell>
          <cell r="AP5321" t="b">
            <v>0</v>
          </cell>
          <cell r="AQ5321" t="str">
            <v>60-90</v>
          </cell>
        </row>
        <row r="5322">
          <cell r="C5322">
            <v>6519</v>
          </cell>
          <cell r="D5322">
            <v>4568</v>
          </cell>
          <cell r="E5322">
            <v>0</v>
          </cell>
          <cell r="F5322">
            <v>0</v>
          </cell>
          <cell r="G5322">
            <v>4568</v>
          </cell>
          <cell r="H5322" t="str">
            <v>PRENATAL VIT NO.78/IRON/FA TABLET</v>
          </cell>
          <cell r="I5322" t="str">
            <v xml:space="preserve">PRENATABS FA TAB CYP 100@     </v>
          </cell>
          <cell r="J5322" t="str">
            <v>PERNIX</v>
          </cell>
          <cell r="K5322">
            <v>20.712</v>
          </cell>
          <cell r="L5322">
            <v>94612.415999999997</v>
          </cell>
          <cell r="M5322" t="str">
            <v>AC</v>
          </cell>
          <cell r="N5322">
            <v>1349</v>
          </cell>
          <cell r="P5322" t="str">
            <v>AC</v>
          </cell>
          <cell r="Q5322">
            <v>20.3611</v>
          </cell>
          <cell r="R5322">
            <v>93009.504799999995</v>
          </cell>
          <cell r="S5322" t="b">
            <v>0</v>
          </cell>
          <cell r="T5322">
            <v>0.76888400000000001</v>
          </cell>
          <cell r="U5322">
            <v>40428.627200000003</v>
          </cell>
          <cell r="V5322">
            <v>-1.6941999999999999E-2</v>
          </cell>
          <cell r="W5322">
            <v>1602.9112</v>
          </cell>
          <cell r="X5322">
            <v>5336</v>
          </cell>
          <cell r="Y5322">
            <v>1</v>
          </cell>
          <cell r="Z5322" t="b">
            <v>0</v>
          </cell>
          <cell r="AA5322" t="b">
            <v>0</v>
          </cell>
          <cell r="AB5322">
            <v>11.395593</v>
          </cell>
          <cell r="AC5322">
            <v>-0.44032500000000002</v>
          </cell>
          <cell r="AD5322" t="str">
            <v>TABLET</v>
          </cell>
          <cell r="AE5322" t="str">
            <v>29 MG-1 MG</v>
          </cell>
          <cell r="AF5322">
            <v>100</v>
          </cell>
          <cell r="AG5322">
            <v>28887</v>
          </cell>
          <cell r="AH5322">
            <v>1248616</v>
          </cell>
          <cell r="AI5322">
            <v>28887</v>
          </cell>
          <cell r="AJ5322" t="str">
            <v>60258019001</v>
          </cell>
          <cell r="AK5322">
            <v>100</v>
          </cell>
          <cell r="AL5322">
            <v>1</v>
          </cell>
          <cell r="AM5322">
            <v>0</v>
          </cell>
          <cell r="AN5322" t="str">
            <v>R</v>
          </cell>
          <cell r="AO5322" t="b">
            <v>0</v>
          </cell>
          <cell r="AP5322" t="b">
            <v>0</v>
          </cell>
          <cell r="AQ5322" t="str">
            <v>60-90</v>
          </cell>
        </row>
        <row r="5323">
          <cell r="C5323">
            <v>6515</v>
          </cell>
          <cell r="D5323">
            <v>4064</v>
          </cell>
          <cell r="E5323">
            <v>1156</v>
          </cell>
          <cell r="F5323">
            <v>0</v>
          </cell>
          <cell r="G5323">
            <v>5220</v>
          </cell>
          <cell r="H5323" t="str">
            <v>PRENATAL VIT#96/FERROUS FUM/FA TABLET OTC</v>
          </cell>
          <cell r="I5323" t="str">
            <v xml:space="preserve">PRENATAL TAB MMP 100@         </v>
          </cell>
          <cell r="J5323" t="str">
            <v>MAJOR</v>
          </cell>
          <cell r="K5323">
            <v>2.2772000000000001</v>
          </cell>
          <cell r="L5323">
            <v>11886.984</v>
          </cell>
          <cell r="M5323" t="str">
            <v>INC</v>
          </cell>
          <cell r="N5323">
            <v>970</v>
          </cell>
          <cell r="P5323" t="str">
            <v>OS,OCR</v>
          </cell>
          <cell r="Q5323">
            <v>2.2772000000000001</v>
          </cell>
          <cell r="R5323">
            <v>11886.984</v>
          </cell>
          <cell r="S5323" t="b">
            <v>1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43685</v>
          </cell>
          <cell r="Y5323">
            <v>8</v>
          </cell>
          <cell r="Z5323" t="b">
            <v>1</v>
          </cell>
          <cell r="AA5323" t="b">
            <v>0</v>
          </cell>
          <cell r="AB5323">
            <v>2.2772000000000001</v>
          </cell>
          <cell r="AC5323">
            <v>0</v>
          </cell>
          <cell r="AD5323" t="str">
            <v>TABLET</v>
          </cell>
          <cell r="AE5323" t="str">
            <v>27MG-0.8MG</v>
          </cell>
          <cell r="AF5323">
            <v>100</v>
          </cell>
          <cell r="AG5323">
            <v>30958</v>
          </cell>
          <cell r="AH5323">
            <v>2284719</v>
          </cell>
          <cell r="AI5323">
            <v>30958</v>
          </cell>
          <cell r="AJ5323" t="str">
            <v>00904531360</v>
          </cell>
          <cell r="AK5323">
            <v>100</v>
          </cell>
          <cell r="AL5323">
            <v>1</v>
          </cell>
          <cell r="AM5323">
            <v>0</v>
          </cell>
          <cell r="AN5323" t="str">
            <v>N</v>
          </cell>
          <cell r="AO5323" t="b">
            <v>0</v>
          </cell>
          <cell r="AP5323" t="b">
            <v>0</v>
          </cell>
          <cell r="AQ5323" t="str">
            <v>30-60</v>
          </cell>
        </row>
        <row r="5324">
          <cell r="C5324">
            <v>2412</v>
          </cell>
          <cell r="D5324">
            <v>4944</v>
          </cell>
          <cell r="E5324">
            <v>0</v>
          </cell>
          <cell r="F5324">
            <v>301</v>
          </cell>
          <cell r="G5324">
            <v>5245</v>
          </cell>
          <cell r="H5324" t="str">
            <v>PRENATAL VIT27&amp;CALCIUM/IRON/FA TABLET</v>
          </cell>
          <cell r="I5324" t="str">
            <v xml:space="preserve">TRINATAL RX TAB TRIG 100@     </v>
          </cell>
          <cell r="J5324" t="str">
            <v>TRIGEN</v>
          </cell>
          <cell r="P5324" t="str">
            <v>OS</v>
          </cell>
          <cell r="Q5324">
            <v>8.0936000000000003</v>
          </cell>
          <cell r="R5324">
            <v>42450.932000000001</v>
          </cell>
          <cell r="S5324" t="b">
            <v>1</v>
          </cell>
          <cell r="T5324">
            <v>0</v>
          </cell>
          <cell r="U5324">
            <v>0</v>
          </cell>
          <cell r="X5324">
            <v>5272</v>
          </cell>
          <cell r="Y5324">
            <v>6</v>
          </cell>
          <cell r="Z5324" t="b">
            <v>0</v>
          </cell>
          <cell r="AA5324" t="b">
            <v>0</v>
          </cell>
          <cell r="AB5324">
            <v>8.0936000000000003</v>
          </cell>
          <cell r="AC5324">
            <v>0</v>
          </cell>
          <cell r="AD5324" t="str">
            <v>TABLET</v>
          </cell>
          <cell r="AE5324" t="str">
            <v>60 MG-1 MG</v>
          </cell>
          <cell r="AF5324">
            <v>100</v>
          </cell>
          <cell r="AG5324">
            <v>99629</v>
          </cell>
          <cell r="AH5324">
            <v>3279916</v>
          </cell>
          <cell r="AI5324">
            <v>99629</v>
          </cell>
          <cell r="AJ5324" t="str">
            <v>13811000710</v>
          </cell>
          <cell r="AK5324">
            <v>100</v>
          </cell>
          <cell r="AL5324">
            <v>1</v>
          </cell>
          <cell r="AM5324">
            <v>0</v>
          </cell>
          <cell r="AN5324" t="str">
            <v>R</v>
          </cell>
          <cell r="AO5324" t="b">
            <v>0</v>
          </cell>
          <cell r="AP5324" t="b">
            <v>0</v>
          </cell>
          <cell r="AQ5324" t="str">
            <v>60-90</v>
          </cell>
        </row>
        <row r="5325">
          <cell r="C5325">
            <v>2412</v>
          </cell>
          <cell r="D5325">
            <v>4944</v>
          </cell>
          <cell r="E5325">
            <v>0</v>
          </cell>
          <cell r="F5325">
            <v>301</v>
          </cell>
          <cell r="G5325">
            <v>5245</v>
          </cell>
          <cell r="H5325" t="str">
            <v>PRENATAL VIT27&amp;CALCIUM/IRON/FA TABLET</v>
          </cell>
          <cell r="I5325" t="str">
            <v xml:space="preserve">VINATE ONE TAB BRECK 100@     </v>
          </cell>
          <cell r="J5325" t="str">
            <v>BRECKENRIDGE</v>
          </cell>
          <cell r="K5325">
            <v>6.3</v>
          </cell>
          <cell r="L5325">
            <v>33043.5</v>
          </cell>
          <cell r="M5325" t="str">
            <v>AC</v>
          </cell>
          <cell r="N5325">
            <v>1358</v>
          </cell>
          <cell r="P5325" t="str">
            <v>RAD</v>
          </cell>
          <cell r="Q5325">
            <v>10.5</v>
          </cell>
          <cell r="R5325">
            <v>55072.5</v>
          </cell>
          <cell r="S5325" t="b">
            <v>0</v>
          </cell>
          <cell r="T5325">
            <v>0.297321</v>
          </cell>
          <cell r="U5325">
            <v>12621.567999999999</v>
          </cell>
          <cell r="V5325">
            <v>0.66666599999999998</v>
          </cell>
          <cell r="W5325">
            <v>-22029</v>
          </cell>
          <cell r="X5325">
            <v>5272</v>
          </cell>
          <cell r="Y5325">
            <v>0</v>
          </cell>
          <cell r="Z5325" t="b">
            <v>0</v>
          </cell>
          <cell r="AA5325" t="b">
            <v>1</v>
          </cell>
          <cell r="AB5325">
            <v>8.0126639999999991</v>
          </cell>
          <cell r="AC5325">
            <v>-0.23688899999999999</v>
          </cell>
          <cell r="AD5325" t="str">
            <v>TABLET</v>
          </cell>
          <cell r="AE5325" t="str">
            <v>60 MG-1 MG</v>
          </cell>
          <cell r="AF5325">
            <v>100</v>
          </cell>
          <cell r="AG5325">
            <v>99629</v>
          </cell>
          <cell r="AH5325">
            <v>3238433</v>
          </cell>
          <cell r="AI5325">
            <v>99629</v>
          </cell>
          <cell r="AJ5325" t="str">
            <v>51991056601</v>
          </cell>
          <cell r="AK5325">
            <v>100</v>
          </cell>
          <cell r="AL5325">
            <v>1</v>
          </cell>
          <cell r="AM5325">
            <v>0</v>
          </cell>
          <cell r="AN5325" t="str">
            <v>R</v>
          </cell>
          <cell r="AO5325" t="b">
            <v>0</v>
          </cell>
          <cell r="AP5325" t="b">
            <v>0</v>
          </cell>
          <cell r="AQ5325" t="str">
            <v>60-90</v>
          </cell>
        </row>
        <row r="5326">
          <cell r="C5326">
            <v>9689</v>
          </cell>
          <cell r="D5326">
            <v>84</v>
          </cell>
          <cell r="E5326">
            <v>0</v>
          </cell>
          <cell r="F5326">
            <v>138</v>
          </cell>
          <cell r="G5326">
            <v>222</v>
          </cell>
          <cell r="H5326" t="str">
            <v>PRENATAL VITAMINS#21, IRON, FA TABLET</v>
          </cell>
          <cell r="I5326" t="str">
            <v xml:space="preserve">VP-HEME OB TABS VIRT 90@      </v>
          </cell>
          <cell r="J5326" t="str">
            <v>VIRTUS</v>
          </cell>
          <cell r="K5326">
            <v>55.577399999999997</v>
          </cell>
          <cell r="L5326">
            <v>12338.1828</v>
          </cell>
          <cell r="M5326" t="str">
            <v>AC</v>
          </cell>
          <cell r="N5326">
            <v>56</v>
          </cell>
          <cell r="P5326" t="str">
            <v>OS,RAD</v>
          </cell>
          <cell r="Q5326">
            <v>55.577399999999997</v>
          </cell>
          <cell r="R5326">
            <v>12338.1828</v>
          </cell>
          <cell r="S5326" t="b">
            <v>1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216</v>
          </cell>
          <cell r="Y5326">
            <v>0</v>
          </cell>
          <cell r="Z5326" t="b">
            <v>0</v>
          </cell>
          <cell r="AA5326" t="b">
            <v>1</v>
          </cell>
          <cell r="AB5326">
            <v>55.577399999999997</v>
          </cell>
          <cell r="AC5326">
            <v>0</v>
          </cell>
          <cell r="AD5326" t="str">
            <v>TABLET</v>
          </cell>
          <cell r="AE5326" t="str">
            <v>28-6-1 MG</v>
          </cell>
          <cell r="AF5326">
            <v>90</v>
          </cell>
          <cell r="AG5326">
            <v>29097</v>
          </cell>
          <cell r="AH5326">
            <v>2587079</v>
          </cell>
          <cell r="AI5326">
            <v>29097</v>
          </cell>
          <cell r="AJ5326" t="str">
            <v>76439023790</v>
          </cell>
          <cell r="AK5326">
            <v>90</v>
          </cell>
          <cell r="AL5326">
            <v>1</v>
          </cell>
          <cell r="AM5326">
            <v>0</v>
          </cell>
          <cell r="AN5326" t="str">
            <v>R</v>
          </cell>
          <cell r="AO5326" t="b">
            <v>0</v>
          </cell>
          <cell r="AP5326" t="b">
            <v>0</v>
          </cell>
          <cell r="AQ5326" t="str">
            <v>60-90</v>
          </cell>
        </row>
        <row r="5327">
          <cell r="C5327">
            <v>9689</v>
          </cell>
          <cell r="D5327">
            <v>84</v>
          </cell>
          <cell r="E5327">
            <v>0</v>
          </cell>
          <cell r="F5327">
            <v>138</v>
          </cell>
          <cell r="G5327">
            <v>222</v>
          </cell>
          <cell r="H5327" t="str">
            <v>PRENATAL VITAMINS#21, IRON, FA TABLET</v>
          </cell>
          <cell r="I5327" t="str">
            <v xml:space="preserve">HEMENATAL OB TAB BIOC 90@     </v>
          </cell>
          <cell r="J5327" t="str">
            <v>BIOCOMP</v>
          </cell>
          <cell r="Q5327">
            <v>144.375</v>
          </cell>
          <cell r="R5327">
            <v>32051.25</v>
          </cell>
          <cell r="S5327" t="b">
            <v>0</v>
          </cell>
          <cell r="T5327">
            <v>1.597728</v>
          </cell>
          <cell r="U5327">
            <v>19713.067200000001</v>
          </cell>
          <cell r="X5327">
            <v>216</v>
          </cell>
          <cell r="Y5327">
            <v>0</v>
          </cell>
          <cell r="Z5327" t="b">
            <v>0</v>
          </cell>
          <cell r="AA5327" t="b">
            <v>0</v>
          </cell>
          <cell r="AB5327">
            <v>55.021625999999998</v>
          </cell>
          <cell r="AC5327">
            <v>-0.61889700000000003</v>
          </cell>
          <cell r="AD5327" t="str">
            <v>TABLET</v>
          </cell>
          <cell r="AE5327" t="str">
            <v>28-6-1 MG</v>
          </cell>
          <cell r="AF5327">
            <v>90</v>
          </cell>
          <cell r="AG5327">
            <v>29097</v>
          </cell>
          <cell r="AH5327">
            <v>1613090</v>
          </cell>
          <cell r="AI5327">
            <v>29097</v>
          </cell>
          <cell r="AJ5327" t="str">
            <v>76331090190</v>
          </cell>
          <cell r="AK5327">
            <v>90</v>
          </cell>
          <cell r="AL5327">
            <v>1</v>
          </cell>
          <cell r="AM5327">
            <v>0</v>
          </cell>
          <cell r="AN5327" t="str">
            <v>R</v>
          </cell>
          <cell r="AO5327" t="b">
            <v>0</v>
          </cell>
          <cell r="AP5327" t="b">
            <v>0</v>
          </cell>
          <cell r="AQ5327" t="str">
            <v>60-90</v>
          </cell>
        </row>
        <row r="5328">
          <cell r="C5328">
            <v>2279</v>
          </cell>
          <cell r="D5328">
            <v>87472</v>
          </cell>
          <cell r="E5328">
            <v>1832</v>
          </cell>
          <cell r="F5328">
            <v>63121</v>
          </cell>
          <cell r="G5328">
            <v>152425</v>
          </cell>
          <cell r="H5328" t="str">
            <v>PRIMIDONE TABLET</v>
          </cell>
          <cell r="I5328" t="str">
            <v xml:space="preserve">PRIMIDONE TAB 50MG Q/P 100@   </v>
          </cell>
          <cell r="J5328" t="str">
            <v>QUALITEST</v>
          </cell>
          <cell r="K5328">
            <v>1.3009999999999999</v>
          </cell>
          <cell r="L5328">
            <v>198304.92499999999</v>
          </cell>
          <cell r="M5328" t="str">
            <v>A</v>
          </cell>
          <cell r="N5328">
            <v>32917</v>
          </cell>
          <cell r="Q5328">
            <v>1.3009599999999999</v>
          </cell>
          <cell r="R5328">
            <v>198298.82800000001</v>
          </cell>
          <cell r="S5328" t="b">
            <v>0</v>
          </cell>
          <cell r="V5328">
            <v>-3.1000000000000001E-5</v>
          </cell>
          <cell r="W5328">
            <v>6.0970000000000004</v>
          </cell>
          <cell r="Z5328" t="b">
            <v>0</v>
          </cell>
          <cell r="AA5328" t="b">
            <v>0</v>
          </cell>
          <cell r="AD5328" t="str">
            <v>TABLET</v>
          </cell>
          <cell r="AE5328" t="str">
            <v>50 MG</v>
          </cell>
          <cell r="AF5328">
            <v>100</v>
          </cell>
          <cell r="AG5328">
            <v>17322</v>
          </cell>
          <cell r="AH5328">
            <v>1647023</v>
          </cell>
          <cell r="AI5328">
            <v>17322</v>
          </cell>
          <cell r="AJ5328" t="str">
            <v>00603537121</v>
          </cell>
          <cell r="AK5328">
            <v>100</v>
          </cell>
          <cell r="AL5328">
            <v>1</v>
          </cell>
          <cell r="AM5328">
            <v>0</v>
          </cell>
          <cell r="AN5328" t="str">
            <v>R</v>
          </cell>
          <cell r="AO5328" t="b">
            <v>0</v>
          </cell>
          <cell r="AP5328" t="b">
            <v>0</v>
          </cell>
        </row>
        <row r="5329">
          <cell r="C5329">
            <v>2279</v>
          </cell>
          <cell r="D5329">
            <v>87472</v>
          </cell>
          <cell r="E5329">
            <v>1832</v>
          </cell>
          <cell r="F5329">
            <v>63121</v>
          </cell>
          <cell r="G5329">
            <v>152425</v>
          </cell>
          <cell r="H5329" t="str">
            <v>PRIMIDONE TABLET</v>
          </cell>
          <cell r="I5329" t="str">
            <v xml:space="preserve">PRIMIDONE TAB 50MG AKY 100    </v>
          </cell>
          <cell r="J5329" t="str">
            <v>AMNEAL</v>
          </cell>
          <cell r="P5329" t="str">
            <v>OS,RAD</v>
          </cell>
          <cell r="Q5329">
            <v>2.8424</v>
          </cell>
          <cell r="R5329">
            <v>433252.82</v>
          </cell>
          <cell r="S5329" t="b">
            <v>0</v>
          </cell>
          <cell r="X5329">
            <v>151664</v>
          </cell>
          <cell r="Y5329">
            <v>8</v>
          </cell>
          <cell r="Z5329" t="b">
            <v>0</v>
          </cell>
          <cell r="AA5329" t="b">
            <v>1</v>
          </cell>
          <cell r="AD5329" t="str">
            <v>TABLET</v>
          </cell>
          <cell r="AE5329" t="str">
            <v>50 MG</v>
          </cell>
          <cell r="AF5329">
            <v>100</v>
          </cell>
          <cell r="AG5329">
            <v>17322</v>
          </cell>
          <cell r="AH5329">
            <v>1419449</v>
          </cell>
          <cell r="AI5329">
            <v>17322</v>
          </cell>
          <cell r="AJ5329" t="str">
            <v>65162054410</v>
          </cell>
          <cell r="AK5329">
            <v>100</v>
          </cell>
          <cell r="AL5329">
            <v>1</v>
          </cell>
          <cell r="AM5329">
            <v>0</v>
          </cell>
          <cell r="AN5329" t="str">
            <v>R</v>
          </cell>
          <cell r="AO5329" t="b">
            <v>0</v>
          </cell>
          <cell r="AP5329" t="b">
            <v>1</v>
          </cell>
          <cell r="AQ5329" t="str">
            <v>&lt;30</v>
          </cell>
        </row>
        <row r="5330">
          <cell r="C5330">
            <v>2279</v>
          </cell>
          <cell r="D5330">
            <v>87472</v>
          </cell>
          <cell r="E5330">
            <v>1832</v>
          </cell>
          <cell r="F5330">
            <v>63121</v>
          </cell>
          <cell r="G5330">
            <v>152425</v>
          </cell>
          <cell r="H5330" t="str">
            <v>PRIMIDONE TABLET</v>
          </cell>
          <cell r="I5330" t="str">
            <v xml:space="preserve">PRIMIDONE TAB 50MG LANN 100@  </v>
          </cell>
          <cell r="J5330" t="str">
            <v>LANNETT</v>
          </cell>
          <cell r="K5330">
            <v>3.968</v>
          </cell>
          <cell r="L5330">
            <v>604822.4</v>
          </cell>
          <cell r="N5330">
            <v>1954</v>
          </cell>
          <cell r="P5330" t="str">
            <v>OCR</v>
          </cell>
          <cell r="Q5330">
            <v>3.968</v>
          </cell>
          <cell r="R5330">
            <v>604822.4</v>
          </cell>
          <cell r="S5330" t="b">
            <v>0</v>
          </cell>
          <cell r="V5330">
            <v>0</v>
          </cell>
          <cell r="W5330">
            <v>0</v>
          </cell>
          <cell r="X5330">
            <v>151664</v>
          </cell>
          <cell r="Y5330">
            <v>8</v>
          </cell>
          <cell r="Z5330" t="b">
            <v>1</v>
          </cell>
          <cell r="AA5330" t="b">
            <v>0</v>
          </cell>
          <cell r="AD5330" t="str">
            <v>TABLET</v>
          </cell>
          <cell r="AE5330" t="str">
            <v>50 MG</v>
          </cell>
          <cell r="AF5330">
            <v>100</v>
          </cell>
          <cell r="AG5330">
            <v>17322</v>
          </cell>
          <cell r="AH5330">
            <v>2495125</v>
          </cell>
          <cell r="AI5330">
            <v>17322</v>
          </cell>
          <cell r="AJ5330" t="str">
            <v>00527130101</v>
          </cell>
          <cell r="AK5330">
            <v>100</v>
          </cell>
          <cell r="AL5330">
            <v>1</v>
          </cell>
          <cell r="AM5330">
            <v>0</v>
          </cell>
          <cell r="AN5330" t="str">
            <v>R</v>
          </cell>
          <cell r="AO5330" t="b">
            <v>0</v>
          </cell>
          <cell r="AP5330" t="b">
            <v>1</v>
          </cell>
          <cell r="AQ5330" t="str">
            <v>60-90</v>
          </cell>
        </row>
        <row r="5331">
          <cell r="C5331">
            <v>2279</v>
          </cell>
          <cell r="D5331">
            <v>87472</v>
          </cell>
          <cell r="E5331">
            <v>1832</v>
          </cell>
          <cell r="F5331">
            <v>63121</v>
          </cell>
          <cell r="G5331">
            <v>152425</v>
          </cell>
          <cell r="H5331" t="str">
            <v>PRIMIDONE TABLET</v>
          </cell>
          <cell r="I5331" t="str">
            <v xml:space="preserve">PRIMIDONE TAB 50MG MMP 100    </v>
          </cell>
          <cell r="J5331" t="str">
            <v>MAJOR</v>
          </cell>
          <cell r="N5331">
            <v>59</v>
          </cell>
          <cell r="Q5331">
            <v>7.4833999999999996</v>
          </cell>
          <cell r="R5331">
            <v>1140657.2450000001</v>
          </cell>
          <cell r="S5331" t="b">
            <v>0</v>
          </cell>
          <cell r="X5331">
            <v>151664</v>
          </cell>
          <cell r="Y5331">
            <v>8</v>
          </cell>
          <cell r="Z5331" t="b">
            <v>0</v>
          </cell>
          <cell r="AA5331" t="b">
            <v>0</v>
          </cell>
          <cell r="AD5331" t="str">
            <v>TABLET</v>
          </cell>
          <cell r="AE5331" t="str">
            <v>50 MG</v>
          </cell>
          <cell r="AF5331">
            <v>100</v>
          </cell>
          <cell r="AG5331">
            <v>17322</v>
          </cell>
          <cell r="AH5331">
            <v>1602564</v>
          </cell>
          <cell r="AI5331">
            <v>17322</v>
          </cell>
          <cell r="AJ5331" t="str">
            <v>00904555960</v>
          </cell>
          <cell r="AK5331">
            <v>100</v>
          </cell>
          <cell r="AL5331">
            <v>1</v>
          </cell>
          <cell r="AM5331">
            <v>0</v>
          </cell>
          <cell r="AN5331" t="str">
            <v>R</v>
          </cell>
          <cell r="AO5331" t="b">
            <v>0</v>
          </cell>
          <cell r="AP5331" t="b">
            <v>1</v>
          </cell>
          <cell r="AQ5331" t="str">
            <v>30-60</v>
          </cell>
        </row>
        <row r="5332">
          <cell r="C5332">
            <v>2280</v>
          </cell>
          <cell r="D5332">
            <v>8180</v>
          </cell>
          <cell r="E5332">
            <v>6858</v>
          </cell>
          <cell r="F5332">
            <v>0</v>
          </cell>
          <cell r="G5332">
            <v>15038</v>
          </cell>
          <cell r="H5332" t="str">
            <v>PRIMIDONE TABLET</v>
          </cell>
          <cell r="I5332" t="str">
            <v xml:space="preserve">PRIMIDONE TAB 50MG Q/P 500@   </v>
          </cell>
          <cell r="J5332" t="str">
            <v>QUALITEST</v>
          </cell>
          <cell r="K5332">
            <v>6.2577999999999996</v>
          </cell>
          <cell r="L5332">
            <v>94104.796400000007</v>
          </cell>
          <cell r="M5332" t="str">
            <v>A</v>
          </cell>
          <cell r="N5332">
            <v>1822</v>
          </cell>
          <cell r="Q5332">
            <v>6.2577699999999998</v>
          </cell>
          <cell r="R5332">
            <v>94104.345260000002</v>
          </cell>
          <cell r="S5332" t="b">
            <v>0</v>
          </cell>
          <cell r="V5332">
            <v>-5.0000000000000004E-6</v>
          </cell>
          <cell r="W5332">
            <v>0.45113999999999999</v>
          </cell>
          <cell r="Z5332" t="b">
            <v>0</v>
          </cell>
          <cell r="AA5332" t="b">
            <v>0</v>
          </cell>
          <cell r="AD5332" t="str">
            <v>TABLET</v>
          </cell>
          <cell r="AE5332" t="str">
            <v>50 MG</v>
          </cell>
          <cell r="AF5332">
            <v>500</v>
          </cell>
          <cell r="AG5332">
            <v>17322</v>
          </cell>
          <cell r="AH5332">
            <v>1458298</v>
          </cell>
          <cell r="AI5332">
            <v>17322</v>
          </cell>
          <cell r="AJ5332" t="str">
            <v>00603537128</v>
          </cell>
          <cell r="AK5332">
            <v>500</v>
          </cell>
          <cell r="AL5332">
            <v>1</v>
          </cell>
          <cell r="AM5332">
            <v>0</v>
          </cell>
          <cell r="AN5332" t="str">
            <v>R</v>
          </cell>
          <cell r="AO5332" t="b">
            <v>0</v>
          </cell>
          <cell r="AP5332" t="b">
            <v>0</v>
          </cell>
        </row>
        <row r="5333">
          <cell r="C5333">
            <v>2280</v>
          </cell>
          <cell r="D5333">
            <v>8180</v>
          </cell>
          <cell r="E5333">
            <v>6858</v>
          </cell>
          <cell r="F5333">
            <v>0</v>
          </cell>
          <cell r="G5333">
            <v>15038</v>
          </cell>
          <cell r="H5333" t="str">
            <v>PRIMIDONE TABLET</v>
          </cell>
          <cell r="I5333" t="str">
            <v xml:space="preserve">PRIMIDONE TAB 50MG AKY 500    </v>
          </cell>
          <cell r="J5333" t="str">
            <v>AMNEAL</v>
          </cell>
          <cell r="P5333" t="str">
            <v>OS</v>
          </cell>
          <cell r="Q5333">
            <v>15.186500000000001</v>
          </cell>
          <cell r="R5333">
            <v>228374.587</v>
          </cell>
          <cell r="S5333" t="b">
            <v>0</v>
          </cell>
          <cell r="X5333">
            <v>15038</v>
          </cell>
          <cell r="Y5333">
            <v>8</v>
          </cell>
          <cell r="Z5333" t="b">
            <v>0</v>
          </cell>
          <cell r="AA5333" t="b">
            <v>0</v>
          </cell>
          <cell r="AD5333" t="str">
            <v>TABLET</v>
          </cell>
          <cell r="AE5333" t="str">
            <v>50 MG</v>
          </cell>
          <cell r="AF5333">
            <v>500</v>
          </cell>
          <cell r="AG5333">
            <v>17322</v>
          </cell>
          <cell r="AH5333">
            <v>1421361</v>
          </cell>
          <cell r="AI5333">
            <v>17322</v>
          </cell>
          <cell r="AJ5333" t="str">
            <v>65162054450</v>
          </cell>
          <cell r="AK5333">
            <v>500</v>
          </cell>
          <cell r="AL5333">
            <v>1</v>
          </cell>
          <cell r="AM5333">
            <v>0</v>
          </cell>
          <cell r="AN5333" t="str">
            <v>R</v>
          </cell>
          <cell r="AO5333" t="b">
            <v>0</v>
          </cell>
          <cell r="AP5333" t="b">
            <v>1</v>
          </cell>
          <cell r="AQ5333" t="str">
            <v>&lt;30</v>
          </cell>
        </row>
        <row r="5334">
          <cell r="C5334">
            <v>2280</v>
          </cell>
          <cell r="D5334">
            <v>8180</v>
          </cell>
          <cell r="E5334">
            <v>6858</v>
          </cell>
          <cell r="F5334">
            <v>0</v>
          </cell>
          <cell r="G5334">
            <v>15038</v>
          </cell>
          <cell r="H5334" t="str">
            <v>PRIMIDONE TABLET</v>
          </cell>
          <cell r="I5334" t="str">
            <v xml:space="preserve">PRIMIDONE TAB 50MG LANN 500@  </v>
          </cell>
          <cell r="J5334" t="str">
            <v>LANNETT</v>
          </cell>
          <cell r="K5334">
            <v>23.539400000000001</v>
          </cell>
          <cell r="L5334">
            <v>353985.49719999998</v>
          </cell>
          <cell r="N5334">
            <v>2</v>
          </cell>
          <cell r="P5334" t="str">
            <v>OCR</v>
          </cell>
          <cell r="Q5334">
            <v>23.539400000000001</v>
          </cell>
          <cell r="R5334">
            <v>353985.49719999998</v>
          </cell>
          <cell r="S5334" t="b">
            <v>0</v>
          </cell>
          <cell r="V5334">
            <v>0</v>
          </cell>
          <cell r="W5334">
            <v>0</v>
          </cell>
          <cell r="X5334">
            <v>15038</v>
          </cell>
          <cell r="Y5334">
            <v>8</v>
          </cell>
          <cell r="Z5334" t="b">
            <v>1</v>
          </cell>
          <cell r="AA5334" t="b">
            <v>0</v>
          </cell>
          <cell r="AD5334" t="str">
            <v>TABLET</v>
          </cell>
          <cell r="AE5334" t="str">
            <v>50 MG</v>
          </cell>
          <cell r="AF5334">
            <v>500</v>
          </cell>
          <cell r="AG5334">
            <v>17322</v>
          </cell>
          <cell r="AH5334">
            <v>2495273</v>
          </cell>
          <cell r="AI5334">
            <v>17322</v>
          </cell>
          <cell r="AJ5334" t="str">
            <v>00527130105</v>
          </cell>
          <cell r="AK5334">
            <v>500</v>
          </cell>
          <cell r="AL5334">
            <v>1</v>
          </cell>
          <cell r="AM5334">
            <v>0</v>
          </cell>
          <cell r="AN5334" t="str">
            <v>R</v>
          </cell>
          <cell r="AO5334" t="b">
            <v>0</v>
          </cell>
          <cell r="AP5334" t="b">
            <v>1</v>
          </cell>
          <cell r="AQ5334" t="str">
            <v>60-90</v>
          </cell>
        </row>
        <row r="5335">
          <cell r="C5335">
            <v>2281</v>
          </cell>
          <cell r="D5335">
            <v>32388</v>
          </cell>
          <cell r="E5335">
            <v>3136</v>
          </cell>
          <cell r="F5335">
            <v>19879</v>
          </cell>
          <cell r="G5335">
            <v>55403</v>
          </cell>
          <cell r="H5335" t="str">
            <v>PRIMIDONE TABLET</v>
          </cell>
          <cell r="I5335" t="str">
            <v xml:space="preserve">PRIMIDONE TAB 250MG Q/P 100@  </v>
          </cell>
          <cell r="J5335" t="str">
            <v>QUALITEST</v>
          </cell>
          <cell r="K5335">
            <v>3.7035</v>
          </cell>
          <cell r="L5335">
            <v>205185.0105</v>
          </cell>
          <cell r="M5335" t="str">
            <v>A</v>
          </cell>
          <cell r="N5335">
            <v>4657</v>
          </cell>
          <cell r="Q5335">
            <v>3.7034600000000002</v>
          </cell>
          <cell r="R5335">
            <v>205182.79438000001</v>
          </cell>
          <cell r="S5335" t="b">
            <v>0</v>
          </cell>
          <cell r="V5335">
            <v>-1.1E-5</v>
          </cell>
          <cell r="W5335">
            <v>2.2161200000000001</v>
          </cell>
          <cell r="Z5335" t="b">
            <v>0</v>
          </cell>
          <cell r="AA5335" t="b">
            <v>0</v>
          </cell>
          <cell r="AD5335" t="str">
            <v>TABLET</v>
          </cell>
          <cell r="AE5335" t="str">
            <v>250 MG</v>
          </cell>
          <cell r="AF5335">
            <v>100</v>
          </cell>
          <cell r="AG5335">
            <v>17321</v>
          </cell>
          <cell r="AH5335">
            <v>1426865</v>
          </cell>
          <cell r="AI5335">
            <v>17321</v>
          </cell>
          <cell r="AJ5335" t="str">
            <v>00603537221</v>
          </cell>
          <cell r="AK5335">
            <v>100</v>
          </cell>
          <cell r="AL5335">
            <v>1</v>
          </cell>
          <cell r="AM5335">
            <v>0</v>
          </cell>
          <cell r="AN5335" t="str">
            <v>R</v>
          </cell>
          <cell r="AO5335" t="b">
            <v>0</v>
          </cell>
          <cell r="AP5335" t="b">
            <v>0</v>
          </cell>
        </row>
        <row r="5336">
          <cell r="C5336">
            <v>2281</v>
          </cell>
          <cell r="D5336">
            <v>32388</v>
          </cell>
          <cell r="E5336">
            <v>3136</v>
          </cell>
          <cell r="F5336">
            <v>19879</v>
          </cell>
          <cell r="G5336">
            <v>55403</v>
          </cell>
          <cell r="H5336" t="str">
            <v>PRIMIDONE TABLET</v>
          </cell>
          <cell r="I5336" t="str">
            <v xml:space="preserve">PRIMIDONE TAB 250MG AKY 100   </v>
          </cell>
          <cell r="J5336" t="str">
            <v>AMNEAL</v>
          </cell>
          <cell r="P5336" t="str">
            <v>OS,RAD</v>
          </cell>
          <cell r="Q5336">
            <v>6.6569000000000003</v>
          </cell>
          <cell r="R5336">
            <v>368812.23070000001</v>
          </cell>
          <cell r="S5336" t="b">
            <v>0</v>
          </cell>
          <cell r="X5336">
            <v>61360</v>
          </cell>
          <cell r="Y5336">
            <v>8</v>
          </cell>
          <cell r="Z5336" t="b">
            <v>0</v>
          </cell>
          <cell r="AA5336" t="b">
            <v>1</v>
          </cell>
          <cell r="AD5336" t="str">
            <v>TABLET</v>
          </cell>
          <cell r="AE5336" t="str">
            <v>250 MG</v>
          </cell>
          <cell r="AF5336">
            <v>100</v>
          </cell>
          <cell r="AG5336">
            <v>17321</v>
          </cell>
          <cell r="AH5336">
            <v>1420561</v>
          </cell>
          <cell r="AI5336">
            <v>17321</v>
          </cell>
          <cell r="AJ5336" t="str">
            <v>65162054510</v>
          </cell>
          <cell r="AK5336">
            <v>100</v>
          </cell>
          <cell r="AL5336">
            <v>1</v>
          </cell>
          <cell r="AM5336">
            <v>0</v>
          </cell>
          <cell r="AN5336" t="str">
            <v>R</v>
          </cell>
          <cell r="AO5336" t="b">
            <v>0</v>
          </cell>
          <cell r="AP5336" t="b">
            <v>1</v>
          </cell>
          <cell r="AQ5336" t="str">
            <v>30-60</v>
          </cell>
        </row>
        <row r="5337">
          <cell r="C5337">
            <v>2281</v>
          </cell>
          <cell r="D5337">
            <v>32388</v>
          </cell>
          <cell r="E5337">
            <v>3136</v>
          </cell>
          <cell r="F5337">
            <v>19879</v>
          </cell>
          <cell r="G5337">
            <v>55403</v>
          </cell>
          <cell r="H5337" t="str">
            <v>PRIMIDONE TABLET</v>
          </cell>
          <cell r="I5337" t="str">
            <v xml:space="preserve">PRIMIDONE TAB 250MG LANN 100@ </v>
          </cell>
          <cell r="J5337" t="str">
            <v>LANNETT</v>
          </cell>
          <cell r="K5337">
            <v>11.7461</v>
          </cell>
          <cell r="L5337">
            <v>650769.17830000003</v>
          </cell>
          <cell r="N5337">
            <v>406</v>
          </cell>
          <cell r="P5337" t="str">
            <v>OCR</v>
          </cell>
          <cell r="Q5337">
            <v>11.7461</v>
          </cell>
          <cell r="R5337">
            <v>650769.17830000003</v>
          </cell>
          <cell r="S5337" t="b">
            <v>0</v>
          </cell>
          <cell r="V5337">
            <v>0</v>
          </cell>
          <cell r="W5337">
            <v>0</v>
          </cell>
          <cell r="X5337">
            <v>61360</v>
          </cell>
          <cell r="Y5337">
            <v>8</v>
          </cell>
          <cell r="Z5337" t="b">
            <v>1</v>
          </cell>
          <cell r="AA5337" t="b">
            <v>0</v>
          </cell>
          <cell r="AD5337" t="str">
            <v>TABLET</v>
          </cell>
          <cell r="AE5337" t="str">
            <v>250 MG</v>
          </cell>
          <cell r="AF5337">
            <v>100</v>
          </cell>
          <cell r="AG5337">
            <v>17321</v>
          </cell>
          <cell r="AH5337">
            <v>2475994</v>
          </cell>
          <cell r="AI5337">
            <v>17321</v>
          </cell>
          <cell r="AJ5337" t="str">
            <v>00527123101</v>
          </cell>
          <cell r="AK5337">
            <v>100</v>
          </cell>
          <cell r="AL5337">
            <v>1</v>
          </cell>
          <cell r="AM5337">
            <v>0</v>
          </cell>
          <cell r="AN5337" t="str">
            <v>R</v>
          </cell>
          <cell r="AO5337" t="b">
            <v>0</v>
          </cell>
          <cell r="AP5337" t="b">
            <v>1</v>
          </cell>
          <cell r="AQ5337" t="str">
            <v>60-90</v>
          </cell>
        </row>
        <row r="5338">
          <cell r="C5338">
            <v>2180</v>
          </cell>
          <cell r="D5338">
            <v>19696</v>
          </cell>
          <cell r="E5338">
            <v>1532</v>
          </cell>
          <cell r="F5338">
            <v>9864</v>
          </cell>
          <cell r="G5338">
            <v>31092</v>
          </cell>
          <cell r="H5338" t="str">
            <v>PROBENECID TABLET</v>
          </cell>
          <cell r="I5338" t="str">
            <v xml:space="preserve">PROBENECID TAB 500MG WAT 100@ </v>
          </cell>
          <cell r="J5338" t="str">
            <v>ACTAVIS</v>
          </cell>
          <cell r="K5338">
            <v>25.7911</v>
          </cell>
          <cell r="L5338">
            <v>801896.88119999995</v>
          </cell>
          <cell r="M5338" t="str">
            <v>A</v>
          </cell>
          <cell r="N5338">
            <v>6063</v>
          </cell>
          <cell r="P5338" t="str">
            <v>A</v>
          </cell>
          <cell r="Q5338">
            <v>25.7911</v>
          </cell>
          <cell r="R5338">
            <v>801896.88119999995</v>
          </cell>
          <cell r="S5338" t="b">
            <v>1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30604</v>
          </cell>
          <cell r="Y5338">
            <v>0</v>
          </cell>
          <cell r="Z5338" t="b">
            <v>1</v>
          </cell>
          <cell r="AA5338" t="b">
            <v>1</v>
          </cell>
          <cell r="AB5338">
            <v>25.7911</v>
          </cell>
          <cell r="AC5338">
            <v>0</v>
          </cell>
          <cell r="AD5338" t="str">
            <v>TABLET</v>
          </cell>
          <cell r="AE5338" t="str">
            <v>500 MG</v>
          </cell>
          <cell r="AF5338">
            <v>100</v>
          </cell>
          <cell r="AG5338">
            <v>35072</v>
          </cell>
          <cell r="AH5338">
            <v>1683614</v>
          </cell>
          <cell r="AI5338">
            <v>35072</v>
          </cell>
          <cell r="AJ5338" t="str">
            <v>00591534701</v>
          </cell>
          <cell r="AK5338">
            <v>100</v>
          </cell>
          <cell r="AL5338">
            <v>1</v>
          </cell>
          <cell r="AM5338">
            <v>0</v>
          </cell>
          <cell r="AN5338" t="str">
            <v>R</v>
          </cell>
          <cell r="AO5338" t="b">
            <v>0</v>
          </cell>
          <cell r="AP5338" t="b">
            <v>1</v>
          </cell>
        </row>
        <row r="5339">
          <cell r="C5339">
            <v>2180</v>
          </cell>
          <cell r="D5339">
            <v>19696</v>
          </cell>
          <cell r="E5339">
            <v>1532</v>
          </cell>
          <cell r="F5339">
            <v>9864</v>
          </cell>
          <cell r="G5339">
            <v>31092</v>
          </cell>
          <cell r="H5339" t="str">
            <v>PROBENECID TABLET</v>
          </cell>
          <cell r="I5339" t="str">
            <v xml:space="preserve">PROBEN TAB 500MG LAN 100      </v>
          </cell>
          <cell r="J5339" t="str">
            <v>LANNETT</v>
          </cell>
          <cell r="Q5339">
            <v>38.070599999999999</v>
          </cell>
          <cell r="R5339">
            <v>1183691.0952000001</v>
          </cell>
          <cell r="S5339" t="b">
            <v>0</v>
          </cell>
          <cell r="T5339">
            <v>0.47611300000000001</v>
          </cell>
          <cell r="U5339">
            <v>381794.21399999998</v>
          </cell>
          <cell r="X5339">
            <v>30604</v>
          </cell>
          <cell r="Y5339">
            <v>4</v>
          </cell>
          <cell r="Z5339" t="b">
            <v>0</v>
          </cell>
          <cell r="AA5339" t="b">
            <v>0</v>
          </cell>
          <cell r="AB5339">
            <v>25.533189</v>
          </cell>
          <cell r="AC5339">
            <v>-0.32932</v>
          </cell>
          <cell r="AD5339" t="str">
            <v>TABLET</v>
          </cell>
          <cell r="AE5339" t="str">
            <v>500 MG</v>
          </cell>
          <cell r="AF5339">
            <v>100</v>
          </cell>
          <cell r="AG5339">
            <v>35072</v>
          </cell>
          <cell r="AH5339">
            <v>2053882</v>
          </cell>
          <cell r="AI5339">
            <v>35072</v>
          </cell>
          <cell r="AJ5339" t="str">
            <v>00527136701</v>
          </cell>
          <cell r="AK5339">
            <v>100</v>
          </cell>
          <cell r="AL5339">
            <v>1</v>
          </cell>
          <cell r="AM5339">
            <v>0</v>
          </cell>
          <cell r="AN5339" t="str">
            <v>R</v>
          </cell>
          <cell r="AO5339" t="b">
            <v>0</v>
          </cell>
          <cell r="AP5339" t="b">
            <v>1</v>
          </cell>
          <cell r="AQ5339" t="str">
            <v>60-90</v>
          </cell>
        </row>
        <row r="5340">
          <cell r="C5340">
            <v>2180</v>
          </cell>
          <cell r="D5340">
            <v>19696</v>
          </cell>
          <cell r="E5340">
            <v>1532</v>
          </cell>
          <cell r="F5340">
            <v>9864</v>
          </cell>
          <cell r="G5340">
            <v>31092</v>
          </cell>
          <cell r="H5340" t="str">
            <v>PROBENECID TABLET</v>
          </cell>
          <cell r="I5340" t="str">
            <v>PROBENECID TAB 500MG MYLN 100@</v>
          </cell>
          <cell r="J5340" t="str">
            <v>MYLAN</v>
          </cell>
          <cell r="N5340">
            <v>92</v>
          </cell>
          <cell r="Q5340">
            <v>38.174199999999999</v>
          </cell>
          <cell r="R5340">
            <v>1186912.2264</v>
          </cell>
          <cell r="S5340" t="b">
            <v>0</v>
          </cell>
          <cell r="T5340">
            <v>0.48013</v>
          </cell>
          <cell r="U5340">
            <v>385015.34519999998</v>
          </cell>
          <cell r="X5340">
            <v>30604</v>
          </cell>
          <cell r="Y5340">
            <v>39</v>
          </cell>
          <cell r="Z5340" t="b">
            <v>0</v>
          </cell>
          <cell r="AA5340" t="b">
            <v>0</v>
          </cell>
          <cell r="AB5340">
            <v>25.533189</v>
          </cell>
          <cell r="AC5340">
            <v>-0.33113999999999999</v>
          </cell>
          <cell r="AD5340" t="str">
            <v>TABLET</v>
          </cell>
          <cell r="AE5340" t="str">
            <v>500 MG</v>
          </cell>
          <cell r="AF5340">
            <v>100</v>
          </cell>
          <cell r="AG5340">
            <v>35072</v>
          </cell>
          <cell r="AH5340">
            <v>3697513</v>
          </cell>
          <cell r="AI5340">
            <v>35072</v>
          </cell>
          <cell r="AJ5340" t="str">
            <v>00378015601</v>
          </cell>
          <cell r="AK5340">
            <v>100</v>
          </cell>
          <cell r="AL5340">
            <v>1</v>
          </cell>
          <cell r="AM5340">
            <v>0</v>
          </cell>
          <cell r="AN5340" t="str">
            <v>R</v>
          </cell>
          <cell r="AO5340" t="b">
            <v>0</v>
          </cell>
          <cell r="AP5340" t="b">
            <v>1</v>
          </cell>
        </row>
        <row r="5341">
          <cell r="C5341">
            <v>2181</v>
          </cell>
          <cell r="D5341">
            <v>136</v>
          </cell>
          <cell r="E5341">
            <v>0</v>
          </cell>
          <cell r="F5341">
            <v>0</v>
          </cell>
          <cell r="G5341">
            <v>136</v>
          </cell>
          <cell r="H5341" t="str">
            <v>PROBENECID TABLET</v>
          </cell>
          <cell r="I5341" t="str">
            <v xml:space="preserve">PROBENECID TB 500MG WAT 1000@ </v>
          </cell>
          <cell r="J5341" t="str">
            <v>ACTAVIS</v>
          </cell>
          <cell r="K5341">
            <v>258.8021</v>
          </cell>
          <cell r="L5341">
            <v>35197.085599999999</v>
          </cell>
          <cell r="M5341" t="str">
            <v>AC</v>
          </cell>
          <cell r="N5341">
            <v>43</v>
          </cell>
          <cell r="P5341" t="str">
            <v>OS</v>
          </cell>
          <cell r="Q5341">
            <v>258.8021</v>
          </cell>
          <cell r="R5341">
            <v>35197.085599999999</v>
          </cell>
          <cell r="S5341" t="b">
            <v>1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6</v>
          </cell>
          <cell r="Y5341">
            <v>0</v>
          </cell>
          <cell r="Z5341" t="b">
            <v>0</v>
          </cell>
          <cell r="AA5341" t="b">
            <v>0</v>
          </cell>
          <cell r="AB5341">
            <v>258.8021</v>
          </cell>
          <cell r="AC5341">
            <v>0</v>
          </cell>
          <cell r="AD5341" t="str">
            <v>TABLET</v>
          </cell>
          <cell r="AE5341" t="str">
            <v>500 MG</v>
          </cell>
          <cell r="AF5341">
            <v>1000</v>
          </cell>
          <cell r="AG5341">
            <v>35072</v>
          </cell>
          <cell r="AH5341">
            <v>1345354</v>
          </cell>
          <cell r="AI5341">
            <v>35072</v>
          </cell>
          <cell r="AJ5341" t="str">
            <v>00591534710</v>
          </cell>
          <cell r="AK5341">
            <v>1000</v>
          </cell>
          <cell r="AL5341">
            <v>1</v>
          </cell>
          <cell r="AM5341">
            <v>0</v>
          </cell>
          <cell r="AN5341" t="str">
            <v>R</v>
          </cell>
          <cell r="AO5341" t="b">
            <v>0</v>
          </cell>
          <cell r="AP5341" t="b">
            <v>1</v>
          </cell>
        </row>
        <row r="5342">
          <cell r="C5342">
            <v>2181</v>
          </cell>
          <cell r="D5342">
            <v>136</v>
          </cell>
          <cell r="E5342">
            <v>0</v>
          </cell>
          <cell r="F5342">
            <v>0</v>
          </cell>
          <cell r="G5342">
            <v>136</v>
          </cell>
          <cell r="H5342" t="str">
            <v>PROBENECID TABLET</v>
          </cell>
          <cell r="J5342" t="str">
            <v>LANNETT</v>
          </cell>
          <cell r="Q5342">
            <v>392.28750000000002</v>
          </cell>
          <cell r="R5342">
            <v>53351.1</v>
          </cell>
          <cell r="S5342" t="b">
            <v>0</v>
          </cell>
          <cell r="T5342">
            <v>0.51578100000000004</v>
          </cell>
          <cell r="U5342">
            <v>18154.0144</v>
          </cell>
          <cell r="X5342">
            <v>136</v>
          </cell>
          <cell r="Y5342">
            <v>8</v>
          </cell>
          <cell r="Z5342" t="b">
            <v>0</v>
          </cell>
          <cell r="AA5342" t="b">
            <v>0</v>
          </cell>
          <cell r="AB5342">
            <v>256.21407900000003</v>
          </cell>
          <cell r="AC5342">
            <v>-0.34687099999999998</v>
          </cell>
          <cell r="AD5342" t="str">
            <v>TABLET</v>
          </cell>
          <cell r="AE5342" t="str">
            <v>500 MG</v>
          </cell>
          <cell r="AF5342">
            <v>1000</v>
          </cell>
          <cell r="AG5342">
            <v>35072</v>
          </cell>
          <cell r="AJ5342" t="str">
            <v>00527136710</v>
          </cell>
          <cell r="AO5342" t="b">
            <v>0</v>
          </cell>
          <cell r="AP5342" t="b">
            <v>1</v>
          </cell>
          <cell r="AQ5342" t="str">
            <v>60-90</v>
          </cell>
        </row>
        <row r="5343">
          <cell r="C5343">
            <v>1799</v>
          </cell>
          <cell r="D5343">
            <v>18360</v>
          </cell>
          <cell r="E5343">
            <v>16044</v>
          </cell>
          <cell r="F5343">
            <v>12005</v>
          </cell>
          <cell r="G5343">
            <v>46409</v>
          </cell>
          <cell r="H5343" t="str">
            <v>PROCHLORPERAZINE MALEATE SUPP.RECT</v>
          </cell>
          <cell r="I5343" t="str">
            <v xml:space="preserve">PROCHLORP SUPP 25MG G/W 12@   </v>
          </cell>
          <cell r="J5343" t="str">
            <v>G&amp;W</v>
          </cell>
          <cell r="K5343">
            <v>56.416200000000003</v>
          </cell>
          <cell r="L5343">
            <v>2618219.4257999999</v>
          </cell>
          <cell r="M5343" t="str">
            <v>A</v>
          </cell>
          <cell r="N5343">
            <v>7793</v>
          </cell>
          <cell r="P5343" t="str">
            <v>A</v>
          </cell>
          <cell r="Q5343">
            <v>56.416200000000003</v>
          </cell>
          <cell r="R5343">
            <v>2618219.4257999999</v>
          </cell>
          <cell r="S5343" t="b">
            <v>1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33226</v>
          </cell>
          <cell r="Y5343">
            <v>0</v>
          </cell>
          <cell r="Z5343" t="b">
            <v>1</v>
          </cell>
          <cell r="AA5343" t="b">
            <v>1</v>
          </cell>
          <cell r="AB5343">
            <v>56.416200000000003</v>
          </cell>
          <cell r="AC5343">
            <v>0</v>
          </cell>
          <cell r="AD5343" t="str">
            <v>SUPP.RECT</v>
          </cell>
          <cell r="AE5343" t="str">
            <v>25 MG</v>
          </cell>
          <cell r="AF5343">
            <v>12</v>
          </cell>
          <cell r="AG5343">
            <v>14761</v>
          </cell>
          <cell r="AH5343">
            <v>2776375</v>
          </cell>
          <cell r="AI5343">
            <v>14761</v>
          </cell>
          <cell r="AJ5343" t="str">
            <v>00713013512</v>
          </cell>
          <cell r="AK5343">
            <v>12</v>
          </cell>
          <cell r="AL5343">
            <v>1</v>
          </cell>
          <cell r="AM5343">
            <v>0</v>
          </cell>
          <cell r="AN5343" t="str">
            <v>R</v>
          </cell>
          <cell r="AO5343" t="b">
            <v>0</v>
          </cell>
          <cell r="AP5343" t="b">
            <v>1</v>
          </cell>
          <cell r="AQ5343" t="str">
            <v>60-90</v>
          </cell>
        </row>
        <row r="5344">
          <cell r="C5344">
            <v>1799</v>
          </cell>
          <cell r="D5344">
            <v>18360</v>
          </cell>
          <cell r="E5344">
            <v>16044</v>
          </cell>
          <cell r="F5344">
            <v>12005</v>
          </cell>
          <cell r="G5344">
            <v>46409</v>
          </cell>
          <cell r="H5344" t="str">
            <v>PROCHLORPERAZINE MALEATE SUPP.RECT</v>
          </cell>
          <cell r="I5344" t="str">
            <v xml:space="preserve">PROCHLORP SUPP 25MG PADD 12@  </v>
          </cell>
          <cell r="J5344" t="str">
            <v>PERRIGO</v>
          </cell>
          <cell r="N5344">
            <v>-18</v>
          </cell>
          <cell r="Q5344">
            <v>58.467199999999998</v>
          </cell>
          <cell r="R5344">
            <v>2713404.2848</v>
          </cell>
          <cell r="S5344" t="b">
            <v>0</v>
          </cell>
          <cell r="T5344">
            <v>3.6353999999999997E-2</v>
          </cell>
          <cell r="U5344">
            <v>95184.858999999997</v>
          </cell>
          <cell r="X5344">
            <v>33226</v>
          </cell>
          <cell r="Y5344">
            <v>0</v>
          </cell>
          <cell r="Z5344" t="b">
            <v>0</v>
          </cell>
          <cell r="AA5344" t="b">
            <v>0</v>
          </cell>
          <cell r="AB5344">
            <v>55.852038</v>
          </cell>
          <cell r="AC5344">
            <v>-4.4727999999999997E-2</v>
          </cell>
          <cell r="AD5344" t="str">
            <v>SUPP.RECT</v>
          </cell>
          <cell r="AE5344" t="str">
            <v>25 MG</v>
          </cell>
          <cell r="AF5344">
            <v>12</v>
          </cell>
          <cell r="AG5344">
            <v>14761</v>
          </cell>
          <cell r="AH5344">
            <v>1182286</v>
          </cell>
          <cell r="AI5344">
            <v>14761</v>
          </cell>
          <cell r="AJ5344" t="str">
            <v>00574722612</v>
          </cell>
          <cell r="AK5344">
            <v>12</v>
          </cell>
          <cell r="AL5344">
            <v>1</v>
          </cell>
          <cell r="AM5344">
            <v>0</v>
          </cell>
          <cell r="AN5344" t="str">
            <v>R</v>
          </cell>
          <cell r="AO5344" t="b">
            <v>0</v>
          </cell>
          <cell r="AP5344" t="b">
            <v>1</v>
          </cell>
          <cell r="AQ5344" t="str">
            <v>60-90</v>
          </cell>
        </row>
        <row r="5345">
          <cell r="C5345">
            <v>1800</v>
          </cell>
          <cell r="D5345">
            <v>19072</v>
          </cell>
          <cell r="E5345">
            <v>4920</v>
          </cell>
          <cell r="F5345">
            <v>8528</v>
          </cell>
          <cell r="G5345">
            <v>32520</v>
          </cell>
          <cell r="H5345" t="str">
            <v>PROCHLORPERAZINE MALEATE TABLET</v>
          </cell>
          <cell r="I5345" t="str">
            <v xml:space="preserve">PROCHLORP TAB 5MG SAN 100@    </v>
          </cell>
          <cell r="J5345" t="str">
            <v>SANDOZ</v>
          </cell>
          <cell r="K5345">
            <v>1.5688</v>
          </cell>
          <cell r="L5345">
            <v>51017.375999999997</v>
          </cell>
          <cell r="M5345" t="str">
            <v>OS</v>
          </cell>
          <cell r="N5345">
            <v>6622</v>
          </cell>
          <cell r="Q5345">
            <v>1.5688</v>
          </cell>
          <cell r="R5345">
            <v>51017.375999999997</v>
          </cell>
          <cell r="S5345" t="b">
            <v>1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Z5345" t="b">
            <v>0</v>
          </cell>
          <cell r="AA5345" t="b">
            <v>0</v>
          </cell>
          <cell r="AB5345">
            <v>1.5688</v>
          </cell>
          <cell r="AC5345">
            <v>0</v>
          </cell>
          <cell r="AD5345" t="str">
            <v>TABLET</v>
          </cell>
          <cell r="AE5345" t="str">
            <v>5 MG</v>
          </cell>
          <cell r="AF5345">
            <v>100</v>
          </cell>
          <cell r="AG5345">
            <v>14773</v>
          </cell>
          <cell r="AH5345">
            <v>1434166</v>
          </cell>
          <cell r="AI5345">
            <v>14773</v>
          </cell>
          <cell r="AJ5345" t="str">
            <v>00781502001</v>
          </cell>
          <cell r="AK5345">
            <v>100</v>
          </cell>
          <cell r="AL5345">
            <v>1</v>
          </cell>
          <cell r="AM5345">
            <v>0</v>
          </cell>
          <cell r="AN5345" t="str">
            <v>R</v>
          </cell>
          <cell r="AO5345" t="b">
            <v>0</v>
          </cell>
          <cell r="AP5345" t="b">
            <v>0</v>
          </cell>
        </row>
        <row r="5346">
          <cell r="C5346">
            <v>1800</v>
          </cell>
          <cell r="D5346">
            <v>19072</v>
          </cell>
          <cell r="E5346">
            <v>4920</v>
          </cell>
          <cell r="F5346">
            <v>8528</v>
          </cell>
          <cell r="G5346">
            <v>32520</v>
          </cell>
          <cell r="H5346" t="str">
            <v>PROCHLORPERAZINE MALEATE TABLET</v>
          </cell>
          <cell r="I5346" t="str">
            <v xml:space="preserve">PROCHLORP TAB 5MG MYLN 100@   </v>
          </cell>
          <cell r="J5346" t="str">
            <v>MYLAN</v>
          </cell>
          <cell r="N5346">
            <v>212</v>
          </cell>
          <cell r="P5346" t="str">
            <v>OCR</v>
          </cell>
          <cell r="Q5346">
            <v>2.9559000000000002</v>
          </cell>
          <cell r="R5346">
            <v>96125.868000000002</v>
          </cell>
          <cell r="S5346" t="b">
            <v>0</v>
          </cell>
          <cell r="T5346">
            <v>0.88417800000000002</v>
          </cell>
          <cell r="U5346">
            <v>45108.491999999998</v>
          </cell>
          <cell r="X5346">
            <v>32112</v>
          </cell>
          <cell r="Y5346">
            <v>0</v>
          </cell>
          <cell r="Z5346" t="b">
            <v>1</v>
          </cell>
          <cell r="AA5346" t="b">
            <v>0</v>
          </cell>
          <cell r="AB5346">
            <v>1.553112</v>
          </cell>
          <cell r="AC5346">
            <v>-0.47457199999999999</v>
          </cell>
          <cell r="AD5346" t="str">
            <v>TABLET</v>
          </cell>
          <cell r="AE5346" t="str">
            <v>5 MG</v>
          </cell>
          <cell r="AF5346">
            <v>100</v>
          </cell>
          <cell r="AG5346">
            <v>14773</v>
          </cell>
          <cell r="AH5346">
            <v>1243682</v>
          </cell>
          <cell r="AI5346">
            <v>14773</v>
          </cell>
          <cell r="AJ5346" t="str">
            <v>00378510501</v>
          </cell>
          <cell r="AK5346">
            <v>100</v>
          </cell>
          <cell r="AL5346">
            <v>1</v>
          </cell>
          <cell r="AM5346">
            <v>0</v>
          </cell>
          <cell r="AN5346" t="str">
            <v>R</v>
          </cell>
          <cell r="AO5346" t="b">
            <v>0</v>
          </cell>
          <cell r="AP5346" t="b">
            <v>1</v>
          </cell>
        </row>
        <row r="5347">
          <cell r="C5347">
            <v>1800</v>
          </cell>
          <cell r="D5347">
            <v>19072</v>
          </cell>
          <cell r="E5347">
            <v>4920</v>
          </cell>
          <cell r="F5347">
            <v>8528</v>
          </cell>
          <cell r="G5347">
            <v>32520</v>
          </cell>
          <cell r="H5347" t="str">
            <v>PROCHLORPERAZINE MALEATE TABLET</v>
          </cell>
          <cell r="I5347" t="str">
            <v xml:space="preserve">PROCHLORP TAB 5MG TEV 100@    </v>
          </cell>
          <cell r="J5347" t="str">
            <v>TEVA</v>
          </cell>
          <cell r="K5347">
            <v>3.1002000000000001</v>
          </cell>
          <cell r="L5347">
            <v>100818.504</v>
          </cell>
          <cell r="M5347" t="str">
            <v>INC,OCR,RAD</v>
          </cell>
          <cell r="N5347">
            <v>1469</v>
          </cell>
          <cell r="P5347" t="str">
            <v>OS,RAD</v>
          </cell>
          <cell r="Q5347">
            <v>3.1002000000000001</v>
          </cell>
          <cell r="R5347">
            <v>100818.504</v>
          </cell>
          <cell r="S5347" t="b">
            <v>0</v>
          </cell>
          <cell r="T5347">
            <v>0.97616000000000003</v>
          </cell>
          <cell r="U5347">
            <v>49801.127999999997</v>
          </cell>
          <cell r="V5347">
            <v>0</v>
          </cell>
          <cell r="W5347">
            <v>0</v>
          </cell>
          <cell r="X5347">
            <v>32112</v>
          </cell>
          <cell r="Y5347">
            <v>16</v>
          </cell>
          <cell r="Z5347" t="b">
            <v>0</v>
          </cell>
          <cell r="AA5347" t="b">
            <v>1</v>
          </cell>
          <cell r="AB5347">
            <v>1.553112</v>
          </cell>
          <cell r="AC5347">
            <v>-0.49902800000000003</v>
          </cell>
          <cell r="AD5347" t="str">
            <v>TABLET</v>
          </cell>
          <cell r="AE5347" t="str">
            <v>5 MG</v>
          </cell>
          <cell r="AF5347">
            <v>100</v>
          </cell>
          <cell r="AG5347">
            <v>14773</v>
          </cell>
          <cell r="AH5347">
            <v>1338029</v>
          </cell>
          <cell r="AI5347">
            <v>14773</v>
          </cell>
          <cell r="AJ5347" t="str">
            <v>00093964301</v>
          </cell>
          <cell r="AK5347">
            <v>100</v>
          </cell>
          <cell r="AL5347">
            <v>1</v>
          </cell>
          <cell r="AM5347">
            <v>0</v>
          </cell>
          <cell r="AN5347" t="str">
            <v>R</v>
          </cell>
          <cell r="AO5347" t="b">
            <v>0</v>
          </cell>
          <cell r="AP5347" t="b">
            <v>1</v>
          </cell>
        </row>
        <row r="5348">
          <cell r="C5348">
            <v>1800</v>
          </cell>
          <cell r="D5348">
            <v>19072</v>
          </cell>
          <cell r="E5348">
            <v>4920</v>
          </cell>
          <cell r="F5348">
            <v>8528</v>
          </cell>
          <cell r="G5348">
            <v>32520</v>
          </cell>
          <cell r="H5348" t="str">
            <v>PROCHLORPERAZINE MALEATE TABLET</v>
          </cell>
          <cell r="I5348" t="str">
            <v xml:space="preserve">PROCHLORP TAB 5MG CAD 100@    </v>
          </cell>
          <cell r="J5348" t="str">
            <v>CADISTA</v>
          </cell>
          <cell r="N5348">
            <v>58</v>
          </cell>
          <cell r="Q5348">
            <v>4.0750000000000002</v>
          </cell>
          <cell r="R5348">
            <v>132519</v>
          </cell>
          <cell r="S5348" t="b">
            <v>0</v>
          </cell>
          <cell r="T5348">
            <v>1.597526</v>
          </cell>
          <cell r="U5348">
            <v>81501.623999999996</v>
          </cell>
          <cell r="X5348">
            <v>32112</v>
          </cell>
          <cell r="Y5348">
            <v>0</v>
          </cell>
          <cell r="Z5348" t="b">
            <v>0</v>
          </cell>
          <cell r="AA5348" t="b">
            <v>0</v>
          </cell>
          <cell r="AB5348">
            <v>1.553112</v>
          </cell>
          <cell r="AC5348">
            <v>-0.61886799999999997</v>
          </cell>
          <cell r="AD5348" t="str">
            <v>TABLET</v>
          </cell>
          <cell r="AE5348" t="str">
            <v>5 MG</v>
          </cell>
          <cell r="AF5348">
            <v>100</v>
          </cell>
          <cell r="AG5348">
            <v>14773</v>
          </cell>
          <cell r="AH5348">
            <v>1683408</v>
          </cell>
          <cell r="AI5348">
            <v>14773</v>
          </cell>
          <cell r="AJ5348" t="str">
            <v>59746011306</v>
          </cell>
          <cell r="AK5348">
            <v>100</v>
          </cell>
          <cell r="AL5348">
            <v>1</v>
          </cell>
          <cell r="AM5348">
            <v>0</v>
          </cell>
          <cell r="AN5348" t="str">
            <v>R</v>
          </cell>
          <cell r="AO5348" t="b">
            <v>0</v>
          </cell>
          <cell r="AP5348" t="b">
            <v>1</v>
          </cell>
          <cell r="AQ5348" t="str">
            <v>30-60</v>
          </cell>
        </row>
        <row r="5349">
          <cell r="C5349">
            <v>9498</v>
          </cell>
          <cell r="D5349">
            <v>20064</v>
          </cell>
          <cell r="E5349">
            <v>72</v>
          </cell>
          <cell r="F5349">
            <v>16472</v>
          </cell>
          <cell r="G5349">
            <v>36608</v>
          </cell>
          <cell r="H5349" t="str">
            <v>PROGESTERONE,MICRONIZED CAPSULE</v>
          </cell>
          <cell r="I5349" t="str">
            <v xml:space="preserve">PROGESTER CAP 200MG AKOR 100  </v>
          </cell>
          <cell r="J5349" t="str">
            <v>AKORN</v>
          </cell>
          <cell r="N5349">
            <v>114</v>
          </cell>
          <cell r="P5349" t="str">
            <v>A</v>
          </cell>
          <cell r="Q5349">
            <v>40.045999999999999</v>
          </cell>
          <cell r="R5349">
            <v>1466003.9680000001</v>
          </cell>
          <cell r="S5349" t="b">
            <v>1</v>
          </cell>
          <cell r="T5349">
            <v>0</v>
          </cell>
          <cell r="U5349">
            <v>0</v>
          </cell>
          <cell r="X5349">
            <v>36576</v>
          </cell>
          <cell r="Y5349">
            <v>12</v>
          </cell>
          <cell r="Z5349" t="b">
            <v>1</v>
          </cell>
          <cell r="AA5349" t="b">
            <v>1</v>
          </cell>
          <cell r="AB5349">
            <v>40.045999999999999</v>
          </cell>
          <cell r="AC5349">
            <v>0</v>
          </cell>
          <cell r="AD5349" t="str">
            <v>CAPSULE</v>
          </cell>
          <cell r="AE5349" t="str">
            <v>200 MG</v>
          </cell>
          <cell r="AF5349">
            <v>100</v>
          </cell>
          <cell r="AG5349">
            <v>50786</v>
          </cell>
          <cell r="AH5349">
            <v>2009835</v>
          </cell>
          <cell r="AI5349">
            <v>50786</v>
          </cell>
          <cell r="AJ5349" t="str">
            <v>17478076710</v>
          </cell>
          <cell r="AK5349">
            <v>100</v>
          </cell>
          <cell r="AL5349">
            <v>1</v>
          </cell>
          <cell r="AM5349">
            <v>0</v>
          </cell>
          <cell r="AN5349" t="str">
            <v>R</v>
          </cell>
          <cell r="AO5349" t="b">
            <v>0</v>
          </cell>
          <cell r="AP5349" t="b">
            <v>1</v>
          </cell>
          <cell r="AQ5349" t="str">
            <v>60-90</v>
          </cell>
        </row>
        <row r="5350">
          <cell r="C5350">
            <v>9498</v>
          </cell>
          <cell r="D5350">
            <v>20064</v>
          </cell>
          <cell r="E5350">
            <v>72</v>
          </cell>
          <cell r="F5350">
            <v>16472</v>
          </cell>
          <cell r="G5350">
            <v>36608</v>
          </cell>
          <cell r="H5350" t="str">
            <v>PROGESTERONE,MICRONIZED CAPSULE</v>
          </cell>
          <cell r="I5350" t="str">
            <v xml:space="preserve">PROGEST CAP 200MG TEV 100@    </v>
          </cell>
          <cell r="J5350" t="str">
            <v>TEVA</v>
          </cell>
          <cell r="K5350">
            <v>81.1126</v>
          </cell>
          <cell r="L5350">
            <v>2969370.0608000001</v>
          </cell>
          <cell r="M5350" t="str">
            <v>A</v>
          </cell>
          <cell r="N5350">
            <v>7796</v>
          </cell>
          <cell r="Q5350">
            <v>65.726900000000001</v>
          </cell>
          <cell r="R5350">
            <v>2406130.3552000001</v>
          </cell>
          <cell r="S5350" t="b">
            <v>0</v>
          </cell>
          <cell r="T5350">
            <v>0.64128499999999999</v>
          </cell>
          <cell r="U5350">
            <v>940126.3872</v>
          </cell>
          <cell r="V5350">
            <v>-0.18968399999999999</v>
          </cell>
          <cell r="W5350">
            <v>563239.70559999999</v>
          </cell>
          <cell r="X5350">
            <v>36576</v>
          </cell>
          <cell r="Y5350">
            <v>12</v>
          </cell>
          <cell r="Z5350" t="b">
            <v>0</v>
          </cell>
          <cell r="AA5350" t="b">
            <v>0</v>
          </cell>
          <cell r="AB5350">
            <v>39.645539999999997</v>
          </cell>
          <cell r="AC5350">
            <v>-0.396814</v>
          </cell>
          <cell r="AD5350" t="str">
            <v>CAPSULE</v>
          </cell>
          <cell r="AE5350" t="str">
            <v>200 MG</v>
          </cell>
          <cell r="AF5350">
            <v>100</v>
          </cell>
          <cell r="AG5350">
            <v>50786</v>
          </cell>
          <cell r="AH5350">
            <v>2243020</v>
          </cell>
          <cell r="AI5350">
            <v>50786</v>
          </cell>
          <cell r="AJ5350" t="str">
            <v>00093535401</v>
          </cell>
          <cell r="AK5350">
            <v>100</v>
          </cell>
          <cell r="AL5350">
            <v>1</v>
          </cell>
          <cell r="AM5350">
            <v>0</v>
          </cell>
          <cell r="AN5350" t="str">
            <v>R</v>
          </cell>
          <cell r="AO5350" t="b">
            <v>0</v>
          </cell>
          <cell r="AP5350" t="b">
            <v>1</v>
          </cell>
        </row>
        <row r="5351">
          <cell r="C5351">
            <v>9498</v>
          </cell>
          <cell r="D5351">
            <v>20064</v>
          </cell>
          <cell r="E5351">
            <v>72</v>
          </cell>
          <cell r="F5351">
            <v>16472</v>
          </cell>
          <cell r="G5351">
            <v>36608</v>
          </cell>
          <cell r="H5351" t="str">
            <v>PROGESTERONE,MICRONIZED CAPSULE</v>
          </cell>
          <cell r="I5351" t="str">
            <v>PROGESTERONE CAP 200MG BAN 100</v>
          </cell>
          <cell r="J5351" t="str">
            <v>BANNER</v>
          </cell>
          <cell r="Q5351">
            <v>67.520600000000002</v>
          </cell>
          <cell r="R5351">
            <v>2471794.1247999999</v>
          </cell>
          <cell r="S5351" t="b">
            <v>0</v>
          </cell>
          <cell r="T5351">
            <v>0.68607600000000002</v>
          </cell>
          <cell r="U5351">
            <v>1005790.1568</v>
          </cell>
          <cell r="X5351">
            <v>36576</v>
          </cell>
          <cell r="Y5351">
            <v>6</v>
          </cell>
          <cell r="Z5351" t="b">
            <v>0</v>
          </cell>
          <cell r="AA5351" t="b">
            <v>0</v>
          </cell>
          <cell r="AB5351">
            <v>39.645539999999997</v>
          </cell>
          <cell r="AC5351">
            <v>-0.41283700000000001</v>
          </cell>
          <cell r="AD5351" t="str">
            <v>CAPSULE</v>
          </cell>
          <cell r="AE5351" t="str">
            <v>200 MG</v>
          </cell>
          <cell r="AF5351">
            <v>100</v>
          </cell>
          <cell r="AG5351">
            <v>50786</v>
          </cell>
          <cell r="AH5351">
            <v>2035855</v>
          </cell>
          <cell r="AI5351">
            <v>50786</v>
          </cell>
          <cell r="AJ5351" t="str">
            <v>10888713602</v>
          </cell>
          <cell r="AK5351">
            <v>100</v>
          </cell>
          <cell r="AL5351">
            <v>1</v>
          </cell>
          <cell r="AM5351">
            <v>0</v>
          </cell>
          <cell r="AN5351" t="str">
            <v>R</v>
          </cell>
          <cell r="AO5351" t="b">
            <v>0</v>
          </cell>
          <cell r="AP5351" t="b">
            <v>1</v>
          </cell>
          <cell r="AQ5351" t="str">
            <v>60-90</v>
          </cell>
        </row>
        <row r="5352">
          <cell r="C5352">
            <v>9498</v>
          </cell>
          <cell r="D5352">
            <v>20064</v>
          </cell>
          <cell r="E5352">
            <v>72</v>
          </cell>
          <cell r="F5352">
            <v>16472</v>
          </cell>
          <cell r="G5352">
            <v>36608</v>
          </cell>
          <cell r="H5352" t="str">
            <v>PROGESTERONE,MICRONIZED CAPSULE</v>
          </cell>
          <cell r="I5352" t="str">
            <v xml:space="preserve">PROGEST CAP 200MG WAT 100@    </v>
          </cell>
          <cell r="J5352" t="str">
            <v>ACTAVIS</v>
          </cell>
          <cell r="N5352">
            <v>163</v>
          </cell>
          <cell r="Q5352">
            <v>83.650400000000005</v>
          </cell>
          <cell r="R5352">
            <v>3062273.8432</v>
          </cell>
          <cell r="S5352" t="b">
            <v>0</v>
          </cell>
          <cell r="T5352">
            <v>1.088857</v>
          </cell>
          <cell r="U5352">
            <v>1596269.8751999999</v>
          </cell>
          <cell r="X5352">
            <v>36576</v>
          </cell>
          <cell r="Y5352">
            <v>9</v>
          </cell>
          <cell r="Z5352" t="b">
            <v>0</v>
          </cell>
          <cell r="AA5352" t="b">
            <v>0</v>
          </cell>
          <cell r="AB5352">
            <v>39.645539999999997</v>
          </cell>
          <cell r="AC5352">
            <v>-0.52605599999999997</v>
          </cell>
          <cell r="AD5352" t="str">
            <v>CAPSULE</v>
          </cell>
          <cell r="AE5352" t="str">
            <v>200 MG</v>
          </cell>
          <cell r="AF5352">
            <v>100</v>
          </cell>
          <cell r="AG5352">
            <v>50786</v>
          </cell>
          <cell r="AH5352">
            <v>2243004</v>
          </cell>
          <cell r="AI5352">
            <v>50786</v>
          </cell>
          <cell r="AJ5352" t="str">
            <v>00591396501</v>
          </cell>
          <cell r="AK5352">
            <v>100</v>
          </cell>
          <cell r="AL5352">
            <v>1</v>
          </cell>
          <cell r="AM5352">
            <v>0</v>
          </cell>
          <cell r="AN5352" t="str">
            <v>R</v>
          </cell>
          <cell r="AO5352" t="b">
            <v>0</v>
          </cell>
          <cell r="AP5352" t="b">
            <v>1</v>
          </cell>
        </row>
        <row r="5353">
          <cell r="C5353">
            <v>9499</v>
          </cell>
          <cell r="D5353">
            <v>74380</v>
          </cell>
          <cell r="E5353">
            <v>344</v>
          </cell>
          <cell r="F5353">
            <v>41418</v>
          </cell>
          <cell r="G5353">
            <v>116142</v>
          </cell>
          <cell r="H5353" t="str">
            <v>PROGESTERONE,MICRONIZED CAPSULE</v>
          </cell>
          <cell r="I5353" t="str">
            <v xml:space="preserve">PROGESTER CAP 100MG AKOR 100  </v>
          </cell>
          <cell r="J5353" t="str">
            <v>AKORN</v>
          </cell>
          <cell r="N5353">
            <v>108</v>
          </cell>
          <cell r="P5353" t="str">
            <v>A</v>
          </cell>
          <cell r="Q5353">
            <v>21.475200000000001</v>
          </cell>
          <cell r="R5353">
            <v>2494172.6784000001</v>
          </cell>
          <cell r="S5353" t="b">
            <v>1</v>
          </cell>
          <cell r="T5353">
            <v>0</v>
          </cell>
          <cell r="U5353">
            <v>0</v>
          </cell>
          <cell r="X5353">
            <v>117076</v>
          </cell>
          <cell r="Y5353">
            <v>12</v>
          </cell>
          <cell r="Z5353" t="b">
            <v>1</v>
          </cell>
          <cell r="AA5353" t="b">
            <v>1</v>
          </cell>
          <cell r="AB5353">
            <v>21.475200000000001</v>
          </cell>
          <cell r="AC5353">
            <v>0</v>
          </cell>
          <cell r="AD5353" t="str">
            <v>CAPSULE</v>
          </cell>
          <cell r="AE5353" t="str">
            <v>100 MG</v>
          </cell>
          <cell r="AF5353">
            <v>100</v>
          </cell>
          <cell r="AG5353">
            <v>50776</v>
          </cell>
          <cell r="AH5353">
            <v>2009827</v>
          </cell>
          <cell r="AI5353">
            <v>50776</v>
          </cell>
          <cell r="AJ5353" t="str">
            <v>17478076610</v>
          </cell>
          <cell r="AK5353">
            <v>100</v>
          </cell>
          <cell r="AL5353">
            <v>1</v>
          </cell>
          <cell r="AM5353">
            <v>0</v>
          </cell>
          <cell r="AN5353" t="str">
            <v>R</v>
          </cell>
          <cell r="AO5353" t="b">
            <v>0</v>
          </cell>
          <cell r="AP5353" t="b">
            <v>1</v>
          </cell>
          <cell r="AQ5353" t="str">
            <v>60-90</v>
          </cell>
        </row>
        <row r="5354">
          <cell r="C5354">
            <v>9499</v>
          </cell>
          <cell r="D5354">
            <v>74380</v>
          </cell>
          <cell r="E5354">
            <v>344</v>
          </cell>
          <cell r="F5354">
            <v>41418</v>
          </cell>
          <cell r="G5354">
            <v>116142</v>
          </cell>
          <cell r="H5354" t="str">
            <v>PROGESTERONE,MICRONIZED CAPSULE</v>
          </cell>
          <cell r="I5354" t="str">
            <v xml:space="preserve">PROGEST CAP 100MG TEV 100@    </v>
          </cell>
          <cell r="J5354" t="str">
            <v>TEVA</v>
          </cell>
          <cell r="K5354">
            <v>42.686300000000003</v>
          </cell>
          <cell r="L5354">
            <v>4957672.2545999996</v>
          </cell>
          <cell r="M5354" t="str">
            <v>A</v>
          </cell>
          <cell r="N5354">
            <v>14517</v>
          </cell>
          <cell r="Q5354">
            <v>34.587699999999998</v>
          </cell>
          <cell r="R5354">
            <v>4017084.6534000002</v>
          </cell>
          <cell r="S5354" t="b">
            <v>0</v>
          </cell>
          <cell r="T5354">
            <v>0.61058800000000002</v>
          </cell>
          <cell r="U5354">
            <v>1522911.9750000001</v>
          </cell>
          <cell r="V5354">
            <v>-0.189724</v>
          </cell>
          <cell r="W5354">
            <v>940587.60120000003</v>
          </cell>
          <cell r="X5354">
            <v>117076</v>
          </cell>
          <cell r="Y5354">
            <v>12</v>
          </cell>
          <cell r="Z5354" t="b">
            <v>0</v>
          </cell>
          <cell r="AA5354" t="b">
            <v>0</v>
          </cell>
          <cell r="AB5354">
            <v>21.260448</v>
          </cell>
          <cell r="AC5354">
            <v>-0.38531700000000002</v>
          </cell>
          <cell r="AD5354" t="str">
            <v>CAPSULE</v>
          </cell>
          <cell r="AE5354" t="str">
            <v>100 MG</v>
          </cell>
          <cell r="AF5354">
            <v>100</v>
          </cell>
          <cell r="AG5354">
            <v>50776</v>
          </cell>
          <cell r="AH5354">
            <v>2243012</v>
          </cell>
          <cell r="AI5354">
            <v>50776</v>
          </cell>
          <cell r="AJ5354" t="str">
            <v>00093535301</v>
          </cell>
          <cell r="AK5354">
            <v>100</v>
          </cell>
          <cell r="AL5354">
            <v>1</v>
          </cell>
          <cell r="AM5354">
            <v>0</v>
          </cell>
          <cell r="AN5354" t="str">
            <v>R</v>
          </cell>
          <cell r="AO5354" t="b">
            <v>0</v>
          </cell>
          <cell r="AP5354" t="b">
            <v>1</v>
          </cell>
        </row>
        <row r="5355">
          <cell r="C5355">
            <v>9499</v>
          </cell>
          <cell r="D5355">
            <v>74380</v>
          </cell>
          <cell r="E5355">
            <v>344</v>
          </cell>
          <cell r="F5355">
            <v>41418</v>
          </cell>
          <cell r="G5355">
            <v>116142</v>
          </cell>
          <cell r="H5355" t="str">
            <v>PROGESTERONE,MICRONIZED CAPSULE</v>
          </cell>
          <cell r="I5355" t="str">
            <v xml:space="preserve">PROGEST CAP 100MG WAT 100@    </v>
          </cell>
          <cell r="J5355" t="str">
            <v>ACTAVIS</v>
          </cell>
          <cell r="K5355">
            <v>46.804099999999998</v>
          </cell>
          <cell r="L5355">
            <v>5435921.7822000002</v>
          </cell>
          <cell r="N5355">
            <v>7053</v>
          </cell>
          <cell r="Q5355">
            <v>36.777099999999997</v>
          </cell>
          <cell r="R5355">
            <v>4271365.9482000005</v>
          </cell>
          <cell r="S5355" t="b">
            <v>0</v>
          </cell>
          <cell r="T5355">
            <v>0.712538</v>
          </cell>
          <cell r="U5355">
            <v>1777193.2697999999</v>
          </cell>
          <cell r="V5355">
            <v>-0.21423400000000001</v>
          </cell>
          <cell r="W5355">
            <v>1164555.834</v>
          </cell>
          <cell r="X5355">
            <v>117076</v>
          </cell>
          <cell r="Y5355">
            <v>9</v>
          </cell>
          <cell r="Z5355" t="b">
            <v>0</v>
          </cell>
          <cell r="AA5355" t="b">
            <v>0</v>
          </cell>
          <cell r="AB5355">
            <v>21.260448</v>
          </cell>
          <cell r="AC5355">
            <v>-0.42191000000000001</v>
          </cell>
          <cell r="AD5355" t="str">
            <v>CAPSULE</v>
          </cell>
          <cell r="AE5355" t="str">
            <v>100 MG</v>
          </cell>
          <cell r="AF5355">
            <v>100</v>
          </cell>
          <cell r="AG5355">
            <v>50776</v>
          </cell>
          <cell r="AH5355">
            <v>2242998</v>
          </cell>
          <cell r="AI5355">
            <v>50776</v>
          </cell>
          <cell r="AJ5355" t="str">
            <v>00591396401</v>
          </cell>
          <cell r="AK5355">
            <v>100</v>
          </cell>
          <cell r="AL5355">
            <v>1</v>
          </cell>
          <cell r="AM5355">
            <v>0</v>
          </cell>
          <cell r="AN5355" t="str">
            <v>R</v>
          </cell>
          <cell r="AO5355" t="b">
            <v>0</v>
          </cell>
          <cell r="AP5355" t="b">
            <v>1</v>
          </cell>
        </row>
        <row r="5356">
          <cell r="C5356">
            <v>9499</v>
          </cell>
          <cell r="D5356">
            <v>74380</v>
          </cell>
          <cell r="E5356">
            <v>344</v>
          </cell>
          <cell r="F5356">
            <v>41418</v>
          </cell>
          <cell r="G5356">
            <v>116142</v>
          </cell>
          <cell r="H5356" t="str">
            <v>PROGESTERONE,MICRONIZED CAPSULE</v>
          </cell>
          <cell r="I5356" t="str">
            <v>PROGESTERONE CAP 100MG BAN 100</v>
          </cell>
          <cell r="J5356" t="str">
            <v>BANNER</v>
          </cell>
          <cell r="Q5356">
            <v>43.589199999999998</v>
          </cell>
          <cell r="R5356">
            <v>5062536.8663999997</v>
          </cell>
          <cell r="S5356" t="b">
            <v>0</v>
          </cell>
          <cell r="T5356">
            <v>1.0297449999999999</v>
          </cell>
          <cell r="U5356">
            <v>2568364.1880000001</v>
          </cell>
          <cell r="X5356">
            <v>117076</v>
          </cell>
          <cell r="Y5356">
            <v>6</v>
          </cell>
          <cell r="Z5356" t="b">
            <v>0</v>
          </cell>
          <cell r="AA5356" t="b">
            <v>0</v>
          </cell>
          <cell r="AB5356">
            <v>21.260448</v>
          </cell>
          <cell r="AC5356">
            <v>-0.51225399999999999</v>
          </cell>
          <cell r="AD5356" t="str">
            <v>CAPSULE</v>
          </cell>
          <cell r="AE5356" t="str">
            <v>100 MG</v>
          </cell>
          <cell r="AF5356">
            <v>100</v>
          </cell>
          <cell r="AG5356">
            <v>50776</v>
          </cell>
          <cell r="AH5356">
            <v>2035848</v>
          </cell>
          <cell r="AI5356">
            <v>50776</v>
          </cell>
          <cell r="AJ5356" t="str">
            <v>10888713502</v>
          </cell>
          <cell r="AK5356">
            <v>100</v>
          </cell>
          <cell r="AL5356">
            <v>1</v>
          </cell>
          <cell r="AM5356">
            <v>0</v>
          </cell>
          <cell r="AN5356" t="str">
            <v>R</v>
          </cell>
          <cell r="AO5356" t="b">
            <v>0</v>
          </cell>
          <cell r="AP5356" t="b">
            <v>1</v>
          </cell>
          <cell r="AQ5356" t="str">
            <v>60-90</v>
          </cell>
        </row>
        <row r="5357">
          <cell r="C5357">
            <v>1167</v>
          </cell>
          <cell r="D5357">
            <v>12388</v>
          </cell>
          <cell r="E5357">
            <v>2824</v>
          </cell>
          <cell r="F5357">
            <v>7257</v>
          </cell>
          <cell r="G5357">
            <v>22469</v>
          </cell>
          <cell r="H5357" t="str">
            <v>PROMETHAZINE HCL SUPP.RECT</v>
          </cell>
          <cell r="I5357" t="str">
            <v xml:space="preserve">PROMETH HCL SUPP 12.5MG ACT12 </v>
          </cell>
          <cell r="J5357" t="str">
            <v>ACTAVIS</v>
          </cell>
          <cell r="M5357" t="str">
            <v>A</v>
          </cell>
          <cell r="P5357" t="str">
            <v>A</v>
          </cell>
          <cell r="Q5357">
            <v>47.060699999999997</v>
          </cell>
          <cell r="R5357">
            <v>1057406.8683</v>
          </cell>
          <cell r="S5357" t="b">
            <v>1</v>
          </cell>
          <cell r="T5357">
            <v>0</v>
          </cell>
          <cell r="U5357">
            <v>0</v>
          </cell>
          <cell r="X5357">
            <v>20936</v>
          </cell>
          <cell r="Y5357">
            <v>9</v>
          </cell>
          <cell r="Z5357" t="b">
            <v>1</v>
          </cell>
          <cell r="AA5357" t="b">
            <v>1</v>
          </cell>
          <cell r="AB5357">
            <v>47.060699999999997</v>
          </cell>
          <cell r="AC5357">
            <v>0</v>
          </cell>
          <cell r="AD5357" t="str">
            <v>SUPP.RECT</v>
          </cell>
          <cell r="AE5357" t="str">
            <v>12.5 MG</v>
          </cell>
          <cell r="AF5357">
            <v>12</v>
          </cell>
          <cell r="AG5357">
            <v>15003</v>
          </cell>
          <cell r="AH5357">
            <v>3436946</v>
          </cell>
          <cell r="AI5357">
            <v>15003</v>
          </cell>
          <cell r="AJ5357" t="str">
            <v>00591298539</v>
          </cell>
          <cell r="AK5357">
            <v>12</v>
          </cell>
          <cell r="AL5357">
            <v>1</v>
          </cell>
          <cell r="AM5357">
            <v>0</v>
          </cell>
          <cell r="AN5357" t="str">
            <v>R</v>
          </cell>
          <cell r="AO5357" t="b">
            <v>0</v>
          </cell>
          <cell r="AP5357" t="b">
            <v>1</v>
          </cell>
        </row>
        <row r="5358">
          <cell r="C5358">
            <v>1167</v>
          </cell>
          <cell r="D5358">
            <v>12388</v>
          </cell>
          <cell r="E5358">
            <v>2824</v>
          </cell>
          <cell r="F5358">
            <v>7257</v>
          </cell>
          <cell r="G5358">
            <v>22469</v>
          </cell>
          <cell r="H5358" t="str">
            <v>PROMETHAZINE HCL SUPP.RECT</v>
          </cell>
          <cell r="I5358" t="str">
            <v>PROMETH HCL SUPP 12.5MG PER12@</v>
          </cell>
          <cell r="J5358" t="str">
            <v>PERRIGO</v>
          </cell>
          <cell r="N5358">
            <v>26</v>
          </cell>
          <cell r="Q5358">
            <v>49.541400000000003</v>
          </cell>
          <cell r="R5358">
            <v>1113145.7165999999</v>
          </cell>
          <cell r="S5358" t="b">
            <v>0</v>
          </cell>
          <cell r="T5358">
            <v>5.2712000000000002E-2</v>
          </cell>
          <cell r="U5358">
            <v>55738.848299999998</v>
          </cell>
          <cell r="X5358">
            <v>20936</v>
          </cell>
          <cell r="Y5358">
            <v>0</v>
          </cell>
          <cell r="Z5358" t="b">
            <v>0</v>
          </cell>
          <cell r="AA5358" t="b">
            <v>0</v>
          </cell>
          <cell r="AB5358">
            <v>46.590093000000003</v>
          </cell>
          <cell r="AC5358">
            <v>-5.9572E-2</v>
          </cell>
          <cell r="AD5358" t="str">
            <v>SUPP.RECT</v>
          </cell>
          <cell r="AE5358" t="str">
            <v>12.5 MG</v>
          </cell>
          <cell r="AF5358">
            <v>12</v>
          </cell>
          <cell r="AG5358">
            <v>15003</v>
          </cell>
          <cell r="AH5358">
            <v>1739978</v>
          </cell>
          <cell r="AI5358">
            <v>15003</v>
          </cell>
          <cell r="AJ5358" t="str">
            <v>45802075830</v>
          </cell>
          <cell r="AK5358">
            <v>12</v>
          </cell>
          <cell r="AL5358">
            <v>1</v>
          </cell>
          <cell r="AM5358">
            <v>0</v>
          </cell>
          <cell r="AN5358" t="str">
            <v>R</v>
          </cell>
          <cell r="AO5358" t="b">
            <v>0</v>
          </cell>
          <cell r="AP5358" t="b">
            <v>1</v>
          </cell>
          <cell r="AQ5358" t="str">
            <v>60-90</v>
          </cell>
        </row>
        <row r="5359">
          <cell r="C5359">
            <v>1168</v>
          </cell>
          <cell r="D5359">
            <v>52616</v>
          </cell>
          <cell r="E5359">
            <v>14184</v>
          </cell>
          <cell r="F5359">
            <v>39800</v>
          </cell>
          <cell r="G5359">
            <v>106600</v>
          </cell>
          <cell r="H5359" t="str">
            <v>PROMETHAZINE HCL SUPP.RECT</v>
          </cell>
          <cell r="I5359" t="str">
            <v xml:space="preserve">PROMETH HCL SUPP 25MG WAT 12@ </v>
          </cell>
          <cell r="J5359" t="str">
            <v>ACTAVIS</v>
          </cell>
          <cell r="K5359">
            <v>47.060699999999997</v>
          </cell>
          <cell r="L5359">
            <v>5016670.62</v>
          </cell>
          <cell r="M5359" t="str">
            <v>A</v>
          </cell>
          <cell r="N5359">
            <v>6507</v>
          </cell>
          <cell r="P5359" t="str">
            <v>A</v>
          </cell>
          <cell r="Q5359">
            <v>47.060699999999997</v>
          </cell>
          <cell r="R5359">
            <v>5016670.62</v>
          </cell>
          <cell r="S5359" t="b">
            <v>1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95000</v>
          </cell>
          <cell r="Y5359">
            <v>0</v>
          </cell>
          <cell r="Z5359" t="b">
            <v>1</v>
          </cell>
          <cell r="AA5359" t="b">
            <v>1</v>
          </cell>
          <cell r="AB5359">
            <v>47.060699999999997</v>
          </cell>
          <cell r="AC5359">
            <v>0</v>
          </cell>
          <cell r="AD5359" t="str">
            <v>SUPP.RECT</v>
          </cell>
          <cell r="AE5359" t="str">
            <v>25 MG</v>
          </cell>
          <cell r="AF5359">
            <v>12</v>
          </cell>
          <cell r="AG5359">
            <v>15001</v>
          </cell>
          <cell r="AH5359">
            <v>3428406</v>
          </cell>
          <cell r="AI5359">
            <v>15001</v>
          </cell>
          <cell r="AJ5359" t="str">
            <v>00591299239</v>
          </cell>
          <cell r="AK5359">
            <v>12</v>
          </cell>
          <cell r="AL5359">
            <v>1</v>
          </cell>
          <cell r="AM5359">
            <v>0</v>
          </cell>
          <cell r="AN5359" t="str">
            <v>R</v>
          </cell>
          <cell r="AO5359" t="b">
            <v>0</v>
          </cell>
          <cell r="AP5359" t="b">
            <v>1</v>
          </cell>
        </row>
        <row r="5360">
          <cell r="C5360">
            <v>1168</v>
          </cell>
          <cell r="D5360">
            <v>52616</v>
          </cell>
          <cell r="E5360">
            <v>14184</v>
          </cell>
          <cell r="F5360">
            <v>39800</v>
          </cell>
          <cell r="G5360">
            <v>106600</v>
          </cell>
          <cell r="H5360" t="str">
            <v>PROMETHAZINE HCL SUPP.RECT</v>
          </cell>
          <cell r="I5360" t="str">
            <v>PROMETH HCL SUPP 25MG PERR 12@</v>
          </cell>
          <cell r="J5360" t="str">
            <v>PERRIGO</v>
          </cell>
          <cell r="N5360">
            <v>414</v>
          </cell>
          <cell r="Q5360">
            <v>49.541400000000003</v>
          </cell>
          <cell r="R5360">
            <v>5281113.24</v>
          </cell>
          <cell r="S5360" t="b">
            <v>0</v>
          </cell>
          <cell r="T5360">
            <v>5.2712000000000002E-2</v>
          </cell>
          <cell r="U5360">
            <v>264442.62</v>
          </cell>
          <cell r="X5360">
            <v>88132</v>
          </cell>
          <cell r="Y5360">
            <v>0</v>
          </cell>
          <cell r="Z5360" t="b">
            <v>0</v>
          </cell>
          <cell r="AA5360" t="b">
            <v>0</v>
          </cell>
          <cell r="AB5360">
            <v>46.590093000000003</v>
          </cell>
          <cell r="AC5360">
            <v>-5.9572E-2</v>
          </cell>
          <cell r="AD5360" t="str">
            <v>SUPP.RECT</v>
          </cell>
          <cell r="AE5360" t="str">
            <v>25 MG</v>
          </cell>
          <cell r="AF5360">
            <v>12</v>
          </cell>
          <cell r="AG5360">
            <v>15001</v>
          </cell>
          <cell r="AH5360">
            <v>1739986</v>
          </cell>
          <cell r="AI5360">
            <v>15001</v>
          </cell>
          <cell r="AJ5360" t="str">
            <v>45802075930</v>
          </cell>
          <cell r="AK5360">
            <v>12</v>
          </cell>
          <cell r="AL5360">
            <v>1</v>
          </cell>
          <cell r="AM5360">
            <v>0</v>
          </cell>
          <cell r="AN5360" t="str">
            <v>R</v>
          </cell>
          <cell r="AO5360" t="b">
            <v>0</v>
          </cell>
          <cell r="AP5360" t="b">
            <v>1</v>
          </cell>
          <cell r="AQ5360" t="str">
            <v>60-90</v>
          </cell>
        </row>
        <row r="5361">
          <cell r="C5361">
            <v>1163</v>
          </cell>
          <cell r="D5361">
            <v>7084</v>
          </cell>
          <cell r="E5361">
            <v>132</v>
          </cell>
          <cell r="F5361">
            <v>113198</v>
          </cell>
          <cell r="G5361">
            <v>120414</v>
          </cell>
          <cell r="H5361" t="str">
            <v>PROMETHAZINE HCL SYRUP</v>
          </cell>
          <cell r="I5361" t="str">
            <v xml:space="preserve">PROMETH SYRP 6.25MG MOR 4OZ@  </v>
          </cell>
          <cell r="J5361" t="str">
            <v>WOCKHARDT</v>
          </cell>
          <cell r="Q5361">
            <v>1.9427000000000001</v>
          </cell>
          <cell r="R5361">
            <v>233928.27780000001</v>
          </cell>
          <cell r="S5361" t="b">
            <v>1</v>
          </cell>
          <cell r="T5361">
            <v>0</v>
          </cell>
          <cell r="U5361">
            <v>0</v>
          </cell>
          <cell r="X5361">
            <v>120284</v>
          </cell>
          <cell r="Y5361">
            <v>0</v>
          </cell>
          <cell r="Z5361" t="b">
            <v>0</v>
          </cell>
          <cell r="AA5361" t="b">
            <v>0</v>
          </cell>
          <cell r="AB5361">
            <v>1.9427000000000001</v>
          </cell>
          <cell r="AC5361">
            <v>0</v>
          </cell>
          <cell r="AD5361" t="str">
            <v>SYRUP</v>
          </cell>
          <cell r="AE5361" t="str">
            <v>6.25MG/5ML</v>
          </cell>
          <cell r="AF5361" t="str">
            <v>4OZ</v>
          </cell>
          <cell r="AG5361">
            <v>15035</v>
          </cell>
          <cell r="AH5361">
            <v>1828078</v>
          </cell>
          <cell r="AI5361">
            <v>15035</v>
          </cell>
          <cell r="AJ5361" t="str">
            <v>60432060804</v>
          </cell>
          <cell r="AK5361">
            <v>118</v>
          </cell>
          <cell r="AL5361">
            <v>1</v>
          </cell>
          <cell r="AM5361">
            <v>0</v>
          </cell>
          <cell r="AN5361" t="str">
            <v>R</v>
          </cell>
          <cell r="AO5361" t="b">
            <v>0</v>
          </cell>
          <cell r="AP5361" t="b">
            <v>1</v>
          </cell>
        </row>
        <row r="5362">
          <cell r="C5362">
            <v>1163</v>
          </cell>
          <cell r="D5362">
            <v>7084</v>
          </cell>
          <cell r="E5362">
            <v>132</v>
          </cell>
          <cell r="F5362">
            <v>113198</v>
          </cell>
          <cell r="G5362">
            <v>120414</v>
          </cell>
          <cell r="H5362" t="str">
            <v>PROMETHAZINE HCL SYRUP</v>
          </cell>
          <cell r="I5362" t="str">
            <v>PROMETH SYRP 6.25/5ML Q/P 4OZ@</v>
          </cell>
          <cell r="J5362" t="str">
            <v>QUALITEST</v>
          </cell>
          <cell r="K5362">
            <v>0.81140000000000001</v>
          </cell>
          <cell r="L5362">
            <v>97703.919599999994</v>
          </cell>
          <cell r="M5362" t="str">
            <v>AC</v>
          </cell>
          <cell r="N5362">
            <v>46244</v>
          </cell>
          <cell r="P5362" t="str">
            <v>A</v>
          </cell>
          <cell r="Q5362">
            <v>2.3714200000000001</v>
          </cell>
          <cell r="R5362">
            <v>285552.16788000002</v>
          </cell>
          <cell r="S5362" t="b">
            <v>0</v>
          </cell>
          <cell r="T5362">
            <v>0.22068199999999999</v>
          </cell>
          <cell r="U5362">
            <v>51623.890079999997</v>
          </cell>
          <cell r="V5362">
            <v>1.9226270000000001</v>
          </cell>
          <cell r="W5362">
            <v>-187848.24828</v>
          </cell>
          <cell r="X5362">
            <v>120284</v>
          </cell>
          <cell r="Y5362">
            <v>0</v>
          </cell>
          <cell r="Z5362" t="b">
            <v>1</v>
          </cell>
          <cell r="AA5362" t="b">
            <v>1</v>
          </cell>
          <cell r="AB5362">
            <v>1.923273</v>
          </cell>
          <cell r="AC5362">
            <v>-0.18897800000000001</v>
          </cell>
          <cell r="AD5362" t="str">
            <v>SYRUP</v>
          </cell>
          <cell r="AE5362" t="str">
            <v>6.25MG/5ML</v>
          </cell>
          <cell r="AF5362" t="str">
            <v>4OZ</v>
          </cell>
          <cell r="AG5362">
            <v>15035</v>
          </cell>
          <cell r="AH5362">
            <v>1830751</v>
          </cell>
          <cell r="AI5362">
            <v>15035</v>
          </cell>
          <cell r="AJ5362" t="str">
            <v>00603158454</v>
          </cell>
          <cell r="AK5362">
            <v>118</v>
          </cell>
          <cell r="AL5362">
            <v>1</v>
          </cell>
          <cell r="AM5362">
            <v>0</v>
          </cell>
          <cell r="AN5362" t="str">
            <v>R</v>
          </cell>
          <cell r="AO5362" t="b">
            <v>0</v>
          </cell>
          <cell r="AP5362" t="b">
            <v>1</v>
          </cell>
          <cell r="AQ5362" t="str">
            <v>&lt;30</v>
          </cell>
        </row>
        <row r="5363">
          <cell r="C5363">
            <v>1164</v>
          </cell>
          <cell r="D5363">
            <v>42704</v>
          </cell>
          <cell r="E5363">
            <v>2703</v>
          </cell>
          <cell r="F5363">
            <v>0</v>
          </cell>
          <cell r="G5363">
            <v>45407</v>
          </cell>
          <cell r="H5363" t="str">
            <v>PROMETHAZINE HCL SYRUP</v>
          </cell>
          <cell r="I5363" t="str">
            <v>PROMETH SYRP 6.25/5MLQ/P473ML@</v>
          </cell>
          <cell r="J5363" t="str">
            <v>QUALITEST</v>
          </cell>
          <cell r="K5363">
            <v>2.3616000000000001</v>
          </cell>
          <cell r="L5363">
            <v>107233.1712</v>
          </cell>
          <cell r="M5363" t="str">
            <v>AC</v>
          </cell>
          <cell r="N5363">
            <v>15417</v>
          </cell>
          <cell r="P5363" t="str">
            <v>OS,OCR</v>
          </cell>
          <cell r="Q5363">
            <v>5.0915600000000003</v>
          </cell>
          <cell r="R5363">
            <v>231192.46492</v>
          </cell>
          <cell r="S5363" t="b">
            <v>0</v>
          </cell>
          <cell r="V5363">
            <v>1.155978</v>
          </cell>
          <cell r="W5363">
            <v>-123959.29372</v>
          </cell>
          <cell r="X5363">
            <v>45407</v>
          </cell>
          <cell r="Y5363">
            <v>0</v>
          </cell>
          <cell r="Z5363" t="b">
            <v>1</v>
          </cell>
          <cell r="AA5363" t="b">
            <v>0</v>
          </cell>
          <cell r="AD5363" t="str">
            <v>SYRUP</v>
          </cell>
          <cell r="AE5363" t="str">
            <v>6.25MG/5ML</v>
          </cell>
          <cell r="AF5363" t="str">
            <v>16OZ</v>
          </cell>
          <cell r="AG5363">
            <v>15035</v>
          </cell>
          <cell r="AH5363">
            <v>1832112</v>
          </cell>
          <cell r="AI5363">
            <v>15035</v>
          </cell>
          <cell r="AJ5363" t="str">
            <v>00603158458</v>
          </cell>
          <cell r="AK5363">
            <v>473</v>
          </cell>
          <cell r="AL5363">
            <v>1</v>
          </cell>
          <cell r="AM5363">
            <v>0</v>
          </cell>
          <cell r="AN5363" t="str">
            <v>R</v>
          </cell>
          <cell r="AO5363" t="b">
            <v>0</v>
          </cell>
          <cell r="AP5363" t="b">
            <v>1</v>
          </cell>
          <cell r="AQ5363" t="str">
            <v>&lt;30</v>
          </cell>
        </row>
        <row r="5364">
          <cell r="C5364">
            <v>1164</v>
          </cell>
          <cell r="D5364">
            <v>42704</v>
          </cell>
          <cell r="E5364">
            <v>2703</v>
          </cell>
          <cell r="F5364">
            <v>0</v>
          </cell>
          <cell r="G5364">
            <v>45407</v>
          </cell>
          <cell r="H5364" t="str">
            <v>PROMETHAZINE HCL SYRUP</v>
          </cell>
          <cell r="I5364" t="str">
            <v xml:space="preserve">PROMETH SYRP 6.25MG MOR 16OZ@ </v>
          </cell>
          <cell r="J5364" t="str">
            <v>WOCKHARDT</v>
          </cell>
          <cell r="N5364">
            <v>34</v>
          </cell>
          <cell r="Q5364">
            <v>6.5242000000000004</v>
          </cell>
          <cell r="R5364">
            <v>296244.34940000001</v>
          </cell>
          <cell r="S5364" t="b">
            <v>0</v>
          </cell>
          <cell r="X5364">
            <v>45407</v>
          </cell>
          <cell r="Y5364">
            <v>0</v>
          </cell>
          <cell r="Z5364" t="b">
            <v>0</v>
          </cell>
          <cell r="AA5364" t="b">
            <v>0</v>
          </cell>
          <cell r="AD5364" t="str">
            <v>SYRUP</v>
          </cell>
          <cell r="AE5364" t="str">
            <v>6.25MG/5ML</v>
          </cell>
          <cell r="AF5364" t="str">
            <v>16OZ</v>
          </cell>
          <cell r="AG5364">
            <v>15035</v>
          </cell>
          <cell r="AH5364">
            <v>3406485</v>
          </cell>
          <cell r="AI5364">
            <v>15035</v>
          </cell>
          <cell r="AJ5364" t="str">
            <v>60432060816</v>
          </cell>
          <cell r="AK5364">
            <v>473</v>
          </cell>
          <cell r="AL5364">
            <v>1</v>
          </cell>
          <cell r="AM5364">
            <v>0</v>
          </cell>
          <cell r="AN5364" t="str">
            <v>R</v>
          </cell>
          <cell r="AO5364" t="b">
            <v>0</v>
          </cell>
          <cell r="AP5364" t="b">
            <v>1</v>
          </cell>
        </row>
        <row r="5365">
          <cell r="C5365">
            <v>1164</v>
          </cell>
          <cell r="D5365">
            <v>42704</v>
          </cell>
          <cell r="E5365">
            <v>2703</v>
          </cell>
          <cell r="F5365">
            <v>0</v>
          </cell>
          <cell r="G5365">
            <v>45407</v>
          </cell>
          <cell r="H5365" t="str">
            <v>PROMETHAZINE HCL SYRUP</v>
          </cell>
          <cell r="I5365" t="str">
            <v xml:space="preserve">PROMETH HCL SYRP HI-T 16OZ@   </v>
          </cell>
          <cell r="J5365" t="str">
            <v>AKORN</v>
          </cell>
          <cell r="Q5365">
            <v>6.6896000000000004</v>
          </cell>
          <cell r="R5365">
            <v>303754.66720000003</v>
          </cell>
          <cell r="S5365" t="b">
            <v>0</v>
          </cell>
          <cell r="X5365">
            <v>45407</v>
          </cell>
          <cell r="Y5365">
            <v>4</v>
          </cell>
          <cell r="Z5365" t="b">
            <v>0</v>
          </cell>
          <cell r="AA5365" t="b">
            <v>0</v>
          </cell>
          <cell r="AD5365" t="str">
            <v>SYRUP</v>
          </cell>
          <cell r="AE5365" t="str">
            <v>6.25MG/5ML</v>
          </cell>
          <cell r="AF5365" t="str">
            <v>16OZ</v>
          </cell>
          <cell r="AG5365">
            <v>15035</v>
          </cell>
          <cell r="AH5365">
            <v>1259381</v>
          </cell>
          <cell r="AI5365">
            <v>15035</v>
          </cell>
          <cell r="AJ5365" t="str">
            <v>50383080116</v>
          </cell>
          <cell r="AK5365">
            <v>473</v>
          </cell>
          <cell r="AL5365">
            <v>1</v>
          </cell>
          <cell r="AM5365">
            <v>0</v>
          </cell>
          <cell r="AN5365" t="str">
            <v>R</v>
          </cell>
          <cell r="AO5365" t="b">
            <v>0</v>
          </cell>
          <cell r="AP5365" t="b">
            <v>1</v>
          </cell>
          <cell r="AQ5365" t="str">
            <v>30-60</v>
          </cell>
        </row>
        <row r="5366">
          <cell r="C5366">
            <v>1157</v>
          </cell>
          <cell r="D5366">
            <v>23124</v>
          </cell>
          <cell r="E5366">
            <v>8496</v>
          </cell>
          <cell r="F5366">
            <v>21526</v>
          </cell>
          <cell r="G5366">
            <v>53146</v>
          </cell>
          <cell r="H5366" t="str">
            <v>PROMETHAZINE HCL TABLET</v>
          </cell>
          <cell r="I5366" t="str">
            <v xml:space="preserve">PROMETH TAB 12.5MG Q/P 100@   </v>
          </cell>
          <cell r="J5366" t="str">
            <v>QUALITEST</v>
          </cell>
          <cell r="P5366" t="str">
            <v>OS,RAD</v>
          </cell>
          <cell r="Q5366">
            <v>1.2821499999999999</v>
          </cell>
          <cell r="R5366">
            <v>68141.143899999995</v>
          </cell>
          <cell r="S5366" t="b">
            <v>0</v>
          </cell>
          <cell r="X5366">
            <v>52088</v>
          </cell>
          <cell r="Y5366">
            <v>12</v>
          </cell>
          <cell r="Z5366" t="b">
            <v>0</v>
          </cell>
          <cell r="AA5366" t="b">
            <v>1</v>
          </cell>
          <cell r="AD5366" t="str">
            <v>TABLET</v>
          </cell>
          <cell r="AE5366" t="str">
            <v>12.5 MG</v>
          </cell>
          <cell r="AF5366">
            <v>100</v>
          </cell>
          <cell r="AG5366">
            <v>15042</v>
          </cell>
          <cell r="AH5366">
            <v>1833425</v>
          </cell>
          <cell r="AI5366">
            <v>15042</v>
          </cell>
          <cell r="AJ5366" t="str">
            <v>00603543721</v>
          </cell>
          <cell r="AK5366">
            <v>100</v>
          </cell>
          <cell r="AL5366">
            <v>1</v>
          </cell>
          <cell r="AM5366">
            <v>0</v>
          </cell>
          <cell r="AN5366" t="str">
            <v>R</v>
          </cell>
          <cell r="AO5366" t="b">
            <v>0</v>
          </cell>
          <cell r="AP5366" t="b">
            <v>1</v>
          </cell>
          <cell r="AQ5366" t="str">
            <v>&lt;30</v>
          </cell>
        </row>
        <row r="5367">
          <cell r="C5367">
            <v>1157</v>
          </cell>
          <cell r="D5367">
            <v>23124</v>
          </cell>
          <cell r="E5367">
            <v>8496</v>
          </cell>
          <cell r="F5367">
            <v>21526</v>
          </cell>
          <cell r="G5367">
            <v>53146</v>
          </cell>
          <cell r="H5367" t="str">
            <v>PROMETHAZINE HCL TABLET</v>
          </cell>
          <cell r="I5367" t="str">
            <v>PROMETH HCL TAB 12.5MG KVK100@</v>
          </cell>
          <cell r="J5367" t="str">
            <v>KVK-TECH</v>
          </cell>
          <cell r="N5367">
            <v>99</v>
          </cell>
          <cell r="Q5367">
            <v>1.42</v>
          </cell>
          <cell r="R5367">
            <v>75467.320000000007</v>
          </cell>
          <cell r="S5367" t="b">
            <v>0</v>
          </cell>
          <cell r="X5367">
            <v>52088</v>
          </cell>
          <cell r="Y5367">
            <v>3</v>
          </cell>
          <cell r="Z5367" t="b">
            <v>0</v>
          </cell>
          <cell r="AA5367" t="b">
            <v>0</v>
          </cell>
          <cell r="AD5367" t="str">
            <v>TABLET</v>
          </cell>
          <cell r="AE5367" t="str">
            <v>12.5 MG</v>
          </cell>
          <cell r="AF5367">
            <v>100</v>
          </cell>
          <cell r="AG5367">
            <v>15042</v>
          </cell>
          <cell r="AH5367">
            <v>1760016</v>
          </cell>
          <cell r="AI5367">
            <v>15042</v>
          </cell>
          <cell r="AJ5367" t="str">
            <v>10702000201</v>
          </cell>
          <cell r="AK5367">
            <v>100</v>
          </cell>
          <cell r="AL5367">
            <v>1</v>
          </cell>
          <cell r="AM5367">
            <v>0</v>
          </cell>
          <cell r="AN5367" t="str">
            <v>R</v>
          </cell>
          <cell r="AO5367" t="b">
            <v>0</v>
          </cell>
          <cell r="AP5367" t="b">
            <v>1</v>
          </cell>
          <cell r="AQ5367" t="str">
            <v>30-60</v>
          </cell>
        </row>
        <row r="5368">
          <cell r="C5368">
            <v>1157</v>
          </cell>
          <cell r="D5368">
            <v>23124</v>
          </cell>
          <cell r="E5368">
            <v>8496</v>
          </cell>
          <cell r="F5368">
            <v>21526</v>
          </cell>
          <cell r="G5368">
            <v>53146</v>
          </cell>
          <cell r="H5368" t="str">
            <v>PROMETHAZINE HCL TABLET</v>
          </cell>
          <cell r="I5368" t="str">
            <v xml:space="preserve">PROMETH TAB 12.5MG AMN 100    </v>
          </cell>
          <cell r="J5368" t="str">
            <v>AMNEAL</v>
          </cell>
          <cell r="Q5368">
            <v>1.631</v>
          </cell>
          <cell r="R5368">
            <v>86681.126000000004</v>
          </cell>
          <cell r="S5368" t="b">
            <v>0</v>
          </cell>
          <cell r="X5368">
            <v>52088</v>
          </cell>
          <cell r="Y5368">
            <v>0</v>
          </cell>
          <cell r="Z5368" t="b">
            <v>0</v>
          </cell>
          <cell r="AA5368" t="b">
            <v>0</v>
          </cell>
          <cell r="AD5368" t="str">
            <v>TABLET</v>
          </cell>
          <cell r="AE5368" t="str">
            <v>12.5 MG</v>
          </cell>
          <cell r="AF5368">
            <v>100</v>
          </cell>
          <cell r="AG5368">
            <v>15042</v>
          </cell>
          <cell r="AH5368">
            <v>2255206</v>
          </cell>
          <cell r="AI5368">
            <v>15042</v>
          </cell>
          <cell r="AJ5368" t="str">
            <v>65162074510</v>
          </cell>
          <cell r="AK5368">
            <v>100</v>
          </cell>
          <cell r="AL5368">
            <v>1</v>
          </cell>
          <cell r="AM5368">
            <v>0</v>
          </cell>
          <cell r="AN5368" t="str">
            <v>R</v>
          </cell>
          <cell r="AO5368" t="b">
            <v>0</v>
          </cell>
          <cell r="AP5368" t="b">
            <v>1</v>
          </cell>
          <cell r="AQ5368" t="str">
            <v>60-90</v>
          </cell>
        </row>
        <row r="5369">
          <cell r="C5369">
            <v>1157</v>
          </cell>
          <cell r="D5369">
            <v>23124</v>
          </cell>
          <cell r="E5369">
            <v>8496</v>
          </cell>
          <cell r="F5369">
            <v>21526</v>
          </cell>
          <cell r="G5369">
            <v>53146</v>
          </cell>
          <cell r="H5369" t="str">
            <v>PROMETHAZINE HCL TABLET</v>
          </cell>
          <cell r="I5369" t="str">
            <v>PROMETH HCL TB 12.5MG CARA100@</v>
          </cell>
          <cell r="J5369" t="str">
            <v>SUN</v>
          </cell>
          <cell r="K5369">
            <v>0.86719999999999997</v>
          </cell>
          <cell r="L5369">
            <v>46088.211199999998</v>
          </cell>
          <cell r="M5369" t="str">
            <v>A</v>
          </cell>
          <cell r="N5369">
            <v>11390</v>
          </cell>
          <cell r="Q5369">
            <v>1.7675000000000001</v>
          </cell>
          <cell r="R5369">
            <v>93935.554999999993</v>
          </cell>
          <cell r="S5369" t="b">
            <v>0</v>
          </cell>
          <cell r="V5369">
            <v>1.038168</v>
          </cell>
          <cell r="W5369">
            <v>-47847.343800000002</v>
          </cell>
          <cell r="X5369">
            <v>52088</v>
          </cell>
          <cell r="Y5369">
            <v>8</v>
          </cell>
          <cell r="Z5369" t="b">
            <v>0</v>
          </cell>
          <cell r="AA5369" t="b">
            <v>0</v>
          </cell>
          <cell r="AD5369" t="str">
            <v>TABLET</v>
          </cell>
          <cell r="AE5369" t="str">
            <v>12.5 MG</v>
          </cell>
          <cell r="AF5369">
            <v>100</v>
          </cell>
          <cell r="AG5369">
            <v>15042</v>
          </cell>
          <cell r="AH5369">
            <v>3281326</v>
          </cell>
          <cell r="AI5369">
            <v>15042</v>
          </cell>
          <cell r="AJ5369" t="str">
            <v>57664010788</v>
          </cell>
          <cell r="AK5369">
            <v>100</v>
          </cell>
          <cell r="AL5369">
            <v>1</v>
          </cell>
          <cell r="AM5369">
            <v>0</v>
          </cell>
          <cell r="AN5369" t="str">
            <v>R</v>
          </cell>
          <cell r="AO5369" t="b">
            <v>0</v>
          </cell>
          <cell r="AP5369" t="b">
            <v>1</v>
          </cell>
        </row>
        <row r="5370">
          <cell r="C5370">
            <v>1157</v>
          </cell>
          <cell r="D5370">
            <v>23124</v>
          </cell>
          <cell r="E5370">
            <v>8496</v>
          </cell>
          <cell r="F5370">
            <v>21526</v>
          </cell>
          <cell r="G5370">
            <v>53146</v>
          </cell>
          <cell r="H5370" t="str">
            <v>PROMETHAZINE HCL TABLET</v>
          </cell>
          <cell r="I5370" t="str">
            <v xml:space="preserve">PROMETH TAB 12.5MG ZYD 100@   </v>
          </cell>
          <cell r="J5370" t="str">
            <v>ZYDUS</v>
          </cell>
          <cell r="N5370">
            <v>-1</v>
          </cell>
          <cell r="P5370" t="str">
            <v>OCR</v>
          </cell>
          <cell r="Q5370">
            <v>2.536</v>
          </cell>
          <cell r="R5370">
            <v>134778.25599999999</v>
          </cell>
          <cell r="S5370" t="b">
            <v>0</v>
          </cell>
          <cell r="X5370">
            <v>52088</v>
          </cell>
          <cell r="Y5370">
            <v>10</v>
          </cell>
          <cell r="Z5370" t="b">
            <v>1</v>
          </cell>
          <cell r="AA5370" t="b">
            <v>0</v>
          </cell>
          <cell r="AD5370" t="str">
            <v>TABLET</v>
          </cell>
          <cell r="AE5370" t="str">
            <v>12.5 MG</v>
          </cell>
          <cell r="AF5370">
            <v>100</v>
          </cell>
          <cell r="AG5370">
            <v>15042</v>
          </cell>
          <cell r="AH5370">
            <v>3291671</v>
          </cell>
          <cell r="AI5370">
            <v>15042</v>
          </cell>
          <cell r="AJ5370" t="str">
            <v>68382004001</v>
          </cell>
          <cell r="AK5370">
            <v>100</v>
          </cell>
          <cell r="AL5370">
            <v>1</v>
          </cell>
          <cell r="AM5370">
            <v>0</v>
          </cell>
          <cell r="AN5370" t="str">
            <v>R</v>
          </cell>
          <cell r="AO5370" t="b">
            <v>0</v>
          </cell>
          <cell r="AP5370" t="b">
            <v>1</v>
          </cell>
          <cell r="AQ5370" t="str">
            <v>30-60</v>
          </cell>
        </row>
        <row r="5371">
          <cell r="C5371">
            <v>1158</v>
          </cell>
          <cell r="D5371">
            <v>71724</v>
          </cell>
          <cell r="E5371">
            <v>2524</v>
          </cell>
          <cell r="F5371">
            <v>157888</v>
          </cell>
          <cell r="G5371">
            <v>232136</v>
          </cell>
          <cell r="H5371" t="str">
            <v>PROMETHAZINE HCL TABLET</v>
          </cell>
          <cell r="I5371" t="str">
            <v xml:space="preserve">PROMETH TAB 25MG Q/P 100@     </v>
          </cell>
          <cell r="J5371" t="str">
            <v>QUALITEST</v>
          </cell>
          <cell r="K5371">
            <v>0.19339999999999999</v>
          </cell>
          <cell r="L5371">
            <v>44895.102400000003</v>
          </cell>
          <cell r="M5371" t="str">
            <v>A</v>
          </cell>
          <cell r="N5371">
            <v>59390</v>
          </cell>
          <cell r="P5371" t="str">
            <v>OS,RAD</v>
          </cell>
          <cell r="Q5371">
            <v>0.19336</v>
          </cell>
          <cell r="R5371">
            <v>44885.816959999996</v>
          </cell>
          <cell r="S5371" t="b">
            <v>0</v>
          </cell>
          <cell r="V5371">
            <v>-2.0699999999999999E-4</v>
          </cell>
          <cell r="W5371">
            <v>9.2854399999999995</v>
          </cell>
          <cell r="X5371">
            <v>227264</v>
          </cell>
          <cell r="Y5371">
            <v>0</v>
          </cell>
          <cell r="Z5371" t="b">
            <v>0</v>
          </cell>
          <cell r="AA5371" t="b">
            <v>1</v>
          </cell>
          <cell r="AD5371" t="str">
            <v>TABLET</v>
          </cell>
          <cell r="AE5371" t="str">
            <v>25 MG</v>
          </cell>
          <cell r="AF5371">
            <v>100</v>
          </cell>
          <cell r="AG5371">
            <v>15043</v>
          </cell>
          <cell r="AH5371">
            <v>1834944</v>
          </cell>
          <cell r="AI5371">
            <v>15043</v>
          </cell>
          <cell r="AJ5371" t="str">
            <v>00603543821</v>
          </cell>
          <cell r="AK5371">
            <v>100</v>
          </cell>
          <cell r="AL5371">
            <v>1</v>
          </cell>
          <cell r="AM5371">
            <v>0</v>
          </cell>
          <cell r="AN5371" t="str">
            <v>R</v>
          </cell>
          <cell r="AO5371" t="b">
            <v>0</v>
          </cell>
          <cell r="AP5371" t="b">
            <v>1</v>
          </cell>
          <cell r="AQ5371" t="str">
            <v>&lt;30</v>
          </cell>
        </row>
        <row r="5372">
          <cell r="C5372">
            <v>1158</v>
          </cell>
          <cell r="D5372">
            <v>71724</v>
          </cell>
          <cell r="E5372">
            <v>2524</v>
          </cell>
          <cell r="F5372">
            <v>157888</v>
          </cell>
          <cell r="G5372">
            <v>232136</v>
          </cell>
          <cell r="H5372" t="str">
            <v>PROMETHAZINE HCL TABLET</v>
          </cell>
          <cell r="I5372" t="str">
            <v xml:space="preserve">PROMETH HCL TAB 25MG KVK 100  </v>
          </cell>
          <cell r="J5372" t="str">
            <v>KVK-TECH</v>
          </cell>
          <cell r="Q5372">
            <v>1.518</v>
          </cell>
          <cell r="R5372">
            <v>352382.44799999997</v>
          </cell>
          <cell r="S5372" t="b">
            <v>0</v>
          </cell>
          <cell r="X5372">
            <v>227264</v>
          </cell>
          <cell r="Y5372">
            <v>3</v>
          </cell>
          <cell r="Z5372" t="b">
            <v>0</v>
          </cell>
          <cell r="AA5372" t="b">
            <v>0</v>
          </cell>
          <cell r="AD5372" t="str">
            <v>TABLET</v>
          </cell>
          <cell r="AE5372" t="str">
            <v>25 MG</v>
          </cell>
          <cell r="AF5372">
            <v>100</v>
          </cell>
          <cell r="AG5372">
            <v>15043</v>
          </cell>
          <cell r="AH5372">
            <v>1760453</v>
          </cell>
          <cell r="AI5372">
            <v>15043</v>
          </cell>
          <cell r="AJ5372" t="str">
            <v>10702000301</v>
          </cell>
          <cell r="AK5372">
            <v>100</v>
          </cell>
          <cell r="AL5372">
            <v>1</v>
          </cell>
          <cell r="AM5372">
            <v>0</v>
          </cell>
          <cell r="AN5372" t="str">
            <v>R</v>
          </cell>
          <cell r="AO5372" t="b">
            <v>0</v>
          </cell>
          <cell r="AP5372" t="b">
            <v>1</v>
          </cell>
          <cell r="AQ5372" t="str">
            <v>30-60</v>
          </cell>
        </row>
        <row r="5373">
          <cell r="C5373">
            <v>1158</v>
          </cell>
          <cell r="D5373">
            <v>71724</v>
          </cell>
          <cell r="E5373">
            <v>2524</v>
          </cell>
          <cell r="F5373">
            <v>157888</v>
          </cell>
          <cell r="G5373">
            <v>232136</v>
          </cell>
          <cell r="H5373" t="str">
            <v>PROMETHAZINE HCL TABLET</v>
          </cell>
          <cell r="I5373" t="str">
            <v xml:space="preserve">PROMETH HCL TAB 25MG AMN 100  </v>
          </cell>
          <cell r="J5373" t="str">
            <v>AMNEAL</v>
          </cell>
          <cell r="Q5373">
            <v>1.9823</v>
          </cell>
          <cell r="R5373">
            <v>460163.19280000002</v>
          </cell>
          <cell r="S5373" t="b">
            <v>0</v>
          </cell>
          <cell r="X5373">
            <v>227264</v>
          </cell>
          <cell r="Y5373">
            <v>0</v>
          </cell>
          <cell r="Z5373" t="b">
            <v>0</v>
          </cell>
          <cell r="AA5373" t="b">
            <v>0</v>
          </cell>
          <cell r="AD5373" t="str">
            <v>TABLET</v>
          </cell>
          <cell r="AE5373" t="str">
            <v>25 MG</v>
          </cell>
          <cell r="AF5373">
            <v>100</v>
          </cell>
          <cell r="AG5373">
            <v>15043</v>
          </cell>
          <cell r="AH5373">
            <v>3422318</v>
          </cell>
          <cell r="AI5373">
            <v>15043</v>
          </cell>
          <cell r="AJ5373" t="str">
            <v>65162052110</v>
          </cell>
          <cell r="AK5373">
            <v>100</v>
          </cell>
          <cell r="AL5373">
            <v>1</v>
          </cell>
          <cell r="AM5373">
            <v>0</v>
          </cell>
          <cell r="AN5373" t="str">
            <v>R</v>
          </cell>
          <cell r="AO5373" t="b">
            <v>0</v>
          </cell>
          <cell r="AP5373" t="b">
            <v>1</v>
          </cell>
          <cell r="AQ5373" t="str">
            <v>&lt;30</v>
          </cell>
        </row>
        <row r="5374">
          <cell r="C5374">
            <v>1158</v>
          </cell>
          <cell r="D5374">
            <v>71724</v>
          </cell>
          <cell r="E5374">
            <v>2524</v>
          </cell>
          <cell r="F5374">
            <v>157888</v>
          </cell>
          <cell r="G5374">
            <v>232136</v>
          </cell>
          <cell r="H5374" t="str">
            <v>PROMETHAZINE HCL TABLET</v>
          </cell>
          <cell r="I5374" t="str">
            <v xml:space="preserve">PROMETH HCL TB 25MG CARA 100@ </v>
          </cell>
          <cell r="J5374" t="str">
            <v>SUN</v>
          </cell>
          <cell r="N5374">
            <v>20</v>
          </cell>
          <cell r="P5374" t="str">
            <v>OCR</v>
          </cell>
          <cell r="Q5374">
            <v>2.4500000000000002</v>
          </cell>
          <cell r="R5374">
            <v>568733.19999999995</v>
          </cell>
          <cell r="S5374" t="b">
            <v>0</v>
          </cell>
          <cell r="X5374">
            <v>227264</v>
          </cell>
          <cell r="Y5374">
            <v>8</v>
          </cell>
          <cell r="Z5374" t="b">
            <v>1</v>
          </cell>
          <cell r="AA5374" t="b">
            <v>0</v>
          </cell>
          <cell r="AD5374" t="str">
            <v>TABLET</v>
          </cell>
          <cell r="AE5374" t="str">
            <v>25 MG</v>
          </cell>
          <cell r="AF5374">
            <v>100</v>
          </cell>
          <cell r="AG5374">
            <v>15043</v>
          </cell>
          <cell r="AH5374">
            <v>3281342</v>
          </cell>
          <cell r="AI5374">
            <v>15043</v>
          </cell>
          <cell r="AJ5374" t="str">
            <v>57664010888</v>
          </cell>
          <cell r="AK5374">
            <v>100</v>
          </cell>
          <cell r="AL5374">
            <v>1</v>
          </cell>
          <cell r="AM5374">
            <v>0</v>
          </cell>
          <cell r="AN5374" t="str">
            <v>R</v>
          </cell>
          <cell r="AO5374" t="b">
            <v>0</v>
          </cell>
          <cell r="AP5374" t="b">
            <v>1</v>
          </cell>
        </row>
        <row r="5375">
          <cell r="C5375">
            <v>1158</v>
          </cell>
          <cell r="D5375">
            <v>71724</v>
          </cell>
          <cell r="E5375">
            <v>2524</v>
          </cell>
          <cell r="F5375">
            <v>157888</v>
          </cell>
          <cell r="G5375">
            <v>232136</v>
          </cell>
          <cell r="H5375" t="str">
            <v>PROMETHAZINE HCL TABLET</v>
          </cell>
          <cell r="I5375" t="str">
            <v xml:space="preserve">PROMETH TAB 25MG ZYD 100      </v>
          </cell>
          <cell r="J5375" t="str">
            <v>ZYDUS</v>
          </cell>
          <cell r="Q5375">
            <v>4.8339999999999996</v>
          </cell>
          <cell r="R5375">
            <v>1122145.4240000001</v>
          </cell>
          <cell r="S5375" t="b">
            <v>0</v>
          </cell>
          <cell r="X5375">
            <v>227264</v>
          </cell>
          <cell r="Y5375">
            <v>10</v>
          </cell>
          <cell r="Z5375" t="b">
            <v>0</v>
          </cell>
          <cell r="AA5375" t="b">
            <v>0</v>
          </cell>
          <cell r="AD5375" t="str">
            <v>TABLET</v>
          </cell>
          <cell r="AE5375" t="str">
            <v>25 MG</v>
          </cell>
          <cell r="AF5375">
            <v>100</v>
          </cell>
          <cell r="AG5375">
            <v>15043</v>
          </cell>
          <cell r="AH5375">
            <v>1106137</v>
          </cell>
          <cell r="AI5375">
            <v>15043</v>
          </cell>
          <cell r="AJ5375" t="str">
            <v>68382004101</v>
          </cell>
          <cell r="AK5375">
            <v>100</v>
          </cell>
          <cell r="AL5375">
            <v>1</v>
          </cell>
          <cell r="AM5375">
            <v>0</v>
          </cell>
          <cell r="AN5375" t="str">
            <v>R</v>
          </cell>
          <cell r="AO5375" t="b">
            <v>0</v>
          </cell>
          <cell r="AP5375" t="b">
            <v>1</v>
          </cell>
          <cell r="AQ5375" t="str">
            <v>30-60</v>
          </cell>
        </row>
        <row r="5376">
          <cell r="C5376">
            <v>1158</v>
          </cell>
          <cell r="D5376">
            <v>71724</v>
          </cell>
          <cell r="E5376">
            <v>2524</v>
          </cell>
          <cell r="F5376">
            <v>157888</v>
          </cell>
          <cell r="G5376">
            <v>232136</v>
          </cell>
          <cell r="H5376" t="str">
            <v>PROMETHAZINE HCL TABLET</v>
          </cell>
          <cell r="I5376" t="str">
            <v xml:space="preserve">PROMETH TAB 25MG SAN 100@     </v>
          </cell>
          <cell r="J5376" t="str">
            <v>SANDOZ</v>
          </cell>
          <cell r="N5376">
            <v>33</v>
          </cell>
          <cell r="Q5376">
            <v>7.1387</v>
          </cell>
          <cell r="R5376">
            <v>1657149.2631999999</v>
          </cell>
          <cell r="S5376" t="b">
            <v>0</v>
          </cell>
          <cell r="X5376">
            <v>227264</v>
          </cell>
          <cell r="Y5376">
            <v>12</v>
          </cell>
          <cell r="Z5376" t="b">
            <v>0</v>
          </cell>
          <cell r="AA5376" t="b">
            <v>0</v>
          </cell>
          <cell r="AD5376" t="str">
            <v>TABLET</v>
          </cell>
          <cell r="AE5376" t="str">
            <v>25 MG</v>
          </cell>
          <cell r="AF5376">
            <v>100</v>
          </cell>
          <cell r="AG5376">
            <v>15043</v>
          </cell>
          <cell r="AH5376">
            <v>2722668</v>
          </cell>
          <cell r="AI5376">
            <v>15043</v>
          </cell>
          <cell r="AJ5376" t="str">
            <v>00781183001</v>
          </cell>
          <cell r="AK5376">
            <v>100</v>
          </cell>
          <cell r="AL5376">
            <v>1</v>
          </cell>
          <cell r="AM5376">
            <v>0</v>
          </cell>
          <cell r="AN5376" t="str">
            <v>R</v>
          </cell>
          <cell r="AO5376" t="b">
            <v>0</v>
          </cell>
          <cell r="AP5376" t="b">
            <v>1</v>
          </cell>
        </row>
        <row r="5377">
          <cell r="C5377">
            <v>1159</v>
          </cell>
          <cell r="D5377">
            <v>8044</v>
          </cell>
          <cell r="E5377">
            <v>1952</v>
          </cell>
          <cell r="F5377">
            <v>0</v>
          </cell>
          <cell r="G5377">
            <v>9996</v>
          </cell>
          <cell r="H5377" t="str">
            <v>PROMETHAZINE HCL TABLET</v>
          </cell>
          <cell r="I5377" t="str">
            <v xml:space="preserve">PROMETH TAB 25MG Q/P 1000@    </v>
          </cell>
          <cell r="J5377" t="str">
            <v>QUALITEST</v>
          </cell>
          <cell r="K5377">
            <v>0.98360000000000003</v>
          </cell>
          <cell r="L5377">
            <v>9832.0655999999999</v>
          </cell>
          <cell r="M5377" t="str">
            <v>A</v>
          </cell>
          <cell r="N5377">
            <v>2395</v>
          </cell>
          <cell r="P5377" t="str">
            <v>OS</v>
          </cell>
          <cell r="Q5377">
            <v>0.98355999999999999</v>
          </cell>
          <cell r="R5377">
            <v>9831.6657599999999</v>
          </cell>
          <cell r="S5377" t="b">
            <v>0</v>
          </cell>
          <cell r="V5377">
            <v>-4.1E-5</v>
          </cell>
          <cell r="W5377">
            <v>0.39983999999999997</v>
          </cell>
          <cell r="X5377">
            <v>9996</v>
          </cell>
          <cell r="Y5377">
            <v>0</v>
          </cell>
          <cell r="Z5377" t="b">
            <v>0</v>
          </cell>
          <cell r="AA5377" t="b">
            <v>0</v>
          </cell>
          <cell r="AD5377" t="str">
            <v>TABLET</v>
          </cell>
          <cell r="AE5377" t="str">
            <v>25 MG</v>
          </cell>
          <cell r="AF5377">
            <v>1000</v>
          </cell>
          <cell r="AG5377">
            <v>15043</v>
          </cell>
          <cell r="AH5377">
            <v>1877471</v>
          </cell>
          <cell r="AI5377">
            <v>15043</v>
          </cell>
          <cell r="AJ5377" t="str">
            <v>00603543832</v>
          </cell>
          <cell r="AK5377">
            <v>1000</v>
          </cell>
          <cell r="AL5377">
            <v>1</v>
          </cell>
          <cell r="AM5377">
            <v>0</v>
          </cell>
          <cell r="AN5377" t="str">
            <v>R</v>
          </cell>
          <cell r="AO5377" t="b">
            <v>0</v>
          </cell>
          <cell r="AP5377" t="b">
            <v>1</v>
          </cell>
          <cell r="AQ5377" t="str">
            <v>&lt;30</v>
          </cell>
        </row>
        <row r="5378">
          <cell r="C5378">
            <v>1159</v>
          </cell>
          <cell r="D5378">
            <v>8044</v>
          </cell>
          <cell r="E5378">
            <v>1952</v>
          </cell>
          <cell r="F5378">
            <v>0</v>
          </cell>
          <cell r="G5378">
            <v>9996</v>
          </cell>
          <cell r="H5378" t="str">
            <v>PROMETHAZINE HCL TABLET</v>
          </cell>
          <cell r="I5378" t="str">
            <v xml:space="preserve">PROMETH TAB 25MG KVK 1000     </v>
          </cell>
          <cell r="J5378" t="str">
            <v>KVK-TECH</v>
          </cell>
          <cell r="Q5378">
            <v>15.464</v>
          </cell>
          <cell r="R5378">
            <v>154578.144</v>
          </cell>
          <cell r="S5378" t="b">
            <v>0</v>
          </cell>
          <cell r="X5378">
            <v>9996</v>
          </cell>
          <cell r="Y5378">
            <v>3</v>
          </cell>
          <cell r="Z5378" t="b">
            <v>0</v>
          </cell>
          <cell r="AA5378" t="b">
            <v>0</v>
          </cell>
          <cell r="AD5378" t="str">
            <v>TABLET</v>
          </cell>
          <cell r="AE5378" t="str">
            <v>25 MG</v>
          </cell>
          <cell r="AF5378">
            <v>1000</v>
          </cell>
          <cell r="AG5378">
            <v>15043</v>
          </cell>
          <cell r="AH5378">
            <v>1761139</v>
          </cell>
          <cell r="AI5378">
            <v>15043</v>
          </cell>
          <cell r="AJ5378" t="str">
            <v>10702000310</v>
          </cell>
          <cell r="AK5378">
            <v>1000</v>
          </cell>
          <cell r="AL5378">
            <v>1</v>
          </cell>
          <cell r="AM5378">
            <v>0</v>
          </cell>
          <cell r="AN5378" t="str">
            <v>R</v>
          </cell>
          <cell r="AO5378" t="b">
            <v>0</v>
          </cell>
          <cell r="AP5378" t="b">
            <v>1</v>
          </cell>
          <cell r="AQ5378" t="str">
            <v>30-60</v>
          </cell>
        </row>
        <row r="5379">
          <cell r="C5379">
            <v>1159</v>
          </cell>
          <cell r="D5379">
            <v>8044</v>
          </cell>
          <cell r="E5379">
            <v>1952</v>
          </cell>
          <cell r="F5379">
            <v>0</v>
          </cell>
          <cell r="G5379">
            <v>9996</v>
          </cell>
          <cell r="H5379" t="str">
            <v>PROMETHAZINE HCL TABLET</v>
          </cell>
          <cell r="J5379" t="str">
            <v>AMNEAL</v>
          </cell>
          <cell r="Q5379">
            <v>20.630299999999998</v>
          </cell>
          <cell r="R5379">
            <v>206220.47880000001</v>
          </cell>
          <cell r="S5379" t="b">
            <v>0</v>
          </cell>
          <cell r="X5379">
            <v>9996</v>
          </cell>
          <cell r="Y5379">
            <v>0</v>
          </cell>
          <cell r="Z5379" t="b">
            <v>0</v>
          </cell>
          <cell r="AA5379" t="b">
            <v>0</v>
          </cell>
          <cell r="AD5379" t="str">
            <v>TABLET</v>
          </cell>
          <cell r="AE5379" t="str">
            <v>25 MG</v>
          </cell>
          <cell r="AF5379">
            <v>1000</v>
          </cell>
          <cell r="AG5379">
            <v>15043</v>
          </cell>
          <cell r="AJ5379" t="str">
            <v>65162052111</v>
          </cell>
          <cell r="AO5379" t="b">
            <v>0</v>
          </cell>
          <cell r="AP5379" t="b">
            <v>1</v>
          </cell>
          <cell r="AQ5379" t="str">
            <v>60-90</v>
          </cell>
        </row>
        <row r="5380">
          <cell r="C5380">
            <v>1159</v>
          </cell>
          <cell r="D5380">
            <v>8044</v>
          </cell>
          <cell r="E5380">
            <v>1952</v>
          </cell>
          <cell r="F5380">
            <v>0</v>
          </cell>
          <cell r="G5380">
            <v>9996</v>
          </cell>
          <cell r="H5380" t="str">
            <v>PROMETHAZINE HCL TABLET</v>
          </cell>
          <cell r="I5380" t="str">
            <v xml:space="preserve">PROMETH HCI TAB 25MG CAR 1000 </v>
          </cell>
          <cell r="J5380" t="str">
            <v>SUN</v>
          </cell>
          <cell r="P5380" t="str">
            <v>OCR</v>
          </cell>
          <cell r="Q5380">
            <v>22.54</v>
          </cell>
          <cell r="R5380">
            <v>225309.84</v>
          </cell>
          <cell r="S5380" t="b">
            <v>0</v>
          </cell>
          <cell r="X5380">
            <v>9996</v>
          </cell>
          <cell r="Y5380">
            <v>8</v>
          </cell>
          <cell r="Z5380" t="b">
            <v>1</v>
          </cell>
          <cell r="AA5380" t="b">
            <v>0</v>
          </cell>
          <cell r="AD5380" t="str">
            <v>TABLET</v>
          </cell>
          <cell r="AE5380" t="str">
            <v>25 MG</v>
          </cell>
          <cell r="AF5380">
            <v>1000</v>
          </cell>
          <cell r="AG5380">
            <v>15043</v>
          </cell>
          <cell r="AH5380">
            <v>2011716</v>
          </cell>
          <cell r="AI5380">
            <v>15043</v>
          </cell>
          <cell r="AJ5380" t="str">
            <v>57664010818</v>
          </cell>
          <cell r="AK5380">
            <v>1000</v>
          </cell>
          <cell r="AL5380">
            <v>1</v>
          </cell>
          <cell r="AM5380">
            <v>0</v>
          </cell>
          <cell r="AN5380" t="str">
            <v>R</v>
          </cell>
          <cell r="AO5380" t="b">
            <v>0</v>
          </cell>
          <cell r="AP5380" t="b">
            <v>1</v>
          </cell>
        </row>
        <row r="5381">
          <cell r="C5381">
            <v>1159</v>
          </cell>
          <cell r="D5381">
            <v>8044</v>
          </cell>
          <cell r="E5381">
            <v>1952</v>
          </cell>
          <cell r="F5381">
            <v>0</v>
          </cell>
          <cell r="G5381">
            <v>9996</v>
          </cell>
          <cell r="H5381" t="str">
            <v>PROMETHAZINE HCL TABLET</v>
          </cell>
          <cell r="I5381" t="str">
            <v xml:space="preserve">PROMETH TAB 25MG SAN 1000@    </v>
          </cell>
          <cell r="J5381" t="str">
            <v>SANDOZ</v>
          </cell>
          <cell r="N5381">
            <v>3</v>
          </cell>
          <cell r="Q5381">
            <v>25.0992</v>
          </cell>
          <cell r="R5381">
            <v>250891.60320000001</v>
          </cell>
          <cell r="S5381" t="b">
            <v>0</v>
          </cell>
          <cell r="X5381">
            <v>9996</v>
          </cell>
          <cell r="Y5381">
            <v>12</v>
          </cell>
          <cell r="Z5381" t="b">
            <v>0</v>
          </cell>
          <cell r="AA5381" t="b">
            <v>0</v>
          </cell>
          <cell r="AD5381" t="str">
            <v>TABLET</v>
          </cell>
          <cell r="AE5381" t="str">
            <v>25 MG</v>
          </cell>
          <cell r="AF5381">
            <v>1000</v>
          </cell>
          <cell r="AG5381">
            <v>15043</v>
          </cell>
          <cell r="AH5381">
            <v>1241546</v>
          </cell>
          <cell r="AI5381">
            <v>15043</v>
          </cell>
          <cell r="AJ5381" t="str">
            <v>00781183010</v>
          </cell>
          <cell r="AK5381">
            <v>1000</v>
          </cell>
          <cell r="AL5381">
            <v>1</v>
          </cell>
          <cell r="AM5381">
            <v>0</v>
          </cell>
          <cell r="AN5381" t="str">
            <v>R</v>
          </cell>
          <cell r="AO5381" t="b">
            <v>0</v>
          </cell>
          <cell r="AP5381" t="b">
            <v>1</v>
          </cell>
        </row>
        <row r="5382">
          <cell r="C5382">
            <v>1159</v>
          </cell>
          <cell r="D5382">
            <v>8044</v>
          </cell>
          <cell r="E5382">
            <v>1952</v>
          </cell>
          <cell r="F5382">
            <v>0</v>
          </cell>
          <cell r="G5382">
            <v>9996</v>
          </cell>
          <cell r="H5382" t="str">
            <v>PROMETHAZINE HCL TABLET</v>
          </cell>
          <cell r="J5382" t="str">
            <v>ZYDUS</v>
          </cell>
          <cell r="Q5382">
            <v>43.06</v>
          </cell>
          <cell r="R5382">
            <v>430427.76</v>
          </cell>
          <cell r="S5382" t="b">
            <v>0</v>
          </cell>
          <cell r="X5382">
            <v>9996</v>
          </cell>
          <cell r="Y5382">
            <v>10</v>
          </cell>
          <cell r="Z5382" t="b">
            <v>0</v>
          </cell>
          <cell r="AA5382" t="b">
            <v>0</v>
          </cell>
          <cell r="AD5382" t="str">
            <v>TABLET</v>
          </cell>
          <cell r="AE5382" t="str">
            <v>25 MG</v>
          </cell>
          <cell r="AF5382">
            <v>1000</v>
          </cell>
          <cell r="AG5382">
            <v>15043</v>
          </cell>
          <cell r="AJ5382" t="str">
            <v>68382004110</v>
          </cell>
          <cell r="AO5382" t="b">
            <v>0</v>
          </cell>
          <cell r="AP5382" t="b">
            <v>1</v>
          </cell>
          <cell r="AQ5382" t="str">
            <v>30-60</v>
          </cell>
        </row>
        <row r="5383">
          <cell r="C5383">
            <v>1161</v>
          </cell>
          <cell r="D5383">
            <v>8280</v>
          </cell>
          <cell r="E5383">
            <v>240</v>
          </cell>
          <cell r="F5383">
            <v>5374</v>
          </cell>
          <cell r="G5383">
            <v>13894</v>
          </cell>
          <cell r="H5383" t="str">
            <v>PROMETHAZINE HCL TABLET</v>
          </cell>
          <cell r="I5383" t="str">
            <v xml:space="preserve">PROMETH HCL TB 50MG CARA 100@ </v>
          </cell>
          <cell r="J5383" t="str">
            <v>SUN</v>
          </cell>
          <cell r="K5383">
            <v>1.2130000000000001</v>
          </cell>
          <cell r="L5383">
            <v>16853.421999999999</v>
          </cell>
          <cell r="M5383" t="str">
            <v>A</v>
          </cell>
          <cell r="N5383">
            <v>3616</v>
          </cell>
          <cell r="P5383" t="str">
            <v>A</v>
          </cell>
          <cell r="Q5383">
            <v>2.3188</v>
          </cell>
          <cell r="R5383">
            <v>32217.407200000001</v>
          </cell>
          <cell r="S5383" t="b">
            <v>1</v>
          </cell>
          <cell r="T5383">
            <v>0</v>
          </cell>
          <cell r="U5383">
            <v>0</v>
          </cell>
          <cell r="V5383">
            <v>0.91162399999999999</v>
          </cell>
          <cell r="W5383">
            <v>-15363.985199999999</v>
          </cell>
          <cell r="X5383">
            <v>13940</v>
          </cell>
          <cell r="Y5383">
            <v>8</v>
          </cell>
          <cell r="Z5383" t="b">
            <v>1</v>
          </cell>
          <cell r="AA5383" t="b">
            <v>1</v>
          </cell>
          <cell r="AB5383">
            <v>2.3188</v>
          </cell>
          <cell r="AC5383">
            <v>0</v>
          </cell>
          <cell r="AD5383" t="str">
            <v>TABLET</v>
          </cell>
          <cell r="AE5383" t="str">
            <v>50 MG</v>
          </cell>
          <cell r="AF5383">
            <v>100</v>
          </cell>
          <cell r="AG5383">
            <v>15044</v>
          </cell>
          <cell r="AH5383">
            <v>3281425</v>
          </cell>
          <cell r="AI5383">
            <v>15044</v>
          </cell>
          <cell r="AJ5383" t="str">
            <v>57664010988</v>
          </cell>
          <cell r="AK5383">
            <v>100</v>
          </cell>
          <cell r="AL5383">
            <v>1</v>
          </cell>
          <cell r="AM5383">
            <v>0</v>
          </cell>
          <cell r="AN5383" t="str">
            <v>R</v>
          </cell>
          <cell r="AO5383" t="b">
            <v>0</v>
          </cell>
          <cell r="AP5383" t="b">
            <v>1</v>
          </cell>
        </row>
        <row r="5384">
          <cell r="C5384">
            <v>1161</v>
          </cell>
          <cell r="D5384">
            <v>8280</v>
          </cell>
          <cell r="E5384">
            <v>240</v>
          </cell>
          <cell r="F5384">
            <v>5374</v>
          </cell>
          <cell r="G5384">
            <v>13894</v>
          </cell>
          <cell r="H5384" t="str">
            <v>PROMETHAZINE HCL TABLET</v>
          </cell>
          <cell r="I5384" t="str">
            <v xml:space="preserve">PROMETH TAB 50MG AMN 100      </v>
          </cell>
          <cell r="J5384" t="str">
            <v>AMNEAL</v>
          </cell>
          <cell r="Q5384">
            <v>2.8066</v>
          </cell>
          <cell r="R5384">
            <v>38994.900399999999</v>
          </cell>
          <cell r="S5384" t="b">
            <v>0</v>
          </cell>
          <cell r="T5384">
            <v>0.210367</v>
          </cell>
          <cell r="U5384">
            <v>6777.4931999999999</v>
          </cell>
          <cell r="X5384">
            <v>13940</v>
          </cell>
          <cell r="Y5384">
            <v>0</v>
          </cell>
          <cell r="Z5384" t="b">
            <v>0</v>
          </cell>
          <cell r="AA5384" t="b">
            <v>0</v>
          </cell>
          <cell r="AB5384">
            <v>2.2956120000000002</v>
          </cell>
          <cell r="AC5384">
            <v>-0.18206600000000001</v>
          </cell>
          <cell r="AD5384" t="str">
            <v>TABLET</v>
          </cell>
          <cell r="AE5384" t="str">
            <v>50 MG</v>
          </cell>
          <cell r="AF5384">
            <v>100</v>
          </cell>
          <cell r="AG5384">
            <v>15044</v>
          </cell>
          <cell r="AH5384">
            <v>2215788</v>
          </cell>
          <cell r="AI5384">
            <v>15044</v>
          </cell>
          <cell r="AJ5384" t="str">
            <v>65162052210</v>
          </cell>
          <cell r="AK5384">
            <v>100</v>
          </cell>
          <cell r="AL5384">
            <v>1</v>
          </cell>
          <cell r="AM5384">
            <v>0</v>
          </cell>
          <cell r="AN5384" t="str">
            <v>R</v>
          </cell>
          <cell r="AO5384" t="b">
            <v>0</v>
          </cell>
          <cell r="AP5384" t="b">
            <v>1</v>
          </cell>
          <cell r="AQ5384" t="str">
            <v>60-90</v>
          </cell>
        </row>
        <row r="5385">
          <cell r="C5385">
            <v>1161</v>
          </cell>
          <cell r="D5385">
            <v>8280</v>
          </cell>
          <cell r="E5385">
            <v>240</v>
          </cell>
          <cell r="F5385">
            <v>5374</v>
          </cell>
          <cell r="G5385">
            <v>13894</v>
          </cell>
          <cell r="H5385" t="str">
            <v>PROMETHAZINE HCL TABLET</v>
          </cell>
          <cell r="I5385" t="str">
            <v xml:space="preserve">PROMETH TAB 50MG KVK 100@     </v>
          </cell>
          <cell r="J5385" t="str">
            <v>KVK-TECH</v>
          </cell>
          <cell r="N5385">
            <v>-1</v>
          </cell>
          <cell r="Q5385">
            <v>3.6819999999999999</v>
          </cell>
          <cell r="R5385">
            <v>51157.707999999999</v>
          </cell>
          <cell r="S5385" t="b">
            <v>0</v>
          </cell>
          <cell r="T5385">
            <v>0.58789000000000002</v>
          </cell>
          <cell r="U5385">
            <v>18940.300800000001</v>
          </cell>
          <cell r="X5385">
            <v>13940</v>
          </cell>
          <cell r="Y5385">
            <v>3</v>
          </cell>
          <cell r="Z5385" t="b">
            <v>0</v>
          </cell>
          <cell r="AA5385" t="b">
            <v>0</v>
          </cell>
          <cell r="AB5385">
            <v>2.2956120000000002</v>
          </cell>
          <cell r="AC5385">
            <v>-0.376531</v>
          </cell>
          <cell r="AD5385" t="str">
            <v>TABLET</v>
          </cell>
          <cell r="AE5385" t="str">
            <v>50 MG</v>
          </cell>
          <cell r="AF5385">
            <v>100</v>
          </cell>
          <cell r="AG5385">
            <v>15044</v>
          </cell>
          <cell r="AH5385">
            <v>1761626</v>
          </cell>
          <cell r="AI5385">
            <v>15044</v>
          </cell>
          <cell r="AJ5385" t="str">
            <v>10702000401</v>
          </cell>
          <cell r="AK5385">
            <v>100</v>
          </cell>
          <cell r="AL5385">
            <v>1</v>
          </cell>
          <cell r="AM5385">
            <v>0</v>
          </cell>
          <cell r="AN5385" t="str">
            <v>R</v>
          </cell>
          <cell r="AO5385" t="b">
            <v>0</v>
          </cell>
          <cell r="AP5385" t="b">
            <v>1</v>
          </cell>
          <cell r="AQ5385" t="str">
            <v>30-60</v>
          </cell>
        </row>
        <row r="5386">
          <cell r="C5386">
            <v>1161</v>
          </cell>
          <cell r="D5386">
            <v>8280</v>
          </cell>
          <cell r="E5386">
            <v>240</v>
          </cell>
          <cell r="F5386">
            <v>5374</v>
          </cell>
          <cell r="G5386">
            <v>13894</v>
          </cell>
          <cell r="H5386" t="str">
            <v>PROMETHAZINE HCL TABLET</v>
          </cell>
          <cell r="I5386" t="str">
            <v xml:space="preserve">PROMETH TAB 50MG Q/P 100@     </v>
          </cell>
          <cell r="J5386" t="str">
            <v>QUALITEST</v>
          </cell>
          <cell r="Q5386">
            <v>3.92692</v>
          </cell>
          <cell r="R5386">
            <v>54560.626479999999</v>
          </cell>
          <cell r="S5386" t="b">
            <v>0</v>
          </cell>
          <cell r="T5386">
            <v>0.69351300000000005</v>
          </cell>
          <cell r="U5386">
            <v>22343.219280000001</v>
          </cell>
          <cell r="X5386">
            <v>13940</v>
          </cell>
          <cell r="Y5386">
            <v>12</v>
          </cell>
          <cell r="Z5386" t="b">
            <v>0</v>
          </cell>
          <cell r="AA5386" t="b">
            <v>0</v>
          </cell>
          <cell r="AB5386">
            <v>2.2956120000000002</v>
          </cell>
          <cell r="AC5386">
            <v>-0.41541600000000001</v>
          </cell>
          <cell r="AD5386" t="str">
            <v>TABLET</v>
          </cell>
          <cell r="AE5386" t="str">
            <v>50 MG</v>
          </cell>
          <cell r="AF5386">
            <v>100</v>
          </cell>
          <cell r="AG5386">
            <v>15044</v>
          </cell>
          <cell r="AH5386">
            <v>1830629</v>
          </cell>
          <cell r="AI5386">
            <v>15044</v>
          </cell>
          <cell r="AJ5386" t="str">
            <v>00603543921</v>
          </cell>
          <cell r="AK5386">
            <v>100</v>
          </cell>
          <cell r="AL5386">
            <v>1</v>
          </cell>
          <cell r="AM5386">
            <v>0</v>
          </cell>
          <cell r="AN5386" t="str">
            <v>R</v>
          </cell>
          <cell r="AO5386" t="b">
            <v>0</v>
          </cell>
          <cell r="AP5386" t="b">
            <v>1</v>
          </cell>
          <cell r="AQ5386" t="str">
            <v>&lt;30</v>
          </cell>
        </row>
        <row r="5387">
          <cell r="C5387">
            <v>1161</v>
          </cell>
          <cell r="D5387">
            <v>8280</v>
          </cell>
          <cell r="E5387">
            <v>240</v>
          </cell>
          <cell r="F5387">
            <v>5374</v>
          </cell>
          <cell r="G5387">
            <v>13894</v>
          </cell>
          <cell r="H5387" t="str">
            <v>PROMETHAZINE HCL TABLET</v>
          </cell>
          <cell r="I5387" t="str">
            <v xml:space="preserve">PROMETH TAB 50MG ZYD 100      </v>
          </cell>
          <cell r="J5387" t="str">
            <v>ZYDUS</v>
          </cell>
          <cell r="Q5387">
            <v>7.9980000000000002</v>
          </cell>
          <cell r="R5387">
            <v>111124.212</v>
          </cell>
          <cell r="S5387" t="b">
            <v>0</v>
          </cell>
          <cell r="T5387">
            <v>2.4491969999999998</v>
          </cell>
          <cell r="U5387">
            <v>78906.804799999998</v>
          </cell>
          <cell r="X5387">
            <v>13940</v>
          </cell>
          <cell r="Y5387">
            <v>10</v>
          </cell>
          <cell r="Z5387" t="b">
            <v>0</v>
          </cell>
          <cell r="AA5387" t="b">
            <v>0</v>
          </cell>
          <cell r="AB5387">
            <v>2.2956120000000002</v>
          </cell>
          <cell r="AC5387">
            <v>-0.71297600000000005</v>
          </cell>
          <cell r="AD5387" t="str">
            <v>TABLET</v>
          </cell>
          <cell r="AE5387" t="str">
            <v>50 MG</v>
          </cell>
          <cell r="AF5387">
            <v>100</v>
          </cell>
          <cell r="AG5387">
            <v>15044</v>
          </cell>
          <cell r="AH5387">
            <v>1111780</v>
          </cell>
          <cell r="AI5387">
            <v>15044</v>
          </cell>
          <cell r="AJ5387" t="str">
            <v>68382004201</v>
          </cell>
          <cell r="AK5387">
            <v>100</v>
          </cell>
          <cell r="AL5387">
            <v>1</v>
          </cell>
          <cell r="AM5387">
            <v>0</v>
          </cell>
          <cell r="AN5387" t="str">
            <v>R</v>
          </cell>
          <cell r="AO5387" t="b">
            <v>0</v>
          </cell>
          <cell r="AP5387" t="b">
            <v>1</v>
          </cell>
          <cell r="AQ5387" t="str">
            <v>30-60</v>
          </cell>
        </row>
        <row r="5388">
          <cell r="C5388">
            <v>1161</v>
          </cell>
          <cell r="D5388">
            <v>8280</v>
          </cell>
          <cell r="E5388">
            <v>240</v>
          </cell>
          <cell r="F5388">
            <v>5374</v>
          </cell>
          <cell r="G5388">
            <v>13894</v>
          </cell>
          <cell r="H5388" t="str">
            <v>PROMETHAZINE HCL TABLET</v>
          </cell>
          <cell r="I5388" t="str">
            <v xml:space="preserve">PROMETH TAB 50MG SAN 100@     </v>
          </cell>
          <cell r="J5388" t="str">
            <v>SANDOZ</v>
          </cell>
          <cell r="Q5388">
            <v>12.482699999999999</v>
          </cell>
          <cell r="R5388">
            <v>173434.63380000001</v>
          </cell>
          <cell r="S5388" t="b">
            <v>0</v>
          </cell>
          <cell r="T5388">
            <v>4.3832579999999997</v>
          </cell>
          <cell r="U5388">
            <v>141217.22659999999</v>
          </cell>
          <cell r="X5388">
            <v>13940</v>
          </cell>
          <cell r="Y5388">
            <v>12</v>
          </cell>
          <cell r="Z5388" t="b">
            <v>0</v>
          </cell>
          <cell r="AA5388" t="b">
            <v>0</v>
          </cell>
          <cell r="AB5388">
            <v>2.2956120000000002</v>
          </cell>
          <cell r="AC5388">
            <v>-0.81609600000000004</v>
          </cell>
          <cell r="AD5388" t="str">
            <v>TABLET</v>
          </cell>
          <cell r="AE5388" t="str">
            <v>50 MG</v>
          </cell>
          <cell r="AF5388">
            <v>100</v>
          </cell>
          <cell r="AG5388">
            <v>15044</v>
          </cell>
          <cell r="AH5388">
            <v>1656958</v>
          </cell>
          <cell r="AI5388">
            <v>15044</v>
          </cell>
          <cell r="AJ5388" t="str">
            <v>00781183201</v>
          </cell>
          <cell r="AK5388">
            <v>100</v>
          </cell>
          <cell r="AL5388">
            <v>1</v>
          </cell>
          <cell r="AM5388">
            <v>0</v>
          </cell>
          <cell r="AN5388" t="str">
            <v>R</v>
          </cell>
          <cell r="AO5388" t="b">
            <v>0</v>
          </cell>
          <cell r="AP5388" t="b">
            <v>1</v>
          </cell>
        </row>
        <row r="5389">
          <cell r="C5389">
            <v>1218</v>
          </cell>
          <cell r="D5389">
            <v>14664</v>
          </cell>
          <cell r="E5389">
            <v>0</v>
          </cell>
          <cell r="F5389">
            <v>0</v>
          </cell>
          <cell r="G5389">
            <v>14664</v>
          </cell>
          <cell r="H5389" t="str">
            <v>CODEINE/PROMETHAZINE HCL SYRUP</v>
          </cell>
          <cell r="I5389" t="str">
            <v xml:space="preserve">PROMETH+COD SYRP CARA 4OZ@    </v>
          </cell>
          <cell r="J5389" t="str">
            <v>SUN</v>
          </cell>
          <cell r="K5389">
            <v>2.0804</v>
          </cell>
          <cell r="L5389">
            <v>30506.9856</v>
          </cell>
          <cell r="M5389" t="str">
            <v>AC</v>
          </cell>
          <cell r="N5389">
            <v>1864</v>
          </cell>
          <cell r="Q5389">
            <v>2.0236999999999998</v>
          </cell>
          <cell r="R5389">
            <v>29675.536800000002</v>
          </cell>
          <cell r="S5389" t="b">
            <v>1</v>
          </cell>
          <cell r="T5389">
            <v>0</v>
          </cell>
          <cell r="U5389">
            <v>0</v>
          </cell>
          <cell r="V5389">
            <v>-2.7255000000000001E-2</v>
          </cell>
          <cell r="W5389">
            <v>831.44880000000001</v>
          </cell>
          <cell r="Z5389" t="b">
            <v>0</v>
          </cell>
          <cell r="AA5389" t="b">
            <v>0</v>
          </cell>
          <cell r="AB5389">
            <v>2.0236999999999998</v>
          </cell>
          <cell r="AC5389">
            <v>0</v>
          </cell>
          <cell r="AD5389" t="str">
            <v>SYRUP</v>
          </cell>
          <cell r="AE5389" t="str">
            <v>10-6.25/5</v>
          </cell>
          <cell r="AF5389" t="str">
            <v>4OZ</v>
          </cell>
          <cell r="AG5389">
            <v>13971</v>
          </cell>
          <cell r="AH5389">
            <v>1616036</v>
          </cell>
          <cell r="AI5389">
            <v>13971</v>
          </cell>
          <cell r="AJ5389" t="str">
            <v>57664018531</v>
          </cell>
          <cell r="AK5389">
            <v>118</v>
          </cell>
          <cell r="AL5389">
            <v>1</v>
          </cell>
          <cell r="AM5389">
            <v>0</v>
          </cell>
          <cell r="AN5389" t="str">
            <v>E</v>
          </cell>
          <cell r="AO5389" t="b">
            <v>0</v>
          </cell>
          <cell r="AP5389" t="b">
            <v>0</v>
          </cell>
        </row>
        <row r="5390">
          <cell r="C5390">
            <v>1218</v>
          </cell>
          <cell r="D5390">
            <v>14664</v>
          </cell>
          <cell r="E5390">
            <v>0</v>
          </cell>
          <cell r="F5390">
            <v>0</v>
          </cell>
          <cell r="G5390">
            <v>14664</v>
          </cell>
          <cell r="H5390" t="str">
            <v>CODEINE/PROMETHAZINE HCL SYRUP</v>
          </cell>
          <cell r="I5390" t="str">
            <v xml:space="preserve">PROMETH+COD SYRP Q/P 4OZ@     </v>
          </cell>
          <cell r="J5390" t="str">
            <v>QUALITEST</v>
          </cell>
          <cell r="K5390">
            <v>1.5789</v>
          </cell>
          <cell r="L5390">
            <v>23152.989600000001</v>
          </cell>
          <cell r="M5390" t="str">
            <v>AC</v>
          </cell>
          <cell r="N5390">
            <v>15246</v>
          </cell>
          <cell r="P5390" t="str">
            <v>OS</v>
          </cell>
          <cell r="Q5390">
            <v>2.5088699999999999</v>
          </cell>
          <cell r="R5390">
            <v>36790.069680000001</v>
          </cell>
          <cell r="S5390" t="b">
            <v>0</v>
          </cell>
          <cell r="T5390">
            <v>0.23974400000000001</v>
          </cell>
          <cell r="U5390">
            <v>7114.5328799999997</v>
          </cell>
          <cell r="V5390">
            <v>0.58899800000000002</v>
          </cell>
          <cell r="W5390">
            <v>-13637.08008</v>
          </cell>
          <cell r="X5390">
            <v>14664</v>
          </cell>
          <cell r="Y5390">
            <v>0</v>
          </cell>
          <cell r="Z5390" t="b">
            <v>0</v>
          </cell>
          <cell r="AA5390" t="b">
            <v>0</v>
          </cell>
          <cell r="AB5390">
            <v>2.003463</v>
          </cell>
          <cell r="AC5390">
            <v>-0.20144799999999999</v>
          </cell>
          <cell r="AD5390" t="str">
            <v>SYRUP</v>
          </cell>
          <cell r="AE5390" t="str">
            <v>10-6.25/5</v>
          </cell>
          <cell r="AF5390" t="str">
            <v>4OZ</v>
          </cell>
          <cell r="AG5390">
            <v>13971</v>
          </cell>
          <cell r="AH5390">
            <v>1656248</v>
          </cell>
          <cell r="AI5390">
            <v>13971</v>
          </cell>
          <cell r="AJ5390" t="str">
            <v>00603158554</v>
          </cell>
          <cell r="AK5390">
            <v>118</v>
          </cell>
          <cell r="AL5390">
            <v>1</v>
          </cell>
          <cell r="AM5390">
            <v>0</v>
          </cell>
          <cell r="AN5390" t="str">
            <v>E</v>
          </cell>
          <cell r="AO5390" t="b">
            <v>0</v>
          </cell>
          <cell r="AP5390" t="b">
            <v>1</v>
          </cell>
          <cell r="AQ5390" t="str">
            <v>&lt;30</v>
          </cell>
        </row>
        <row r="5391">
          <cell r="C5391">
            <v>1219</v>
          </cell>
          <cell r="D5391">
            <v>144505</v>
          </cell>
          <cell r="E5391">
            <v>2878</v>
          </cell>
          <cell r="F5391">
            <v>135703</v>
          </cell>
          <cell r="G5391">
            <v>283086</v>
          </cell>
          <cell r="H5391" t="str">
            <v>CODEINE/PROMETHAZINE HCL SYRUP</v>
          </cell>
          <cell r="I5391" t="str">
            <v xml:space="preserve">PROMETH+COD SYRP Q/P 16OZ@    </v>
          </cell>
          <cell r="J5391" t="str">
            <v>QUALITEST</v>
          </cell>
          <cell r="K5391">
            <v>2.75</v>
          </cell>
          <cell r="L5391">
            <v>778486.5</v>
          </cell>
          <cell r="M5391" t="str">
            <v>AC</v>
          </cell>
          <cell r="N5391">
            <v>109005</v>
          </cell>
          <cell r="P5391" t="str">
            <v>A</v>
          </cell>
          <cell r="Q5391">
            <v>4.4700300000000004</v>
          </cell>
          <cell r="R5391">
            <v>1265402.91258</v>
          </cell>
          <cell r="S5391" t="b">
            <v>0</v>
          </cell>
          <cell r="V5391">
            <v>0.62546500000000005</v>
          </cell>
          <cell r="W5391">
            <v>-486916.41258</v>
          </cell>
          <cell r="X5391">
            <v>265631</v>
          </cell>
          <cell r="Y5391">
            <v>0</v>
          </cell>
          <cell r="Z5391" t="b">
            <v>1</v>
          </cell>
          <cell r="AA5391" t="b">
            <v>1</v>
          </cell>
          <cell r="AD5391" t="str">
            <v>SYRUP</v>
          </cell>
          <cell r="AE5391" t="str">
            <v>10-6.25/5</v>
          </cell>
          <cell r="AF5391" t="str">
            <v>16OZ</v>
          </cell>
          <cell r="AG5391">
            <v>13971</v>
          </cell>
          <cell r="AH5391">
            <v>1657592</v>
          </cell>
          <cell r="AI5391">
            <v>13971</v>
          </cell>
          <cell r="AJ5391" t="str">
            <v>00603158558</v>
          </cell>
          <cell r="AK5391">
            <v>473</v>
          </cell>
          <cell r="AL5391">
            <v>1</v>
          </cell>
          <cell r="AM5391">
            <v>0</v>
          </cell>
          <cell r="AN5391" t="str">
            <v>E</v>
          </cell>
          <cell r="AO5391" t="b">
            <v>0</v>
          </cell>
          <cell r="AP5391" t="b">
            <v>1</v>
          </cell>
          <cell r="AQ5391" t="str">
            <v>&lt;30</v>
          </cell>
        </row>
        <row r="5392">
          <cell r="C5392">
            <v>1219</v>
          </cell>
          <cell r="D5392">
            <v>144505</v>
          </cell>
          <cell r="E5392">
            <v>2878</v>
          </cell>
          <cell r="F5392">
            <v>135703</v>
          </cell>
          <cell r="G5392">
            <v>283086</v>
          </cell>
          <cell r="H5392" t="str">
            <v>CODEINE/PROMETHAZINE HCL SYRUP</v>
          </cell>
          <cell r="I5392" t="str">
            <v xml:space="preserve">PROMETH+COD SYRP HI-T 16OZ@   </v>
          </cell>
          <cell r="J5392" t="str">
            <v>AKORN</v>
          </cell>
          <cell r="N5392">
            <v>79</v>
          </cell>
          <cell r="Q5392">
            <v>5.5190999999999999</v>
          </cell>
          <cell r="R5392">
            <v>1562379.9426</v>
          </cell>
          <cell r="S5392" t="b">
            <v>0</v>
          </cell>
          <cell r="X5392">
            <v>265631</v>
          </cell>
          <cell r="Y5392">
            <v>8</v>
          </cell>
          <cell r="Z5392" t="b">
            <v>0</v>
          </cell>
          <cell r="AA5392" t="b">
            <v>0</v>
          </cell>
          <cell r="AD5392" t="str">
            <v>SYRUP</v>
          </cell>
          <cell r="AE5392" t="str">
            <v>10-6.25/5</v>
          </cell>
          <cell r="AF5392" t="str">
            <v>16OZ</v>
          </cell>
          <cell r="AG5392">
            <v>13971</v>
          </cell>
          <cell r="AH5392">
            <v>1634443</v>
          </cell>
          <cell r="AI5392">
            <v>13971</v>
          </cell>
          <cell r="AJ5392" t="str">
            <v>50383080416</v>
          </cell>
          <cell r="AK5392">
            <v>473</v>
          </cell>
          <cell r="AL5392">
            <v>1</v>
          </cell>
          <cell r="AM5392">
            <v>0</v>
          </cell>
          <cell r="AN5392" t="str">
            <v>E</v>
          </cell>
          <cell r="AO5392" t="b">
            <v>0</v>
          </cell>
          <cell r="AP5392" t="b">
            <v>1</v>
          </cell>
          <cell r="AQ5392" t="str">
            <v>30-60</v>
          </cell>
        </row>
        <row r="5393">
          <cell r="C5393">
            <v>1219</v>
          </cell>
          <cell r="D5393">
            <v>144505</v>
          </cell>
          <cell r="E5393">
            <v>2878</v>
          </cell>
          <cell r="F5393">
            <v>135703</v>
          </cell>
          <cell r="G5393">
            <v>283086</v>
          </cell>
          <cell r="H5393" t="str">
            <v>CODEINE/PROMETHAZINE HCL SYRUP</v>
          </cell>
          <cell r="I5393" t="str">
            <v xml:space="preserve">PROMETH+COD SYRP MOR 16OZ@    </v>
          </cell>
          <cell r="J5393" t="str">
            <v>WOCKHARDT</v>
          </cell>
          <cell r="N5393">
            <v>15</v>
          </cell>
          <cell r="Q5393">
            <v>6.4505999999999997</v>
          </cell>
          <cell r="R5393">
            <v>1826074.5515999999</v>
          </cell>
          <cell r="S5393" t="b">
            <v>0</v>
          </cell>
          <cell r="X5393">
            <v>265631</v>
          </cell>
          <cell r="Y5393">
            <v>0</v>
          </cell>
          <cell r="Z5393" t="b">
            <v>0</v>
          </cell>
          <cell r="AA5393" t="b">
            <v>0</v>
          </cell>
          <cell r="AD5393" t="str">
            <v>SYRUP</v>
          </cell>
          <cell r="AE5393" t="str">
            <v>10-6.25/5</v>
          </cell>
          <cell r="AF5393" t="str">
            <v>16OZ</v>
          </cell>
          <cell r="AG5393">
            <v>13971</v>
          </cell>
          <cell r="AH5393">
            <v>1830173</v>
          </cell>
          <cell r="AI5393">
            <v>13971</v>
          </cell>
          <cell r="AJ5393" t="str">
            <v>60432060616</v>
          </cell>
          <cell r="AK5393">
            <v>473</v>
          </cell>
          <cell r="AL5393">
            <v>1</v>
          </cell>
          <cell r="AM5393">
            <v>0</v>
          </cell>
          <cell r="AN5393" t="str">
            <v>E</v>
          </cell>
          <cell r="AO5393" t="b">
            <v>0</v>
          </cell>
          <cell r="AP5393" t="b">
            <v>1</v>
          </cell>
        </row>
        <row r="5394">
          <cell r="C5394">
            <v>2584</v>
          </cell>
          <cell r="D5394">
            <v>2080</v>
          </cell>
          <cell r="E5394">
            <v>72</v>
          </cell>
          <cell r="F5394">
            <v>0</v>
          </cell>
          <cell r="G5394">
            <v>2152</v>
          </cell>
          <cell r="H5394" t="str">
            <v>PROPARACAINE HCL DROPS</v>
          </cell>
          <cell r="I5394" t="str">
            <v xml:space="preserve">PROPARACAINE SOL 0.5%AKOR15ML </v>
          </cell>
          <cell r="J5394" t="str">
            <v>AKORN</v>
          </cell>
          <cell r="P5394" t="str">
            <v>OS,OCR</v>
          </cell>
          <cell r="Q5394">
            <v>19.7471</v>
          </cell>
          <cell r="R5394">
            <v>42495.7592</v>
          </cell>
          <cell r="S5394" t="b">
            <v>1</v>
          </cell>
          <cell r="T5394">
            <v>0</v>
          </cell>
          <cell r="U5394">
            <v>0</v>
          </cell>
          <cell r="X5394">
            <v>2152</v>
          </cell>
          <cell r="Y5394">
            <v>2</v>
          </cell>
          <cell r="Z5394" t="b">
            <v>1</v>
          </cell>
          <cell r="AA5394" t="b">
            <v>0</v>
          </cell>
          <cell r="AB5394">
            <v>19.7471</v>
          </cell>
          <cell r="AC5394">
            <v>0</v>
          </cell>
          <cell r="AD5394" t="str">
            <v>DROPS</v>
          </cell>
          <cell r="AE5394">
            <v>5.0000000000000001E-3</v>
          </cell>
          <cell r="AF5394" t="str">
            <v>15ML</v>
          </cell>
          <cell r="AG5394">
            <v>32850</v>
          </cell>
          <cell r="AH5394">
            <v>1450386</v>
          </cell>
          <cell r="AI5394">
            <v>32850</v>
          </cell>
          <cell r="AJ5394" t="str">
            <v>17478026312</v>
          </cell>
          <cell r="AK5394">
            <v>15</v>
          </cell>
          <cell r="AL5394">
            <v>1</v>
          </cell>
          <cell r="AM5394">
            <v>0</v>
          </cell>
          <cell r="AN5394" t="str">
            <v>R</v>
          </cell>
          <cell r="AO5394" t="b">
            <v>0</v>
          </cell>
          <cell r="AP5394" t="b">
            <v>1</v>
          </cell>
          <cell r="AQ5394" t="str">
            <v>30-60</v>
          </cell>
        </row>
        <row r="5395">
          <cell r="C5395">
            <v>2584</v>
          </cell>
          <cell r="D5395">
            <v>2080</v>
          </cell>
          <cell r="E5395">
            <v>72</v>
          </cell>
          <cell r="F5395">
            <v>0</v>
          </cell>
          <cell r="G5395">
            <v>2152</v>
          </cell>
          <cell r="H5395" t="str">
            <v>PROPARACAINE HCL DROPS</v>
          </cell>
          <cell r="I5395" t="str">
            <v xml:space="preserve">PROPARACAINE SOL 0.5% B&amp;L15ML </v>
          </cell>
          <cell r="J5395" t="str">
            <v>OCEANSIDE VALEANT</v>
          </cell>
          <cell r="N5395">
            <v>-2</v>
          </cell>
          <cell r="Q5395">
            <v>27.2456</v>
          </cell>
          <cell r="R5395">
            <v>58632.531199999998</v>
          </cell>
          <cell r="S5395" t="b">
            <v>0</v>
          </cell>
          <cell r="T5395">
            <v>0.37972600000000001</v>
          </cell>
          <cell r="U5395">
            <v>16136.772000000001</v>
          </cell>
          <cell r="X5395">
            <v>2152</v>
          </cell>
          <cell r="Y5395">
            <v>0</v>
          </cell>
          <cell r="Z5395" t="b">
            <v>0</v>
          </cell>
          <cell r="AA5395" t="b">
            <v>0</v>
          </cell>
          <cell r="AB5395">
            <v>19.549628999999999</v>
          </cell>
          <cell r="AC5395">
            <v>-0.28246599999999999</v>
          </cell>
          <cell r="AD5395" t="str">
            <v>DROPS</v>
          </cell>
          <cell r="AE5395">
            <v>5.0000000000000001E-3</v>
          </cell>
          <cell r="AF5395" t="str">
            <v>15ML</v>
          </cell>
          <cell r="AG5395">
            <v>32850</v>
          </cell>
          <cell r="AH5395">
            <v>1372697</v>
          </cell>
          <cell r="AI5395">
            <v>32850</v>
          </cell>
          <cell r="AJ5395" t="str">
            <v>24208073006</v>
          </cell>
          <cell r="AK5395">
            <v>15</v>
          </cell>
          <cell r="AL5395">
            <v>1</v>
          </cell>
          <cell r="AM5395">
            <v>0</v>
          </cell>
          <cell r="AN5395" t="str">
            <v>R</v>
          </cell>
          <cell r="AO5395" t="b">
            <v>0</v>
          </cell>
          <cell r="AP5395" t="b">
            <v>1</v>
          </cell>
          <cell r="AQ5395" t="str">
            <v>60-90</v>
          </cell>
        </row>
        <row r="5396">
          <cell r="C5396">
            <v>650</v>
          </cell>
          <cell r="D5396">
            <v>33524</v>
          </cell>
          <cell r="E5396">
            <v>1960</v>
          </cell>
          <cell r="F5396">
            <v>31113</v>
          </cell>
          <cell r="G5396">
            <v>66597</v>
          </cell>
          <cell r="H5396" t="str">
            <v>PROPRANOLOL HCL CAP.SA 24H</v>
          </cell>
          <cell r="I5396" t="str">
            <v xml:space="preserve">PROPRAN ER CP 60MG U/S 100@   </v>
          </cell>
          <cell r="J5396" t="str">
            <v>UPSHER-SMITH</v>
          </cell>
          <cell r="K5396">
            <v>40.855200000000004</v>
          </cell>
          <cell r="L5396">
            <v>2720833.7544</v>
          </cell>
          <cell r="M5396" t="str">
            <v>AC</v>
          </cell>
          <cell r="N5396">
            <v>6991</v>
          </cell>
          <cell r="P5396" t="str">
            <v>AC,RAD</v>
          </cell>
          <cell r="Q5396">
            <v>40.855200000000004</v>
          </cell>
          <cell r="R5396">
            <v>2720833.7544</v>
          </cell>
          <cell r="S5396" t="b">
            <v>1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65980</v>
          </cell>
          <cell r="Y5396">
            <v>0</v>
          </cell>
          <cell r="Z5396" t="b">
            <v>0</v>
          </cell>
          <cell r="AA5396" t="b">
            <v>1</v>
          </cell>
          <cell r="AB5396">
            <v>40.855200000000004</v>
          </cell>
          <cell r="AC5396">
            <v>0</v>
          </cell>
          <cell r="AD5396" t="str">
            <v>CAP.SA 24H</v>
          </cell>
          <cell r="AE5396" t="str">
            <v>60 MG</v>
          </cell>
          <cell r="AF5396">
            <v>100</v>
          </cell>
          <cell r="AG5396">
            <v>3233</v>
          </cell>
          <cell r="AH5396">
            <v>1331164</v>
          </cell>
          <cell r="AI5396">
            <v>3233</v>
          </cell>
          <cell r="AJ5396" t="str">
            <v>00245008411</v>
          </cell>
          <cell r="AK5396">
            <v>100</v>
          </cell>
          <cell r="AL5396">
            <v>1</v>
          </cell>
          <cell r="AM5396">
            <v>0</v>
          </cell>
          <cell r="AN5396" t="str">
            <v>R</v>
          </cell>
          <cell r="AO5396" t="b">
            <v>0</v>
          </cell>
          <cell r="AP5396" t="b">
            <v>1</v>
          </cell>
          <cell r="AQ5396" t="str">
            <v>30-60</v>
          </cell>
        </row>
        <row r="5397">
          <cell r="C5397">
            <v>650</v>
          </cell>
          <cell r="D5397">
            <v>33524</v>
          </cell>
          <cell r="E5397">
            <v>1960</v>
          </cell>
          <cell r="F5397">
            <v>31113</v>
          </cell>
          <cell r="G5397">
            <v>66597</v>
          </cell>
          <cell r="H5397" t="str">
            <v>PROPRANOLOL HCL CAP.SA 24H</v>
          </cell>
          <cell r="I5397" t="str">
            <v>PROPANOL ER CAP 60MG BRECK 100</v>
          </cell>
          <cell r="J5397" t="str">
            <v>BRECKENRIDGE</v>
          </cell>
          <cell r="N5397">
            <v>-2</v>
          </cell>
          <cell r="Q5397">
            <v>70.676199999999994</v>
          </cell>
          <cell r="R5397">
            <v>4706822.8914000001</v>
          </cell>
          <cell r="S5397" t="b">
            <v>0</v>
          </cell>
          <cell r="T5397">
            <v>0.72991899999999998</v>
          </cell>
          <cell r="U5397">
            <v>1985989.1370000001</v>
          </cell>
          <cell r="X5397">
            <v>35484</v>
          </cell>
          <cell r="Y5397">
            <v>0</v>
          </cell>
          <cell r="Z5397" t="b">
            <v>0</v>
          </cell>
          <cell r="AA5397" t="b">
            <v>0</v>
          </cell>
          <cell r="AB5397">
            <v>40.446648000000003</v>
          </cell>
          <cell r="AC5397">
            <v>-0.42771799999999999</v>
          </cell>
          <cell r="AD5397" t="str">
            <v>CAP.SA 24H</v>
          </cell>
          <cell r="AE5397" t="str">
            <v>60 MG</v>
          </cell>
          <cell r="AF5397">
            <v>100</v>
          </cell>
          <cell r="AG5397">
            <v>3233</v>
          </cell>
          <cell r="AH5397">
            <v>1906304</v>
          </cell>
          <cell r="AI5397">
            <v>3233</v>
          </cell>
          <cell r="AJ5397" t="str">
            <v>51991081701</v>
          </cell>
          <cell r="AK5397">
            <v>100</v>
          </cell>
          <cell r="AL5397">
            <v>1</v>
          </cell>
          <cell r="AM5397">
            <v>0</v>
          </cell>
          <cell r="AN5397" t="str">
            <v>R</v>
          </cell>
          <cell r="AO5397" t="b">
            <v>0</v>
          </cell>
          <cell r="AP5397" t="b">
            <v>1</v>
          </cell>
          <cell r="AQ5397" t="str">
            <v>60-90</v>
          </cell>
        </row>
        <row r="5398">
          <cell r="C5398">
            <v>650</v>
          </cell>
          <cell r="D5398">
            <v>33524</v>
          </cell>
          <cell r="E5398">
            <v>1960</v>
          </cell>
          <cell r="F5398">
            <v>31113</v>
          </cell>
          <cell r="G5398">
            <v>66597</v>
          </cell>
          <cell r="H5398" t="str">
            <v>PROPRANOLOL HCL CAP.SA 24H</v>
          </cell>
          <cell r="I5398" t="str">
            <v xml:space="preserve">PROPRAN ER CP 60MG ACTA 100@  </v>
          </cell>
          <cell r="J5398" t="str">
            <v>ACTAVIS</v>
          </cell>
          <cell r="K5398">
            <v>93.522300000000001</v>
          </cell>
          <cell r="L5398">
            <v>6228304.6130999997</v>
          </cell>
          <cell r="M5398" t="str">
            <v>A</v>
          </cell>
          <cell r="N5398">
            <v>9901</v>
          </cell>
          <cell r="P5398" t="str">
            <v>OS,OCR</v>
          </cell>
          <cell r="Q5398">
            <v>93.522300000000001</v>
          </cell>
          <cell r="R5398">
            <v>6228304.6130999997</v>
          </cell>
          <cell r="S5398" t="b">
            <v>0</v>
          </cell>
          <cell r="T5398">
            <v>1.2891159999999999</v>
          </cell>
          <cell r="U5398">
            <v>3507470.8587000002</v>
          </cell>
          <cell r="V5398">
            <v>0</v>
          </cell>
          <cell r="W5398">
            <v>0</v>
          </cell>
          <cell r="X5398">
            <v>65980</v>
          </cell>
          <cell r="Y5398">
            <v>9</v>
          </cell>
          <cell r="Z5398" t="b">
            <v>1</v>
          </cell>
          <cell r="AA5398" t="b">
            <v>0</v>
          </cell>
          <cell r="AB5398">
            <v>40.446648000000003</v>
          </cell>
          <cell r="AC5398">
            <v>-0.56751799999999997</v>
          </cell>
          <cell r="AD5398" t="str">
            <v>CAP.SA 24H</v>
          </cell>
          <cell r="AE5398" t="str">
            <v>60 MG</v>
          </cell>
          <cell r="AF5398">
            <v>100</v>
          </cell>
          <cell r="AG5398">
            <v>3233</v>
          </cell>
          <cell r="AH5398">
            <v>1398288</v>
          </cell>
          <cell r="AI5398">
            <v>3233</v>
          </cell>
          <cell r="AJ5398" t="str">
            <v>00228277811</v>
          </cell>
          <cell r="AK5398">
            <v>100</v>
          </cell>
          <cell r="AL5398">
            <v>1</v>
          </cell>
          <cell r="AM5398">
            <v>0</v>
          </cell>
          <cell r="AN5398" t="str">
            <v>R</v>
          </cell>
          <cell r="AO5398" t="b">
            <v>0</v>
          </cell>
          <cell r="AP5398" t="b">
            <v>1</v>
          </cell>
        </row>
        <row r="5399">
          <cell r="C5399">
            <v>651</v>
          </cell>
          <cell r="D5399">
            <v>34660</v>
          </cell>
          <cell r="E5399">
            <v>1968</v>
          </cell>
          <cell r="F5399">
            <v>32375</v>
          </cell>
          <cell r="G5399">
            <v>69003</v>
          </cell>
          <cell r="H5399" t="str">
            <v>PROPRANOLOL HCL CAP.SA 24H</v>
          </cell>
          <cell r="I5399" t="str">
            <v xml:space="preserve">PROPRAN ER CP 80MG U/S 100@   </v>
          </cell>
          <cell r="J5399" t="str">
            <v>UPSHER-SMITH</v>
          </cell>
          <cell r="K5399">
            <v>47.206099999999999</v>
          </cell>
          <cell r="L5399">
            <v>3257362.5183000001</v>
          </cell>
          <cell r="M5399" t="str">
            <v>AC</v>
          </cell>
          <cell r="N5399">
            <v>8790</v>
          </cell>
          <cell r="P5399" t="str">
            <v>AC,RAD</v>
          </cell>
          <cell r="Q5399">
            <v>47.206099999999999</v>
          </cell>
          <cell r="R5399">
            <v>3257362.5183000001</v>
          </cell>
          <cell r="S5399" t="b">
            <v>1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68196</v>
          </cell>
          <cell r="Y5399">
            <v>0</v>
          </cell>
          <cell r="Z5399" t="b">
            <v>0</v>
          </cell>
          <cell r="AA5399" t="b">
            <v>0</v>
          </cell>
          <cell r="AB5399">
            <v>47.206099999999999</v>
          </cell>
          <cell r="AC5399">
            <v>0</v>
          </cell>
          <cell r="AD5399" t="str">
            <v>CAP.SA 24H</v>
          </cell>
          <cell r="AE5399" t="str">
            <v>80 MG</v>
          </cell>
          <cell r="AF5399">
            <v>100</v>
          </cell>
          <cell r="AG5399">
            <v>3230</v>
          </cell>
          <cell r="AH5399">
            <v>1331552</v>
          </cell>
          <cell r="AI5399">
            <v>3230</v>
          </cell>
          <cell r="AJ5399" t="str">
            <v>00245008511</v>
          </cell>
          <cell r="AK5399">
            <v>100</v>
          </cell>
          <cell r="AL5399">
            <v>1</v>
          </cell>
          <cell r="AM5399">
            <v>0</v>
          </cell>
          <cell r="AN5399" t="str">
            <v>R</v>
          </cell>
          <cell r="AO5399" t="b">
            <v>0</v>
          </cell>
          <cell r="AP5399" t="b">
            <v>1</v>
          </cell>
          <cell r="AQ5399" t="str">
            <v>30-60</v>
          </cell>
        </row>
        <row r="5400">
          <cell r="C5400">
            <v>651</v>
          </cell>
          <cell r="D5400">
            <v>34660</v>
          </cell>
          <cell r="E5400">
            <v>1968</v>
          </cell>
          <cell r="F5400">
            <v>32375</v>
          </cell>
          <cell r="G5400">
            <v>69003</v>
          </cell>
          <cell r="H5400" t="str">
            <v>PROPRANOLOL HCL CAP.SA 24H</v>
          </cell>
          <cell r="I5400" t="str">
            <v>PROPANOL ER CAP 80MG BRECK 100</v>
          </cell>
          <cell r="J5400" t="str">
            <v>BRECKENRIDGE</v>
          </cell>
          <cell r="N5400">
            <v>1</v>
          </cell>
          <cell r="Q5400">
            <v>82.221199999999996</v>
          </cell>
          <cell r="R5400">
            <v>5673509.4636000004</v>
          </cell>
          <cell r="S5400" t="b">
            <v>0</v>
          </cell>
          <cell r="T5400">
            <v>0.74174899999999999</v>
          </cell>
          <cell r="U5400">
            <v>2416146.9452999998</v>
          </cell>
          <cell r="X5400">
            <v>36628</v>
          </cell>
          <cell r="Y5400">
            <v>0</v>
          </cell>
          <cell r="Z5400" t="b">
            <v>0</v>
          </cell>
          <cell r="AA5400" t="b">
            <v>0</v>
          </cell>
          <cell r="AB5400">
            <v>46.734039000000003</v>
          </cell>
          <cell r="AC5400">
            <v>-0.43160500000000002</v>
          </cell>
          <cell r="AD5400" t="str">
            <v>CAP.SA 24H</v>
          </cell>
          <cell r="AE5400" t="str">
            <v>80 MG</v>
          </cell>
          <cell r="AF5400">
            <v>100</v>
          </cell>
          <cell r="AG5400">
            <v>3230</v>
          </cell>
          <cell r="AH5400">
            <v>1906312</v>
          </cell>
          <cell r="AI5400">
            <v>3230</v>
          </cell>
          <cell r="AJ5400" t="str">
            <v>51991081801</v>
          </cell>
          <cell r="AK5400">
            <v>100</v>
          </cell>
          <cell r="AL5400">
            <v>1</v>
          </cell>
          <cell r="AM5400">
            <v>0</v>
          </cell>
          <cell r="AN5400" t="str">
            <v>R</v>
          </cell>
          <cell r="AO5400" t="b">
            <v>0</v>
          </cell>
          <cell r="AP5400" t="b">
            <v>1</v>
          </cell>
          <cell r="AQ5400" t="str">
            <v>60-90</v>
          </cell>
        </row>
        <row r="5401">
          <cell r="C5401">
            <v>651</v>
          </cell>
          <cell r="D5401">
            <v>34660</v>
          </cell>
          <cell r="E5401">
            <v>1968</v>
          </cell>
          <cell r="F5401">
            <v>32375</v>
          </cell>
          <cell r="G5401">
            <v>69003</v>
          </cell>
          <cell r="H5401" t="str">
            <v>PROPRANOLOL HCL CAP.SA 24H</v>
          </cell>
          <cell r="I5401" t="str">
            <v xml:space="preserve">PROPRAN ER CP 80MG ACTA 100@  </v>
          </cell>
          <cell r="J5401" t="str">
            <v>ACTAVIS</v>
          </cell>
          <cell r="K5401">
            <v>109.0843</v>
          </cell>
          <cell r="L5401">
            <v>7527143.9528999999</v>
          </cell>
          <cell r="M5401" t="str">
            <v>A</v>
          </cell>
          <cell r="N5401">
            <v>8031</v>
          </cell>
          <cell r="P5401" t="str">
            <v>OS,OCR</v>
          </cell>
          <cell r="Q5401">
            <v>109.0843</v>
          </cell>
          <cell r="R5401">
            <v>7527143.9528999999</v>
          </cell>
          <cell r="S5401" t="b">
            <v>0</v>
          </cell>
          <cell r="T5401">
            <v>1.3108089999999999</v>
          </cell>
          <cell r="U5401">
            <v>4269781.4346000003</v>
          </cell>
          <cell r="V5401">
            <v>0</v>
          </cell>
          <cell r="W5401">
            <v>0</v>
          </cell>
          <cell r="X5401">
            <v>68196</v>
          </cell>
          <cell r="Y5401">
            <v>9</v>
          </cell>
          <cell r="Z5401" t="b">
            <v>1</v>
          </cell>
          <cell r="AA5401" t="b">
            <v>0</v>
          </cell>
          <cell r="AB5401">
            <v>46.734039000000003</v>
          </cell>
          <cell r="AC5401">
            <v>-0.57157800000000003</v>
          </cell>
          <cell r="AD5401" t="str">
            <v>CAP.SA 24H</v>
          </cell>
          <cell r="AE5401" t="str">
            <v>80 MG</v>
          </cell>
          <cell r="AF5401">
            <v>100</v>
          </cell>
          <cell r="AG5401">
            <v>3230</v>
          </cell>
          <cell r="AH5401">
            <v>1345347</v>
          </cell>
          <cell r="AI5401">
            <v>3230</v>
          </cell>
          <cell r="AJ5401" t="str">
            <v>00228277911</v>
          </cell>
          <cell r="AK5401">
            <v>100</v>
          </cell>
          <cell r="AL5401">
            <v>1</v>
          </cell>
          <cell r="AM5401">
            <v>0</v>
          </cell>
          <cell r="AN5401" t="str">
            <v>R</v>
          </cell>
          <cell r="AO5401" t="b">
            <v>0</v>
          </cell>
          <cell r="AP5401" t="b">
            <v>1</v>
          </cell>
        </row>
        <row r="5402">
          <cell r="C5402">
            <v>652</v>
          </cell>
          <cell r="D5402">
            <v>22276</v>
          </cell>
          <cell r="E5402">
            <v>1436</v>
          </cell>
          <cell r="F5402">
            <v>20927</v>
          </cell>
          <cell r="G5402">
            <v>44639</v>
          </cell>
          <cell r="H5402" t="str">
            <v>PROPRANOLOL HCL CAP.SA 24H</v>
          </cell>
          <cell r="I5402" t="str">
            <v xml:space="preserve">PROPRAN ER CP 120MG U/S 100@  </v>
          </cell>
          <cell r="J5402" t="str">
            <v>UPSHER-SMITH</v>
          </cell>
          <cell r="K5402">
            <v>59.290399999999998</v>
          </cell>
          <cell r="L5402">
            <v>2646664.1655999999</v>
          </cell>
          <cell r="M5402" t="str">
            <v>AC</v>
          </cell>
          <cell r="N5402">
            <v>5437</v>
          </cell>
          <cell r="P5402" t="str">
            <v>AC,RAD</v>
          </cell>
          <cell r="Q5402">
            <v>59.290399999999998</v>
          </cell>
          <cell r="R5402">
            <v>2646664.1655999999</v>
          </cell>
          <cell r="S5402" t="b">
            <v>1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44204</v>
          </cell>
          <cell r="Y5402">
            <v>0</v>
          </cell>
          <cell r="Z5402" t="b">
            <v>0</v>
          </cell>
          <cell r="AA5402" t="b">
            <v>0</v>
          </cell>
          <cell r="AB5402">
            <v>59.290399999999998</v>
          </cell>
          <cell r="AC5402">
            <v>0</v>
          </cell>
          <cell r="AD5402" t="str">
            <v>CAP.SA 24H</v>
          </cell>
          <cell r="AE5402" t="str">
            <v>120 MG</v>
          </cell>
          <cell r="AF5402">
            <v>100</v>
          </cell>
          <cell r="AG5402">
            <v>3231</v>
          </cell>
          <cell r="AH5402">
            <v>1331842</v>
          </cell>
          <cell r="AI5402">
            <v>3231</v>
          </cell>
          <cell r="AJ5402" t="str">
            <v>00245008611</v>
          </cell>
          <cell r="AK5402">
            <v>100</v>
          </cell>
          <cell r="AL5402">
            <v>1</v>
          </cell>
          <cell r="AM5402">
            <v>0</v>
          </cell>
          <cell r="AN5402" t="str">
            <v>R</v>
          </cell>
          <cell r="AO5402" t="b">
            <v>0</v>
          </cell>
          <cell r="AP5402" t="b">
            <v>1</v>
          </cell>
          <cell r="AQ5402" t="str">
            <v>30-60</v>
          </cell>
        </row>
        <row r="5403">
          <cell r="C5403">
            <v>652</v>
          </cell>
          <cell r="D5403">
            <v>22276</v>
          </cell>
          <cell r="E5403">
            <v>1436</v>
          </cell>
          <cell r="F5403">
            <v>20927</v>
          </cell>
          <cell r="G5403">
            <v>44639</v>
          </cell>
          <cell r="H5403" t="str">
            <v>PROPRANOLOL HCL CAP.SA 24H</v>
          </cell>
          <cell r="I5403" t="str">
            <v>PROPANOL ER CAP 120MG BRECK100</v>
          </cell>
          <cell r="J5403" t="str">
            <v>BRECKENRIDGE</v>
          </cell>
          <cell r="N5403">
            <v>2</v>
          </cell>
          <cell r="Q5403">
            <v>101.5064</v>
          </cell>
          <cell r="R5403">
            <v>4531144.1896000002</v>
          </cell>
          <cell r="S5403" t="b">
            <v>0</v>
          </cell>
          <cell r="T5403">
            <v>0.71201999999999999</v>
          </cell>
          <cell r="U5403">
            <v>1884480.024</v>
          </cell>
          <cell r="X5403">
            <v>23712</v>
          </cell>
          <cell r="Y5403">
            <v>0</v>
          </cell>
          <cell r="Z5403" t="b">
            <v>0</v>
          </cell>
          <cell r="AA5403" t="b">
            <v>0</v>
          </cell>
          <cell r="AB5403">
            <v>58.697496000000001</v>
          </cell>
          <cell r="AC5403">
            <v>-0.421736</v>
          </cell>
          <cell r="AD5403" t="str">
            <v>CAP.SA 24H</v>
          </cell>
          <cell r="AE5403" t="str">
            <v>120 MG</v>
          </cell>
          <cell r="AF5403">
            <v>100</v>
          </cell>
          <cell r="AG5403">
            <v>3231</v>
          </cell>
          <cell r="AH5403">
            <v>1906320</v>
          </cell>
          <cell r="AI5403">
            <v>3231</v>
          </cell>
          <cell r="AJ5403" t="str">
            <v>51991081901</v>
          </cell>
          <cell r="AK5403">
            <v>100</v>
          </cell>
          <cell r="AL5403">
            <v>1</v>
          </cell>
          <cell r="AM5403">
            <v>0</v>
          </cell>
          <cell r="AN5403" t="str">
            <v>R</v>
          </cell>
          <cell r="AO5403" t="b">
            <v>0</v>
          </cell>
          <cell r="AP5403" t="b">
            <v>1</v>
          </cell>
          <cell r="AQ5403" t="str">
            <v>60-90</v>
          </cell>
        </row>
        <row r="5404">
          <cell r="C5404">
            <v>652</v>
          </cell>
          <cell r="D5404">
            <v>22276</v>
          </cell>
          <cell r="E5404">
            <v>1436</v>
          </cell>
          <cell r="F5404">
            <v>20927</v>
          </cell>
          <cell r="G5404">
            <v>44639</v>
          </cell>
          <cell r="H5404" t="str">
            <v>PROPRANOLOL HCL CAP.SA 24H</v>
          </cell>
          <cell r="I5404" t="str">
            <v xml:space="preserve">PROPRAN ER CP 120MG ACTA 100@ </v>
          </cell>
          <cell r="J5404" t="str">
            <v>ACTAVIS</v>
          </cell>
          <cell r="K5404">
            <v>135.38939999999999</v>
          </cell>
          <cell r="L5404">
            <v>6043647.4265999999</v>
          </cell>
          <cell r="M5404" t="str">
            <v>A</v>
          </cell>
          <cell r="N5404">
            <v>5676</v>
          </cell>
          <cell r="P5404" t="str">
            <v>OS,OCR</v>
          </cell>
          <cell r="Q5404">
            <v>135.38939999999999</v>
          </cell>
          <cell r="R5404">
            <v>6043647.4265999999</v>
          </cell>
          <cell r="S5404" t="b">
            <v>0</v>
          </cell>
          <cell r="T5404">
            <v>1.283496</v>
          </cell>
          <cell r="U5404">
            <v>3396983.2609999999</v>
          </cell>
          <cell r="V5404">
            <v>0</v>
          </cell>
          <cell r="W5404">
            <v>0</v>
          </cell>
          <cell r="X5404">
            <v>44204</v>
          </cell>
          <cell r="Y5404">
            <v>9</v>
          </cell>
          <cell r="Z5404" t="b">
            <v>1</v>
          </cell>
          <cell r="AA5404" t="b">
            <v>0</v>
          </cell>
          <cell r="AB5404">
            <v>58.697496000000001</v>
          </cell>
          <cell r="AC5404">
            <v>-0.56645400000000001</v>
          </cell>
          <cell r="AD5404" t="str">
            <v>CAP.SA 24H</v>
          </cell>
          <cell r="AE5404" t="str">
            <v>120 MG</v>
          </cell>
          <cell r="AF5404">
            <v>100</v>
          </cell>
          <cell r="AG5404">
            <v>3231</v>
          </cell>
          <cell r="AH5404">
            <v>1346428</v>
          </cell>
          <cell r="AI5404">
            <v>3231</v>
          </cell>
          <cell r="AJ5404" t="str">
            <v>00228278011</v>
          </cell>
          <cell r="AK5404">
            <v>100</v>
          </cell>
          <cell r="AL5404">
            <v>1</v>
          </cell>
          <cell r="AM5404">
            <v>0</v>
          </cell>
          <cell r="AN5404" t="str">
            <v>R</v>
          </cell>
          <cell r="AO5404" t="b">
            <v>0</v>
          </cell>
          <cell r="AP5404" t="b">
            <v>1</v>
          </cell>
        </row>
        <row r="5405">
          <cell r="C5405">
            <v>653</v>
          </cell>
          <cell r="D5405">
            <v>10488</v>
          </cell>
          <cell r="E5405">
            <v>548</v>
          </cell>
          <cell r="F5405">
            <v>10241</v>
          </cell>
          <cell r="G5405">
            <v>21277</v>
          </cell>
          <cell r="H5405" t="str">
            <v>PROPRANOLOL HCL CAP.SA 24H</v>
          </cell>
          <cell r="I5405" t="str">
            <v xml:space="preserve">PROPRAN ER CP 160MG U/S 100@  </v>
          </cell>
          <cell r="J5405" t="str">
            <v>UPSHER-SMITH</v>
          </cell>
          <cell r="K5405">
            <v>77.729799999999997</v>
          </cell>
          <cell r="L5405">
            <v>1653856.9546000001</v>
          </cell>
          <cell r="M5405" t="str">
            <v>AC</v>
          </cell>
          <cell r="N5405">
            <v>2435</v>
          </cell>
          <cell r="P5405" t="str">
            <v>AC,RAD</v>
          </cell>
          <cell r="Q5405">
            <v>77.729799999999997</v>
          </cell>
          <cell r="R5405">
            <v>1653856.9546000001</v>
          </cell>
          <cell r="S5405" t="b">
            <v>1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21056</v>
          </cell>
          <cell r="Y5405">
            <v>0</v>
          </cell>
          <cell r="Z5405" t="b">
            <v>0</v>
          </cell>
          <cell r="AA5405" t="b">
            <v>0</v>
          </cell>
          <cell r="AB5405">
            <v>77.729799999999997</v>
          </cell>
          <cell r="AC5405">
            <v>0</v>
          </cell>
          <cell r="AD5405" t="str">
            <v>CAP.SA 24H</v>
          </cell>
          <cell r="AE5405" t="str">
            <v>160 MG</v>
          </cell>
          <cell r="AF5405">
            <v>100</v>
          </cell>
          <cell r="AG5405">
            <v>3232</v>
          </cell>
          <cell r="AH5405">
            <v>1332881</v>
          </cell>
          <cell r="AI5405">
            <v>3232</v>
          </cell>
          <cell r="AJ5405" t="str">
            <v>00245008711</v>
          </cell>
          <cell r="AK5405">
            <v>100</v>
          </cell>
          <cell r="AL5405">
            <v>1</v>
          </cell>
          <cell r="AM5405">
            <v>0</v>
          </cell>
          <cell r="AN5405" t="str">
            <v>R</v>
          </cell>
          <cell r="AO5405" t="b">
            <v>0</v>
          </cell>
          <cell r="AP5405" t="b">
            <v>1</v>
          </cell>
          <cell r="AQ5405" t="str">
            <v>30-60</v>
          </cell>
        </row>
        <row r="5406">
          <cell r="C5406">
            <v>653</v>
          </cell>
          <cell r="D5406">
            <v>10488</v>
          </cell>
          <cell r="E5406">
            <v>548</v>
          </cell>
          <cell r="F5406">
            <v>10241</v>
          </cell>
          <cell r="G5406">
            <v>21277</v>
          </cell>
          <cell r="H5406" t="str">
            <v>PROPRANOLOL HCL CAP.SA 24H</v>
          </cell>
          <cell r="I5406" t="str">
            <v>PROPANOL ER CAP 160MG BRECK100</v>
          </cell>
          <cell r="J5406" t="str">
            <v>BRECKENRIDGE</v>
          </cell>
          <cell r="Q5406">
            <v>132.27940000000001</v>
          </cell>
          <cell r="R5406">
            <v>2814508.7938000001</v>
          </cell>
          <cell r="S5406" t="b">
            <v>0</v>
          </cell>
          <cell r="T5406">
            <v>0.70178399999999996</v>
          </cell>
          <cell r="U5406">
            <v>1160651.8392</v>
          </cell>
          <cell r="X5406">
            <v>11036</v>
          </cell>
          <cell r="Y5406">
            <v>0</v>
          </cell>
          <cell r="Z5406" t="b">
            <v>0</v>
          </cell>
          <cell r="AA5406" t="b">
            <v>0</v>
          </cell>
          <cell r="AB5406">
            <v>76.952501999999996</v>
          </cell>
          <cell r="AC5406">
            <v>-0.41825699999999999</v>
          </cell>
          <cell r="AD5406" t="str">
            <v>CAP.SA 24H</v>
          </cell>
          <cell r="AE5406" t="str">
            <v>160 MG</v>
          </cell>
          <cell r="AF5406">
            <v>100</v>
          </cell>
          <cell r="AG5406">
            <v>3232</v>
          </cell>
          <cell r="AH5406">
            <v>1906338</v>
          </cell>
          <cell r="AI5406">
            <v>3232</v>
          </cell>
          <cell r="AJ5406" t="str">
            <v>51991082001</v>
          </cell>
          <cell r="AK5406">
            <v>100</v>
          </cell>
          <cell r="AL5406">
            <v>1</v>
          </cell>
          <cell r="AM5406">
            <v>0</v>
          </cell>
          <cell r="AN5406" t="str">
            <v>R</v>
          </cell>
          <cell r="AO5406" t="b">
            <v>0</v>
          </cell>
          <cell r="AP5406" t="b">
            <v>1</v>
          </cell>
          <cell r="AQ5406" t="str">
            <v>60-90</v>
          </cell>
        </row>
        <row r="5407">
          <cell r="C5407">
            <v>653</v>
          </cell>
          <cell r="D5407">
            <v>10488</v>
          </cell>
          <cell r="E5407">
            <v>548</v>
          </cell>
          <cell r="F5407">
            <v>10241</v>
          </cell>
          <cell r="G5407">
            <v>21277</v>
          </cell>
          <cell r="H5407" t="str">
            <v>PROPRANOLOL HCL CAP.SA 24H</v>
          </cell>
          <cell r="I5407" t="str">
            <v xml:space="preserve">PROPRAN ER CP 160MG ACTA 100@ </v>
          </cell>
          <cell r="J5407" t="str">
            <v>ACTAVIS</v>
          </cell>
          <cell r="K5407">
            <v>178.28739999999999</v>
          </cell>
          <cell r="L5407">
            <v>3793421.0098000001</v>
          </cell>
          <cell r="M5407" t="str">
            <v>A</v>
          </cell>
          <cell r="N5407">
            <v>2964</v>
          </cell>
          <cell r="P5407" t="str">
            <v>OS,OCR</v>
          </cell>
          <cell r="Q5407">
            <v>178.28739999999999</v>
          </cell>
          <cell r="R5407">
            <v>3793421.0098000001</v>
          </cell>
          <cell r="S5407" t="b">
            <v>0</v>
          </cell>
          <cell r="T5407">
            <v>1.2936810000000001</v>
          </cell>
          <cell r="U5407">
            <v>2139564.0551999998</v>
          </cell>
          <cell r="V5407">
            <v>0</v>
          </cell>
          <cell r="W5407">
            <v>0</v>
          </cell>
          <cell r="X5407">
            <v>21056</v>
          </cell>
          <cell r="Y5407">
            <v>9</v>
          </cell>
          <cell r="Z5407" t="b">
            <v>1</v>
          </cell>
          <cell r="AA5407" t="b">
            <v>0</v>
          </cell>
          <cell r="AB5407">
            <v>76.952501999999996</v>
          </cell>
          <cell r="AC5407">
            <v>-0.56837899999999997</v>
          </cell>
          <cell r="AD5407" t="str">
            <v>CAP.SA 24H</v>
          </cell>
          <cell r="AE5407" t="str">
            <v>160 MG</v>
          </cell>
          <cell r="AF5407">
            <v>100</v>
          </cell>
          <cell r="AG5407">
            <v>3232</v>
          </cell>
          <cell r="AH5407">
            <v>1397231</v>
          </cell>
          <cell r="AI5407">
            <v>3232</v>
          </cell>
          <cell r="AJ5407" t="str">
            <v>00228278111</v>
          </cell>
          <cell r="AK5407">
            <v>100</v>
          </cell>
          <cell r="AL5407">
            <v>1</v>
          </cell>
          <cell r="AM5407">
            <v>0</v>
          </cell>
          <cell r="AN5407" t="str">
            <v>R</v>
          </cell>
          <cell r="AO5407" t="b">
            <v>0</v>
          </cell>
          <cell r="AP5407" t="b">
            <v>1</v>
          </cell>
        </row>
        <row r="5408">
          <cell r="C5408">
            <v>4144</v>
          </cell>
          <cell r="D5408">
            <v>744</v>
          </cell>
          <cell r="E5408">
            <v>752</v>
          </cell>
          <cell r="F5408">
            <v>0</v>
          </cell>
          <cell r="G5408">
            <v>1496</v>
          </cell>
          <cell r="H5408" t="str">
            <v>PROPRANOLOL HCL SOLUTION</v>
          </cell>
          <cell r="I5408" t="str">
            <v xml:space="preserve">PROPRAN SOL 20MG ROX 500ML@   </v>
          </cell>
          <cell r="J5408" t="str">
            <v>ROXANE</v>
          </cell>
          <cell r="K5408">
            <v>37.138800000000003</v>
          </cell>
          <cell r="L5408">
            <v>55559.644800000002</v>
          </cell>
          <cell r="M5408" t="str">
            <v>INC</v>
          </cell>
          <cell r="N5408">
            <v>179</v>
          </cell>
          <cell r="P5408" t="str">
            <v>OS,OCR</v>
          </cell>
          <cell r="Q5408">
            <v>37.138800000000003</v>
          </cell>
          <cell r="R5408">
            <v>55559.644800000002</v>
          </cell>
          <cell r="S5408" t="b">
            <v>1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3792</v>
          </cell>
          <cell r="Y5408">
            <v>0</v>
          </cell>
          <cell r="Z5408" t="b">
            <v>1</v>
          </cell>
          <cell r="AA5408" t="b">
            <v>0</v>
          </cell>
          <cell r="AB5408">
            <v>37.138800000000003</v>
          </cell>
          <cell r="AC5408">
            <v>0</v>
          </cell>
          <cell r="AD5408" t="str">
            <v>SOLUTION</v>
          </cell>
          <cell r="AE5408" t="str">
            <v>20 MG/5 ML</v>
          </cell>
          <cell r="AF5408">
            <v>500</v>
          </cell>
          <cell r="AG5408">
            <v>45260</v>
          </cell>
          <cell r="AH5408">
            <v>2158954</v>
          </cell>
          <cell r="AI5408">
            <v>45260</v>
          </cell>
          <cell r="AJ5408" t="str">
            <v>00054372763</v>
          </cell>
          <cell r="AK5408">
            <v>500</v>
          </cell>
          <cell r="AL5408">
            <v>1</v>
          </cell>
          <cell r="AM5408">
            <v>0</v>
          </cell>
          <cell r="AN5408" t="str">
            <v>R</v>
          </cell>
          <cell r="AO5408" t="b">
            <v>0</v>
          </cell>
          <cell r="AP5408" t="b">
            <v>1</v>
          </cell>
          <cell r="AQ5408" t="str">
            <v>60-90</v>
          </cell>
        </row>
        <row r="5409">
          <cell r="C5409">
            <v>4145</v>
          </cell>
          <cell r="D5409">
            <v>44</v>
          </cell>
          <cell r="E5409">
            <v>16</v>
          </cell>
          <cell r="F5409">
            <v>0</v>
          </cell>
          <cell r="G5409">
            <v>60</v>
          </cell>
          <cell r="H5409" t="str">
            <v>PROPRANOLOL HCL SOLUTION</v>
          </cell>
          <cell r="I5409" t="str">
            <v xml:space="preserve">PROPRAN SOL 40MG ROX 500ML@   </v>
          </cell>
          <cell r="J5409" t="str">
            <v>ROXANE</v>
          </cell>
          <cell r="K5409">
            <v>52.948799999999999</v>
          </cell>
          <cell r="L5409">
            <v>3176.9279999999999</v>
          </cell>
          <cell r="M5409" t="str">
            <v>INC</v>
          </cell>
          <cell r="N5409">
            <v>0</v>
          </cell>
          <cell r="P5409" t="str">
            <v>OS,OCR</v>
          </cell>
          <cell r="Q5409">
            <v>52.948799999999999</v>
          </cell>
          <cell r="R5409">
            <v>3176.9279999999999</v>
          </cell>
          <cell r="S5409" t="b">
            <v>1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248</v>
          </cell>
          <cell r="Y5409">
            <v>0</v>
          </cell>
          <cell r="Z5409" t="b">
            <v>1</v>
          </cell>
          <cell r="AA5409" t="b">
            <v>0</v>
          </cell>
          <cell r="AB5409">
            <v>52.948799999999999</v>
          </cell>
          <cell r="AC5409">
            <v>0</v>
          </cell>
          <cell r="AD5409" t="str">
            <v>SOLUTION</v>
          </cell>
          <cell r="AE5409" t="str">
            <v>40MG/5ML</v>
          </cell>
          <cell r="AF5409">
            <v>500</v>
          </cell>
          <cell r="AG5409">
            <v>45261</v>
          </cell>
          <cell r="AH5409">
            <v>2158020</v>
          </cell>
          <cell r="AI5409">
            <v>45261</v>
          </cell>
          <cell r="AJ5409" t="str">
            <v>00054373063</v>
          </cell>
          <cell r="AK5409">
            <v>500</v>
          </cell>
          <cell r="AL5409">
            <v>1</v>
          </cell>
          <cell r="AM5409">
            <v>0</v>
          </cell>
          <cell r="AN5409" t="str">
            <v>R</v>
          </cell>
          <cell r="AO5409" t="b">
            <v>0</v>
          </cell>
          <cell r="AP5409" t="b">
            <v>1</v>
          </cell>
          <cell r="AQ5409" t="str">
            <v>60-90</v>
          </cell>
        </row>
        <row r="5410">
          <cell r="C5410">
            <v>641</v>
          </cell>
          <cell r="D5410">
            <v>75160</v>
          </cell>
          <cell r="E5410">
            <v>3456</v>
          </cell>
          <cell r="F5410">
            <v>104372</v>
          </cell>
          <cell r="G5410">
            <v>182988</v>
          </cell>
          <cell r="H5410" t="str">
            <v>PROPRANOLOL HCL TABLET</v>
          </cell>
          <cell r="I5410" t="str">
            <v xml:space="preserve">PROPRAN TAB 10MG PLIV 100@    </v>
          </cell>
          <cell r="J5410" t="str">
            <v>TEVA</v>
          </cell>
          <cell r="K5410">
            <v>-0.30009999999999998</v>
          </cell>
          <cell r="L5410">
            <v>-54914.698799999998</v>
          </cell>
          <cell r="M5410" t="str">
            <v>RAD</v>
          </cell>
          <cell r="N5410">
            <v>18344</v>
          </cell>
          <cell r="P5410" t="str">
            <v>OCR</v>
          </cell>
          <cell r="Q5410">
            <v>-0.30009999999999998</v>
          </cell>
          <cell r="R5410">
            <v>-54914.698799999998</v>
          </cell>
          <cell r="S5410" t="b">
            <v>1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3456</v>
          </cell>
          <cell r="Y5410">
            <v>0</v>
          </cell>
          <cell r="Z5410" t="b">
            <v>1</v>
          </cell>
          <cell r="AA5410" t="b">
            <v>0</v>
          </cell>
          <cell r="AB5410">
            <v>-0.30009999999999998</v>
          </cell>
          <cell r="AC5410">
            <v>0</v>
          </cell>
          <cell r="AD5410" t="str">
            <v>TABLET</v>
          </cell>
          <cell r="AE5410" t="str">
            <v>10 MG</v>
          </cell>
          <cell r="AF5410">
            <v>100</v>
          </cell>
          <cell r="AG5410">
            <v>20630</v>
          </cell>
          <cell r="AH5410">
            <v>2420883</v>
          </cell>
          <cell r="AI5410">
            <v>20630</v>
          </cell>
          <cell r="AJ5410" t="str">
            <v>50111046701</v>
          </cell>
          <cell r="AK5410">
            <v>100</v>
          </cell>
          <cell r="AL5410">
            <v>1</v>
          </cell>
          <cell r="AM5410">
            <v>0</v>
          </cell>
          <cell r="AN5410" t="str">
            <v>R</v>
          </cell>
          <cell r="AO5410" t="b">
            <v>0</v>
          </cell>
          <cell r="AP5410" t="b">
            <v>0</v>
          </cell>
        </row>
        <row r="5411">
          <cell r="C5411">
            <v>641</v>
          </cell>
          <cell r="D5411">
            <v>75160</v>
          </cell>
          <cell r="E5411">
            <v>3456</v>
          </cell>
          <cell r="F5411">
            <v>104372</v>
          </cell>
          <cell r="G5411">
            <v>182988</v>
          </cell>
          <cell r="H5411" t="str">
            <v>PROPRANOLOL HCL TABLET</v>
          </cell>
          <cell r="I5411" t="str">
            <v xml:space="preserve">PROPRAN TAB 10MG MYLN 100@    </v>
          </cell>
          <cell r="J5411" t="str">
            <v>MYLAN</v>
          </cell>
          <cell r="N5411">
            <v>194</v>
          </cell>
          <cell r="P5411" t="str">
            <v>OS,RAD</v>
          </cell>
          <cell r="Q5411">
            <v>1.1868000000000001</v>
          </cell>
          <cell r="R5411">
            <v>217170.15839999999</v>
          </cell>
          <cell r="S5411" t="b">
            <v>0</v>
          </cell>
          <cell r="T5411">
            <v>-4.9546809999999999</v>
          </cell>
          <cell r="U5411">
            <v>272084.85720000003</v>
          </cell>
          <cell r="X5411">
            <v>126208</v>
          </cell>
          <cell r="Y5411">
            <v>16</v>
          </cell>
          <cell r="Z5411" t="b">
            <v>0</v>
          </cell>
          <cell r="AA5411" t="b">
            <v>1</v>
          </cell>
          <cell r="AB5411">
            <v>-0.297099</v>
          </cell>
          <cell r="AC5411">
            <v>-1.2503359999999999</v>
          </cell>
          <cell r="AD5411" t="str">
            <v>TABLET</v>
          </cell>
          <cell r="AE5411" t="str">
            <v>10 MG</v>
          </cell>
          <cell r="AF5411">
            <v>100</v>
          </cell>
          <cell r="AG5411">
            <v>20630</v>
          </cell>
          <cell r="AH5411">
            <v>3697877</v>
          </cell>
          <cell r="AI5411">
            <v>20630</v>
          </cell>
          <cell r="AJ5411" t="str">
            <v>00378018201</v>
          </cell>
          <cell r="AK5411">
            <v>100</v>
          </cell>
          <cell r="AL5411">
            <v>1</v>
          </cell>
          <cell r="AM5411">
            <v>0</v>
          </cell>
          <cell r="AN5411" t="str">
            <v>R</v>
          </cell>
          <cell r="AO5411" t="b">
            <v>0</v>
          </cell>
          <cell r="AP5411" t="b">
            <v>1</v>
          </cell>
        </row>
        <row r="5412">
          <cell r="C5412">
            <v>642</v>
          </cell>
          <cell r="D5412">
            <v>6220</v>
          </cell>
          <cell r="E5412">
            <v>1843</v>
          </cell>
          <cell r="F5412">
            <v>0</v>
          </cell>
          <cell r="G5412">
            <v>8063</v>
          </cell>
          <cell r="H5412" t="str">
            <v>PROPRANOLOL HCL TABLET</v>
          </cell>
          <cell r="I5412" t="str">
            <v xml:space="preserve">PROPRAN TAB 10MG PLIV 1000@   </v>
          </cell>
          <cell r="J5412" t="str">
            <v>TEVA</v>
          </cell>
          <cell r="N5412">
            <v>4</v>
          </cell>
          <cell r="P5412" t="str">
            <v>OCR</v>
          </cell>
          <cell r="Q5412">
            <v>-2.6204000000000001</v>
          </cell>
          <cell r="R5412">
            <v>-21128.285199999998</v>
          </cell>
          <cell r="S5412" t="b">
            <v>1</v>
          </cell>
          <cell r="T5412">
            <v>0</v>
          </cell>
          <cell r="U5412">
            <v>0</v>
          </cell>
          <cell r="X5412">
            <v>1844</v>
          </cell>
          <cell r="Y5412">
            <v>0</v>
          </cell>
          <cell r="Z5412" t="b">
            <v>1</v>
          </cell>
          <cell r="AA5412" t="b">
            <v>0</v>
          </cell>
          <cell r="AB5412">
            <v>-2.6204000000000001</v>
          </cell>
          <cell r="AC5412">
            <v>0</v>
          </cell>
          <cell r="AD5412" t="str">
            <v>TABLET</v>
          </cell>
          <cell r="AE5412" t="str">
            <v>10 MG</v>
          </cell>
          <cell r="AF5412">
            <v>1000</v>
          </cell>
          <cell r="AG5412">
            <v>20630</v>
          </cell>
          <cell r="AH5412">
            <v>2422756</v>
          </cell>
          <cell r="AI5412">
            <v>20630</v>
          </cell>
          <cell r="AJ5412" t="str">
            <v>50111046703</v>
          </cell>
          <cell r="AK5412">
            <v>1000</v>
          </cell>
          <cell r="AL5412">
            <v>1</v>
          </cell>
          <cell r="AM5412">
            <v>0</v>
          </cell>
          <cell r="AN5412" t="str">
            <v>R</v>
          </cell>
          <cell r="AO5412" t="b">
            <v>0</v>
          </cell>
          <cell r="AP5412" t="b">
            <v>0</v>
          </cell>
        </row>
        <row r="5413">
          <cell r="C5413">
            <v>642</v>
          </cell>
          <cell r="D5413">
            <v>6220</v>
          </cell>
          <cell r="E5413">
            <v>1843</v>
          </cell>
          <cell r="F5413">
            <v>0</v>
          </cell>
          <cell r="G5413">
            <v>8063</v>
          </cell>
          <cell r="H5413" t="str">
            <v>PROPRANOLOL HCL TABLET</v>
          </cell>
          <cell r="I5413" t="str">
            <v xml:space="preserve">PROPRAN TAB 10MG MYLN 1000@   </v>
          </cell>
          <cell r="J5413" t="str">
            <v>MYLAN</v>
          </cell>
          <cell r="N5413">
            <v>6</v>
          </cell>
          <cell r="P5413" t="str">
            <v>OS</v>
          </cell>
          <cell r="Q5413">
            <v>10.631</v>
          </cell>
          <cell r="R5413">
            <v>85717.752999999997</v>
          </cell>
          <cell r="S5413" t="b">
            <v>0</v>
          </cell>
          <cell r="T5413">
            <v>-5.0570139999999997</v>
          </cell>
          <cell r="U5413">
            <v>106846.0382</v>
          </cell>
          <cell r="X5413">
            <v>9135</v>
          </cell>
          <cell r="Y5413">
            <v>16</v>
          </cell>
          <cell r="Z5413" t="b">
            <v>0</v>
          </cell>
          <cell r="AA5413" t="b">
            <v>0</v>
          </cell>
          <cell r="AB5413">
            <v>-2.5941960000000002</v>
          </cell>
          <cell r="AC5413">
            <v>-1.244021</v>
          </cell>
          <cell r="AD5413" t="str">
            <v>TABLET</v>
          </cell>
          <cell r="AE5413" t="str">
            <v>10 MG</v>
          </cell>
          <cell r="AF5413">
            <v>1000</v>
          </cell>
          <cell r="AG5413">
            <v>20630</v>
          </cell>
          <cell r="AH5413">
            <v>3697943</v>
          </cell>
          <cell r="AI5413">
            <v>20630</v>
          </cell>
          <cell r="AJ5413" t="str">
            <v>00378018210</v>
          </cell>
          <cell r="AK5413">
            <v>1000</v>
          </cell>
          <cell r="AL5413">
            <v>1</v>
          </cell>
          <cell r="AM5413">
            <v>0</v>
          </cell>
          <cell r="AN5413" t="str">
            <v>R</v>
          </cell>
          <cell r="AO5413" t="b">
            <v>0</v>
          </cell>
          <cell r="AP5413" t="b">
            <v>1</v>
          </cell>
        </row>
        <row r="5414">
          <cell r="C5414">
            <v>642</v>
          </cell>
          <cell r="D5414">
            <v>6220</v>
          </cell>
          <cell r="E5414">
            <v>1843</v>
          </cell>
          <cell r="F5414">
            <v>0</v>
          </cell>
          <cell r="G5414">
            <v>8063</v>
          </cell>
          <cell r="H5414" t="str">
            <v>PROPRANOLOL HCL TABLET</v>
          </cell>
          <cell r="I5414" t="str">
            <v xml:space="preserve">PROPRAN TAB 10MG WAT 1M@      </v>
          </cell>
          <cell r="J5414" t="str">
            <v>ACTAVIS</v>
          </cell>
          <cell r="Q5414">
            <v>145.4598</v>
          </cell>
          <cell r="R5414">
            <v>1172842.3674000001</v>
          </cell>
          <cell r="S5414" t="b">
            <v>0</v>
          </cell>
          <cell r="T5414">
            <v>-56.510531999999998</v>
          </cell>
          <cell r="U5414">
            <v>1193970.6525999999</v>
          </cell>
          <cell r="X5414">
            <v>9135</v>
          </cell>
          <cell r="Y5414">
            <v>9</v>
          </cell>
          <cell r="Z5414" t="b">
            <v>0</v>
          </cell>
          <cell r="AA5414" t="b">
            <v>0</v>
          </cell>
          <cell r="AB5414">
            <v>-2.5941960000000002</v>
          </cell>
          <cell r="AC5414">
            <v>-1.0178339999999999</v>
          </cell>
          <cell r="AD5414" t="str">
            <v>TABLET</v>
          </cell>
          <cell r="AE5414" t="str">
            <v>10 MG</v>
          </cell>
          <cell r="AF5414">
            <v>1000</v>
          </cell>
          <cell r="AG5414">
            <v>20630</v>
          </cell>
          <cell r="AH5414">
            <v>1353390</v>
          </cell>
          <cell r="AI5414">
            <v>20630</v>
          </cell>
          <cell r="AJ5414" t="str">
            <v>00591555410</v>
          </cell>
          <cell r="AK5414">
            <v>1000</v>
          </cell>
          <cell r="AL5414">
            <v>1</v>
          </cell>
          <cell r="AM5414">
            <v>0</v>
          </cell>
          <cell r="AN5414" t="str">
            <v>R</v>
          </cell>
          <cell r="AO5414" t="b">
            <v>0</v>
          </cell>
          <cell r="AP5414" t="b">
            <v>1</v>
          </cell>
        </row>
        <row r="5415">
          <cell r="C5415">
            <v>643</v>
          </cell>
          <cell r="D5415">
            <v>94080</v>
          </cell>
          <cell r="E5415">
            <v>2200</v>
          </cell>
          <cell r="F5415">
            <v>106484</v>
          </cell>
          <cell r="G5415">
            <v>202764</v>
          </cell>
          <cell r="H5415" t="str">
            <v>PROPRANOLOL HCL TABLET</v>
          </cell>
          <cell r="I5415" t="str">
            <v xml:space="preserve">PROPRAN TAB 20MG MYLN 100@    </v>
          </cell>
          <cell r="J5415" t="str">
            <v>MYLAN</v>
          </cell>
          <cell r="N5415">
            <v>101</v>
          </cell>
          <cell r="P5415" t="str">
            <v>A</v>
          </cell>
          <cell r="Q5415">
            <v>1.5678000000000001</v>
          </cell>
          <cell r="R5415">
            <v>317893.39919999999</v>
          </cell>
          <cell r="S5415" t="b">
            <v>1</v>
          </cell>
          <cell r="T5415">
            <v>0</v>
          </cell>
          <cell r="U5415">
            <v>0</v>
          </cell>
          <cell r="X5415">
            <v>109824</v>
          </cell>
          <cell r="Y5415">
            <v>39</v>
          </cell>
          <cell r="Z5415" t="b">
            <v>1</v>
          </cell>
          <cell r="AA5415" t="b">
            <v>1</v>
          </cell>
          <cell r="AB5415">
            <v>1.5678000000000001</v>
          </cell>
          <cell r="AC5415">
            <v>0</v>
          </cell>
          <cell r="AD5415" t="str">
            <v>TABLET</v>
          </cell>
          <cell r="AE5415" t="str">
            <v>20 MG</v>
          </cell>
          <cell r="AF5415">
            <v>100</v>
          </cell>
          <cell r="AG5415">
            <v>20631</v>
          </cell>
          <cell r="AH5415">
            <v>3698008</v>
          </cell>
          <cell r="AI5415">
            <v>20631</v>
          </cell>
          <cell r="AJ5415" t="str">
            <v>00378018301</v>
          </cell>
          <cell r="AK5415">
            <v>100</v>
          </cell>
          <cell r="AL5415">
            <v>1</v>
          </cell>
          <cell r="AM5415">
            <v>0</v>
          </cell>
          <cell r="AN5415" t="str">
            <v>R</v>
          </cell>
          <cell r="AO5415" t="b">
            <v>0</v>
          </cell>
          <cell r="AP5415" t="b">
            <v>1</v>
          </cell>
        </row>
        <row r="5416">
          <cell r="C5416">
            <v>643</v>
          </cell>
          <cell r="D5416">
            <v>94080</v>
          </cell>
          <cell r="E5416">
            <v>2200</v>
          </cell>
          <cell r="F5416">
            <v>106484</v>
          </cell>
          <cell r="G5416">
            <v>202764</v>
          </cell>
          <cell r="H5416" t="str">
            <v>PROPRANOLOL HCL TABLET</v>
          </cell>
          <cell r="I5416" t="str">
            <v xml:space="preserve">PROPRAN TAB 20MG PLIV 100@    </v>
          </cell>
          <cell r="J5416" t="str">
            <v>TEVA</v>
          </cell>
          <cell r="K5416">
            <v>2.8336000000000001</v>
          </cell>
          <cell r="L5416">
            <v>574552.07039999997</v>
          </cell>
          <cell r="M5416" t="str">
            <v>RAD</v>
          </cell>
          <cell r="N5416">
            <v>20120</v>
          </cell>
          <cell r="Q5416">
            <v>2.8336000000000001</v>
          </cell>
          <cell r="R5416">
            <v>574552.07039999997</v>
          </cell>
          <cell r="S5416" t="b">
            <v>0</v>
          </cell>
          <cell r="T5416">
            <v>0.80737300000000001</v>
          </cell>
          <cell r="U5416">
            <v>256658.67120000001</v>
          </cell>
          <cell r="V5416">
            <v>0</v>
          </cell>
          <cell r="W5416">
            <v>0</v>
          </cell>
          <cell r="Z5416" t="b">
            <v>0</v>
          </cell>
          <cell r="AA5416" t="b">
            <v>0</v>
          </cell>
          <cell r="AB5416">
            <v>1.552122</v>
          </cell>
          <cell r="AC5416">
            <v>-0.45224300000000001</v>
          </cell>
          <cell r="AD5416" t="str">
            <v>TABLET</v>
          </cell>
          <cell r="AE5416" t="str">
            <v>20 MG</v>
          </cell>
          <cell r="AF5416">
            <v>100</v>
          </cell>
          <cell r="AG5416">
            <v>20631</v>
          </cell>
          <cell r="AH5416">
            <v>2421170</v>
          </cell>
          <cell r="AI5416">
            <v>20631</v>
          </cell>
          <cell r="AJ5416" t="str">
            <v>50111046801</v>
          </cell>
          <cell r="AK5416">
            <v>100</v>
          </cell>
          <cell r="AL5416">
            <v>1</v>
          </cell>
          <cell r="AM5416">
            <v>0</v>
          </cell>
          <cell r="AN5416" t="str">
            <v>R</v>
          </cell>
          <cell r="AO5416" t="b">
            <v>0</v>
          </cell>
          <cell r="AP5416" t="b">
            <v>0</v>
          </cell>
        </row>
        <row r="5417">
          <cell r="C5417">
            <v>644</v>
          </cell>
          <cell r="D5417">
            <v>6824</v>
          </cell>
          <cell r="E5417">
            <v>1549</v>
          </cell>
          <cell r="F5417">
            <v>0</v>
          </cell>
          <cell r="G5417">
            <v>8373</v>
          </cell>
          <cell r="H5417" t="str">
            <v>PROPRANOLOL HCL TABLET</v>
          </cell>
          <cell r="I5417" t="str">
            <v xml:space="preserve">PROPRAN TAB 20MG MYLN 1000@   </v>
          </cell>
          <cell r="J5417" t="str">
            <v>MYLAN</v>
          </cell>
          <cell r="N5417">
            <v>29</v>
          </cell>
          <cell r="P5417" t="str">
            <v>OS,OCR</v>
          </cell>
          <cell r="Q5417">
            <v>12.3131</v>
          </cell>
          <cell r="R5417">
            <v>103097.5863</v>
          </cell>
          <cell r="S5417" t="b">
            <v>1</v>
          </cell>
          <cell r="T5417">
            <v>0</v>
          </cell>
          <cell r="U5417">
            <v>0</v>
          </cell>
          <cell r="X5417">
            <v>8373</v>
          </cell>
          <cell r="Y5417">
            <v>39</v>
          </cell>
          <cell r="Z5417" t="b">
            <v>1</v>
          </cell>
          <cell r="AA5417" t="b">
            <v>0</v>
          </cell>
          <cell r="AB5417">
            <v>12.3131</v>
          </cell>
          <cell r="AC5417">
            <v>0</v>
          </cell>
          <cell r="AD5417" t="str">
            <v>TABLET</v>
          </cell>
          <cell r="AE5417" t="str">
            <v>20 MG</v>
          </cell>
          <cell r="AF5417">
            <v>1000</v>
          </cell>
          <cell r="AG5417">
            <v>20631</v>
          </cell>
          <cell r="AH5417">
            <v>3698065</v>
          </cell>
          <cell r="AI5417">
            <v>20631</v>
          </cell>
          <cell r="AJ5417" t="str">
            <v>00378018310</v>
          </cell>
          <cell r="AK5417">
            <v>1000</v>
          </cell>
          <cell r="AL5417">
            <v>1</v>
          </cell>
          <cell r="AM5417">
            <v>0</v>
          </cell>
          <cell r="AN5417" t="str">
            <v>R</v>
          </cell>
          <cell r="AO5417" t="b">
            <v>0</v>
          </cell>
          <cell r="AP5417" t="b">
            <v>1</v>
          </cell>
        </row>
        <row r="5418">
          <cell r="C5418">
            <v>644</v>
          </cell>
          <cell r="D5418">
            <v>6824</v>
          </cell>
          <cell r="E5418">
            <v>1549</v>
          </cell>
          <cell r="F5418">
            <v>0</v>
          </cell>
          <cell r="G5418">
            <v>8373</v>
          </cell>
          <cell r="H5418" t="str">
            <v>PROPRANOLOL HCL TABLET</v>
          </cell>
          <cell r="I5418" t="str">
            <v xml:space="preserve">PROPRAN TAB 20MG WAT 1M@      </v>
          </cell>
          <cell r="J5418" t="str">
            <v>ACTAVIS</v>
          </cell>
          <cell r="Q5418">
            <v>205.37219999999999</v>
          </cell>
          <cell r="R5418">
            <v>1719581.4306000001</v>
          </cell>
          <cell r="S5418" t="b">
            <v>0</v>
          </cell>
          <cell r="T5418">
            <v>15.679162</v>
          </cell>
          <cell r="U5418">
            <v>1616483.8443</v>
          </cell>
          <cell r="X5418">
            <v>8373</v>
          </cell>
          <cell r="Y5418">
            <v>9</v>
          </cell>
          <cell r="Z5418" t="b">
            <v>0</v>
          </cell>
          <cell r="AA5418" t="b">
            <v>0</v>
          </cell>
          <cell r="AB5418">
            <v>12.189969</v>
          </cell>
          <cell r="AC5418">
            <v>-0.94064400000000004</v>
          </cell>
          <cell r="AD5418" t="str">
            <v>TABLET</v>
          </cell>
          <cell r="AE5418" t="str">
            <v>20 MG</v>
          </cell>
          <cell r="AF5418">
            <v>1000</v>
          </cell>
          <cell r="AG5418">
            <v>20631</v>
          </cell>
          <cell r="AH5418">
            <v>1353762</v>
          </cell>
          <cell r="AI5418">
            <v>20631</v>
          </cell>
          <cell r="AJ5418" t="str">
            <v>00591555510</v>
          </cell>
          <cell r="AK5418">
            <v>1000</v>
          </cell>
          <cell r="AL5418">
            <v>1</v>
          </cell>
          <cell r="AM5418">
            <v>0</v>
          </cell>
          <cell r="AN5418" t="str">
            <v>R</v>
          </cell>
          <cell r="AO5418" t="b">
            <v>0</v>
          </cell>
          <cell r="AP5418" t="b">
            <v>1</v>
          </cell>
        </row>
        <row r="5419">
          <cell r="C5419">
            <v>645</v>
          </cell>
          <cell r="D5419">
            <v>70600</v>
          </cell>
          <cell r="E5419">
            <v>1644</v>
          </cell>
          <cell r="F5419">
            <v>65400</v>
          </cell>
          <cell r="G5419">
            <v>137644</v>
          </cell>
          <cell r="H5419" t="str">
            <v>PROPRANOLOL HCL TABLET</v>
          </cell>
          <cell r="I5419" t="str">
            <v xml:space="preserve">PROPRAN TAB 40MG MYLN 100@    </v>
          </cell>
          <cell r="J5419" t="str">
            <v>MYLAN</v>
          </cell>
          <cell r="N5419">
            <v>306</v>
          </cell>
          <cell r="P5419" t="str">
            <v>A</v>
          </cell>
          <cell r="Q5419">
            <v>1.6675</v>
          </cell>
          <cell r="R5419">
            <v>229521.37</v>
          </cell>
          <cell r="S5419" t="b">
            <v>1</v>
          </cell>
          <cell r="T5419">
            <v>0</v>
          </cell>
          <cell r="U5419">
            <v>0</v>
          </cell>
          <cell r="X5419">
            <v>78504</v>
          </cell>
          <cell r="Y5419">
            <v>39</v>
          </cell>
          <cell r="Z5419" t="b">
            <v>1</v>
          </cell>
          <cell r="AA5419" t="b">
            <v>1</v>
          </cell>
          <cell r="AB5419">
            <v>1.6675</v>
          </cell>
          <cell r="AC5419">
            <v>0</v>
          </cell>
          <cell r="AD5419" t="str">
            <v>TABLET</v>
          </cell>
          <cell r="AE5419" t="str">
            <v>40 MG</v>
          </cell>
          <cell r="AF5419">
            <v>100</v>
          </cell>
          <cell r="AG5419">
            <v>20632</v>
          </cell>
          <cell r="AH5419">
            <v>3698131</v>
          </cell>
          <cell r="AI5419">
            <v>20632</v>
          </cell>
          <cell r="AJ5419" t="str">
            <v>00378018401</v>
          </cell>
          <cell r="AK5419">
            <v>100</v>
          </cell>
          <cell r="AL5419">
            <v>1</v>
          </cell>
          <cell r="AM5419">
            <v>0</v>
          </cell>
          <cell r="AN5419" t="str">
            <v>R</v>
          </cell>
          <cell r="AO5419" t="b">
            <v>0</v>
          </cell>
          <cell r="AP5419" t="b">
            <v>1</v>
          </cell>
        </row>
        <row r="5420">
          <cell r="C5420">
            <v>645</v>
          </cell>
          <cell r="D5420">
            <v>70600</v>
          </cell>
          <cell r="E5420">
            <v>1644</v>
          </cell>
          <cell r="F5420">
            <v>65400</v>
          </cell>
          <cell r="G5420">
            <v>137644</v>
          </cell>
          <cell r="H5420" t="str">
            <v>PROPRANOLOL HCL TABLET</v>
          </cell>
          <cell r="I5420" t="str">
            <v xml:space="preserve">PROPRAN TAB 40MG PLIV 100@    </v>
          </cell>
          <cell r="J5420" t="str">
            <v>TEVA</v>
          </cell>
          <cell r="K5420">
            <v>3.4512</v>
          </cell>
          <cell r="L5420">
            <v>475036.97279999999</v>
          </cell>
          <cell r="M5420" t="str">
            <v>RAD</v>
          </cell>
          <cell r="N5420">
            <v>8799</v>
          </cell>
          <cell r="Q5420">
            <v>3.4512</v>
          </cell>
          <cell r="R5420">
            <v>475036.97279999999</v>
          </cell>
          <cell r="S5420" t="b">
            <v>0</v>
          </cell>
          <cell r="T5420">
            <v>1.069685</v>
          </cell>
          <cell r="U5420">
            <v>245515.60279999999</v>
          </cell>
          <cell r="V5420">
            <v>0</v>
          </cell>
          <cell r="W5420">
            <v>0</v>
          </cell>
          <cell r="Z5420" t="b">
            <v>0</v>
          </cell>
          <cell r="AA5420" t="b">
            <v>0</v>
          </cell>
          <cell r="AB5420">
            <v>1.650825</v>
          </cell>
          <cell r="AC5420">
            <v>-0.52166599999999996</v>
          </cell>
          <cell r="AD5420" t="str">
            <v>TABLET</v>
          </cell>
          <cell r="AE5420" t="str">
            <v>40 MG</v>
          </cell>
          <cell r="AF5420">
            <v>100</v>
          </cell>
          <cell r="AG5420">
            <v>20632</v>
          </cell>
          <cell r="AH5420">
            <v>2421683</v>
          </cell>
          <cell r="AI5420">
            <v>20632</v>
          </cell>
          <cell r="AJ5420" t="str">
            <v>50111046901</v>
          </cell>
          <cell r="AK5420">
            <v>100</v>
          </cell>
          <cell r="AL5420">
            <v>1</v>
          </cell>
          <cell r="AM5420">
            <v>0</v>
          </cell>
          <cell r="AN5420" t="str">
            <v>R</v>
          </cell>
          <cell r="AO5420" t="b">
            <v>0</v>
          </cell>
          <cell r="AP5420" t="b">
            <v>0</v>
          </cell>
        </row>
        <row r="5421">
          <cell r="C5421">
            <v>646</v>
          </cell>
          <cell r="D5421">
            <v>2368</v>
          </cell>
          <cell r="E5421">
            <v>856</v>
          </cell>
          <cell r="F5421">
            <v>0</v>
          </cell>
          <cell r="G5421">
            <v>3224</v>
          </cell>
          <cell r="H5421" t="str">
            <v>PROPRANOLOL HCL TABLET</v>
          </cell>
          <cell r="I5421" t="str">
            <v xml:space="preserve">PROPRAN TAB 40MG MYLN 1000@   </v>
          </cell>
          <cell r="J5421" t="str">
            <v>MYLAN</v>
          </cell>
          <cell r="N5421">
            <v>47</v>
          </cell>
          <cell r="P5421" t="str">
            <v>OS,OCR</v>
          </cell>
          <cell r="Q5421">
            <v>12.331899999999999</v>
          </cell>
          <cell r="R5421">
            <v>39758.045599999998</v>
          </cell>
          <cell r="S5421" t="b">
            <v>1</v>
          </cell>
          <cell r="T5421">
            <v>0</v>
          </cell>
          <cell r="U5421">
            <v>0</v>
          </cell>
          <cell r="X5421">
            <v>3224</v>
          </cell>
          <cell r="Y5421">
            <v>39</v>
          </cell>
          <cell r="Z5421" t="b">
            <v>1</v>
          </cell>
          <cell r="AA5421" t="b">
            <v>0</v>
          </cell>
          <cell r="AB5421">
            <v>12.331899999999999</v>
          </cell>
          <cell r="AC5421">
            <v>0</v>
          </cell>
          <cell r="AD5421" t="str">
            <v>TABLET</v>
          </cell>
          <cell r="AE5421" t="str">
            <v>40 MG</v>
          </cell>
          <cell r="AF5421">
            <v>1000</v>
          </cell>
          <cell r="AG5421">
            <v>20632</v>
          </cell>
          <cell r="AH5421">
            <v>3698198</v>
          </cell>
          <cell r="AI5421">
            <v>20632</v>
          </cell>
          <cell r="AJ5421" t="str">
            <v>00378018410</v>
          </cell>
          <cell r="AK5421">
            <v>1000</v>
          </cell>
          <cell r="AL5421">
            <v>1</v>
          </cell>
          <cell r="AM5421">
            <v>0</v>
          </cell>
          <cell r="AN5421" t="str">
            <v>R</v>
          </cell>
          <cell r="AO5421" t="b">
            <v>0</v>
          </cell>
          <cell r="AP5421" t="b">
            <v>1</v>
          </cell>
        </row>
        <row r="5422">
          <cell r="C5422">
            <v>646</v>
          </cell>
          <cell r="D5422">
            <v>2368</v>
          </cell>
          <cell r="E5422">
            <v>856</v>
          </cell>
          <cell r="F5422">
            <v>0</v>
          </cell>
          <cell r="G5422">
            <v>3224</v>
          </cell>
          <cell r="H5422" t="str">
            <v>PROPRANOLOL HCL TABLET</v>
          </cell>
          <cell r="I5422" t="str">
            <v xml:space="preserve">PROPRAN TAB 40MG WAT 1M@      </v>
          </cell>
          <cell r="J5422" t="str">
            <v>ACTAVIS</v>
          </cell>
          <cell r="Q5422">
            <v>265.61579999999998</v>
          </cell>
          <cell r="R5422">
            <v>856345.33920000005</v>
          </cell>
          <cell r="S5422" t="b">
            <v>0</v>
          </cell>
          <cell r="T5422">
            <v>20.538919</v>
          </cell>
          <cell r="U5422">
            <v>816587.29359999998</v>
          </cell>
          <cell r="X5422">
            <v>3224</v>
          </cell>
          <cell r="Y5422">
            <v>9</v>
          </cell>
          <cell r="Z5422" t="b">
            <v>0</v>
          </cell>
          <cell r="AA5422" t="b">
            <v>0</v>
          </cell>
          <cell r="AB5422">
            <v>12.208581000000001</v>
          </cell>
          <cell r="AC5422">
            <v>-0.954036</v>
          </cell>
          <cell r="AD5422" t="str">
            <v>TABLET</v>
          </cell>
          <cell r="AE5422" t="str">
            <v>40 MG</v>
          </cell>
          <cell r="AF5422">
            <v>1000</v>
          </cell>
          <cell r="AG5422">
            <v>20632</v>
          </cell>
          <cell r="AH5422">
            <v>1354778</v>
          </cell>
          <cell r="AI5422">
            <v>20632</v>
          </cell>
          <cell r="AJ5422" t="str">
            <v>00591555610</v>
          </cell>
          <cell r="AK5422">
            <v>1000</v>
          </cell>
          <cell r="AL5422">
            <v>1</v>
          </cell>
          <cell r="AM5422">
            <v>0</v>
          </cell>
          <cell r="AN5422" t="str">
            <v>R</v>
          </cell>
          <cell r="AO5422" t="b">
            <v>0</v>
          </cell>
          <cell r="AP5422" t="b">
            <v>1</v>
          </cell>
        </row>
        <row r="5423">
          <cell r="C5423">
            <v>647</v>
          </cell>
          <cell r="D5423">
            <v>22772</v>
          </cell>
          <cell r="E5423">
            <v>3080</v>
          </cell>
          <cell r="F5423">
            <v>11774</v>
          </cell>
          <cell r="G5423">
            <v>37626</v>
          </cell>
          <cell r="H5423" t="str">
            <v>PROPRANOLOL HCL TABLET</v>
          </cell>
          <cell r="I5423" t="str">
            <v xml:space="preserve">PROPRAN TAB 60MG MYLN 100     </v>
          </cell>
          <cell r="J5423" t="str">
            <v>MYLAN</v>
          </cell>
          <cell r="P5423" t="str">
            <v>A</v>
          </cell>
          <cell r="Q5423">
            <v>3.5859999999999999</v>
          </cell>
          <cell r="R5423">
            <v>134926.83600000001</v>
          </cell>
          <cell r="S5423" t="b">
            <v>1</v>
          </cell>
          <cell r="T5423">
            <v>0</v>
          </cell>
          <cell r="U5423">
            <v>0</v>
          </cell>
          <cell r="X5423">
            <v>37612</v>
          </cell>
          <cell r="Y5423">
            <v>16</v>
          </cell>
          <cell r="Z5423" t="b">
            <v>1</v>
          </cell>
          <cell r="AA5423" t="b">
            <v>1</v>
          </cell>
          <cell r="AB5423">
            <v>3.5859999999999999</v>
          </cell>
          <cell r="AC5423">
            <v>0</v>
          </cell>
          <cell r="AD5423" t="str">
            <v>TABLET</v>
          </cell>
          <cell r="AE5423" t="str">
            <v>60 MG</v>
          </cell>
          <cell r="AF5423">
            <v>100</v>
          </cell>
          <cell r="AG5423">
            <v>20633</v>
          </cell>
          <cell r="AH5423">
            <v>1335884</v>
          </cell>
          <cell r="AI5423">
            <v>20633</v>
          </cell>
          <cell r="AJ5423" t="str">
            <v>00378018701</v>
          </cell>
          <cell r="AK5423">
            <v>100</v>
          </cell>
          <cell r="AL5423">
            <v>1</v>
          </cell>
          <cell r="AM5423">
            <v>0</v>
          </cell>
          <cell r="AN5423" t="str">
            <v>R</v>
          </cell>
          <cell r="AO5423" t="b">
            <v>0</v>
          </cell>
          <cell r="AP5423" t="b">
            <v>1</v>
          </cell>
        </row>
        <row r="5424">
          <cell r="C5424">
            <v>647</v>
          </cell>
          <cell r="D5424">
            <v>22772</v>
          </cell>
          <cell r="E5424">
            <v>3080</v>
          </cell>
          <cell r="F5424">
            <v>11774</v>
          </cell>
          <cell r="G5424">
            <v>37626</v>
          </cell>
          <cell r="H5424" t="str">
            <v>PROPRANOLOL HCL TABLET</v>
          </cell>
          <cell r="I5424" t="str">
            <v xml:space="preserve">PROPRAN TAB 60MG PLIV 100@    </v>
          </cell>
          <cell r="J5424" t="str">
            <v>TEVA</v>
          </cell>
          <cell r="K5424">
            <v>9.5800999999999998</v>
          </cell>
          <cell r="L5424">
            <v>360460.84259999997</v>
          </cell>
          <cell r="M5424" t="str">
            <v>RAD</v>
          </cell>
          <cell r="N5424">
            <v>3384</v>
          </cell>
          <cell r="Q5424">
            <v>9.5800999999999998</v>
          </cell>
          <cell r="R5424">
            <v>360460.84259999997</v>
          </cell>
          <cell r="S5424" t="b">
            <v>0</v>
          </cell>
          <cell r="T5424">
            <v>1.6715279999999999</v>
          </cell>
          <cell r="U5424">
            <v>225534.00659999999</v>
          </cell>
          <cell r="V5424">
            <v>0</v>
          </cell>
          <cell r="W5424">
            <v>0</v>
          </cell>
          <cell r="Z5424" t="b">
            <v>0</v>
          </cell>
          <cell r="AA5424" t="b">
            <v>0</v>
          </cell>
          <cell r="AB5424">
            <v>3.5501399999999999</v>
          </cell>
          <cell r="AC5424">
            <v>-0.62942500000000001</v>
          </cell>
          <cell r="AD5424" t="str">
            <v>TABLET</v>
          </cell>
          <cell r="AE5424" t="str">
            <v>60 MG</v>
          </cell>
          <cell r="AF5424">
            <v>100</v>
          </cell>
          <cell r="AG5424">
            <v>20633</v>
          </cell>
          <cell r="AH5424">
            <v>1463512</v>
          </cell>
          <cell r="AI5424">
            <v>20633</v>
          </cell>
          <cell r="AJ5424" t="str">
            <v>50111047001</v>
          </cell>
          <cell r="AK5424">
            <v>100</v>
          </cell>
          <cell r="AL5424">
            <v>1</v>
          </cell>
          <cell r="AM5424">
            <v>0</v>
          </cell>
          <cell r="AN5424" t="str">
            <v>R</v>
          </cell>
          <cell r="AO5424" t="b">
            <v>0</v>
          </cell>
          <cell r="AP5424" t="b">
            <v>0</v>
          </cell>
        </row>
        <row r="5425">
          <cell r="C5425">
            <v>647</v>
          </cell>
          <cell r="D5425">
            <v>22772</v>
          </cell>
          <cell r="E5425">
            <v>3080</v>
          </cell>
          <cell r="F5425">
            <v>11774</v>
          </cell>
          <cell r="G5425">
            <v>37626</v>
          </cell>
          <cell r="H5425" t="str">
            <v>PROPRANOLOL HCL TABLET</v>
          </cell>
          <cell r="I5425" t="str">
            <v xml:space="preserve">PROPRANOLOL TAB 60MG 100 NSTR </v>
          </cell>
          <cell r="J5425" t="str">
            <v>NORTHSTAR</v>
          </cell>
          <cell r="M5425" t="str">
            <v>OS,OCR</v>
          </cell>
          <cell r="N5425">
            <v>5919</v>
          </cell>
          <cell r="S5425" t="b">
            <v>0</v>
          </cell>
          <cell r="Z5425" t="b">
            <v>0</v>
          </cell>
          <cell r="AA5425" t="b">
            <v>0</v>
          </cell>
          <cell r="AB5425">
            <v>3.5501399999999999</v>
          </cell>
          <cell r="AD5425" t="str">
            <v>TABLET</v>
          </cell>
          <cell r="AE5425" t="str">
            <v>60 MG</v>
          </cell>
          <cell r="AF5425">
            <v>100</v>
          </cell>
          <cell r="AG5425">
            <v>20633</v>
          </cell>
          <cell r="AH5425">
            <v>2024685</v>
          </cell>
          <cell r="AI5425">
            <v>20633</v>
          </cell>
          <cell r="AK5425">
            <v>100</v>
          </cell>
          <cell r="AL5425">
            <v>1</v>
          </cell>
          <cell r="AM5425">
            <v>0</v>
          </cell>
          <cell r="AN5425" t="str">
            <v>R</v>
          </cell>
        </row>
        <row r="5426">
          <cell r="C5426">
            <v>648</v>
          </cell>
          <cell r="D5426">
            <v>27420</v>
          </cell>
          <cell r="E5426">
            <v>1212</v>
          </cell>
          <cell r="F5426">
            <v>17787</v>
          </cell>
          <cell r="G5426">
            <v>46419</v>
          </cell>
          <cell r="H5426" t="str">
            <v>PROPRANOLOL HCL TABLET</v>
          </cell>
          <cell r="I5426" t="str">
            <v xml:space="preserve">PROPRAN TAB 80MG MYLN 100@    </v>
          </cell>
          <cell r="J5426" t="str">
            <v>MYLAN</v>
          </cell>
          <cell r="N5426">
            <v>7</v>
          </cell>
          <cell r="P5426" t="str">
            <v>A</v>
          </cell>
          <cell r="Q5426">
            <v>2.6722000000000001</v>
          </cell>
          <cell r="R5426">
            <v>124040.8518</v>
          </cell>
          <cell r="S5426" t="b">
            <v>1</v>
          </cell>
          <cell r="T5426">
            <v>0</v>
          </cell>
          <cell r="U5426">
            <v>0</v>
          </cell>
          <cell r="X5426">
            <v>46016</v>
          </cell>
          <cell r="Y5426">
            <v>39</v>
          </cell>
          <cell r="Z5426" t="b">
            <v>1</v>
          </cell>
          <cell r="AA5426" t="b">
            <v>1</v>
          </cell>
          <cell r="AB5426">
            <v>2.6722000000000001</v>
          </cell>
          <cell r="AC5426">
            <v>0</v>
          </cell>
          <cell r="AD5426" t="str">
            <v>TABLET</v>
          </cell>
          <cell r="AE5426" t="str">
            <v>80 MG</v>
          </cell>
          <cell r="AF5426">
            <v>100</v>
          </cell>
          <cell r="AG5426">
            <v>20634</v>
          </cell>
          <cell r="AH5426">
            <v>3698255</v>
          </cell>
          <cell r="AI5426">
            <v>20634</v>
          </cell>
          <cell r="AJ5426" t="str">
            <v>00378018501</v>
          </cell>
          <cell r="AK5426">
            <v>100</v>
          </cell>
          <cell r="AL5426">
            <v>1</v>
          </cell>
          <cell r="AM5426">
            <v>0</v>
          </cell>
          <cell r="AN5426" t="str">
            <v>R</v>
          </cell>
          <cell r="AO5426" t="b">
            <v>0</v>
          </cell>
          <cell r="AP5426" t="b">
            <v>1</v>
          </cell>
        </row>
        <row r="5427">
          <cell r="C5427">
            <v>648</v>
          </cell>
          <cell r="D5427">
            <v>27420</v>
          </cell>
          <cell r="E5427">
            <v>1212</v>
          </cell>
          <cell r="F5427">
            <v>17787</v>
          </cell>
          <cell r="G5427">
            <v>46419</v>
          </cell>
          <cell r="H5427" t="str">
            <v>PROPRANOLOL HCL TABLET</v>
          </cell>
          <cell r="I5427" t="str">
            <v xml:space="preserve">PROPRAN TAB 80MG PLIV 100@    </v>
          </cell>
          <cell r="J5427" t="str">
            <v>TEVA</v>
          </cell>
          <cell r="K5427">
            <v>16.3447</v>
          </cell>
          <cell r="L5427">
            <v>758704.62930000003</v>
          </cell>
          <cell r="M5427" t="str">
            <v>RAD</v>
          </cell>
          <cell r="N5427">
            <v>4797</v>
          </cell>
          <cell r="Q5427">
            <v>16.3447</v>
          </cell>
          <cell r="R5427">
            <v>758704.62930000003</v>
          </cell>
          <cell r="S5427" t="b">
            <v>0</v>
          </cell>
          <cell r="T5427">
            <v>5.1165700000000003</v>
          </cell>
          <cell r="U5427">
            <v>634663.77749999997</v>
          </cell>
          <cell r="V5427">
            <v>0</v>
          </cell>
          <cell r="W5427">
            <v>0</v>
          </cell>
          <cell r="Z5427" t="b">
            <v>0</v>
          </cell>
          <cell r="AA5427" t="b">
            <v>0</v>
          </cell>
          <cell r="AB5427">
            <v>2.6454780000000002</v>
          </cell>
          <cell r="AC5427">
            <v>-0.838144</v>
          </cell>
          <cell r="AD5427" t="str">
            <v>TABLET</v>
          </cell>
          <cell r="AE5427" t="str">
            <v>80 MG</v>
          </cell>
          <cell r="AF5427">
            <v>100</v>
          </cell>
          <cell r="AG5427">
            <v>20634</v>
          </cell>
          <cell r="AH5427">
            <v>2421774</v>
          </cell>
          <cell r="AI5427">
            <v>20634</v>
          </cell>
          <cell r="AJ5427" t="str">
            <v>50111047101</v>
          </cell>
          <cell r="AK5427">
            <v>100</v>
          </cell>
          <cell r="AL5427">
            <v>1</v>
          </cell>
          <cell r="AM5427">
            <v>0</v>
          </cell>
          <cell r="AN5427" t="str">
            <v>R</v>
          </cell>
          <cell r="AO5427" t="b">
            <v>0</v>
          </cell>
          <cell r="AP5427" t="b">
            <v>0</v>
          </cell>
        </row>
        <row r="5428">
          <cell r="C5428">
            <v>649</v>
          </cell>
          <cell r="D5428">
            <v>1960</v>
          </cell>
          <cell r="E5428">
            <v>350</v>
          </cell>
          <cell r="F5428">
            <v>0</v>
          </cell>
          <cell r="G5428">
            <v>2310</v>
          </cell>
          <cell r="H5428" t="str">
            <v>PROPRANOLOL HCL TABLET</v>
          </cell>
          <cell r="I5428" t="str">
            <v xml:space="preserve">PROPRAN TAB 80MG MYLN 500@    </v>
          </cell>
          <cell r="J5428" t="str">
            <v>MYLAN</v>
          </cell>
          <cell r="N5428">
            <v>64</v>
          </cell>
          <cell r="P5428" t="str">
            <v>OS,OCR</v>
          </cell>
          <cell r="Q5428">
            <v>12.3385</v>
          </cell>
          <cell r="R5428">
            <v>28501.935000000001</v>
          </cell>
          <cell r="S5428" t="b">
            <v>1</v>
          </cell>
          <cell r="T5428">
            <v>0</v>
          </cell>
          <cell r="U5428">
            <v>0</v>
          </cell>
          <cell r="X5428">
            <v>2310</v>
          </cell>
          <cell r="Y5428">
            <v>39</v>
          </cell>
          <cell r="Z5428" t="b">
            <v>1</v>
          </cell>
          <cell r="AA5428" t="b">
            <v>0</v>
          </cell>
          <cell r="AB5428">
            <v>12.3385</v>
          </cell>
          <cell r="AC5428">
            <v>0</v>
          </cell>
          <cell r="AD5428" t="str">
            <v>TABLET</v>
          </cell>
          <cell r="AE5428" t="str">
            <v>80 MG</v>
          </cell>
          <cell r="AF5428">
            <v>500</v>
          </cell>
          <cell r="AG5428">
            <v>20634</v>
          </cell>
          <cell r="AH5428">
            <v>1243724</v>
          </cell>
          <cell r="AI5428">
            <v>20634</v>
          </cell>
          <cell r="AJ5428" t="str">
            <v>00378018505</v>
          </cell>
          <cell r="AK5428">
            <v>500</v>
          </cell>
          <cell r="AL5428">
            <v>1</v>
          </cell>
          <cell r="AM5428">
            <v>0</v>
          </cell>
          <cell r="AN5428" t="str">
            <v>R</v>
          </cell>
          <cell r="AO5428" t="b">
            <v>0</v>
          </cell>
          <cell r="AP5428" t="b">
            <v>1</v>
          </cell>
        </row>
        <row r="5429">
          <cell r="C5429">
            <v>649</v>
          </cell>
          <cell r="D5429">
            <v>1960</v>
          </cell>
          <cell r="E5429">
            <v>350</v>
          </cell>
          <cell r="F5429">
            <v>0</v>
          </cell>
          <cell r="G5429">
            <v>2310</v>
          </cell>
          <cell r="H5429" t="str">
            <v>PROPRANOLOL HCL TABLET</v>
          </cell>
          <cell r="I5429" t="str">
            <v xml:space="preserve">PROPRAN TAB 80MG WAT 500@     </v>
          </cell>
          <cell r="J5429" t="str">
            <v>ACTAVIS</v>
          </cell>
          <cell r="Q5429">
            <v>205.73390000000001</v>
          </cell>
          <cell r="R5429">
            <v>475245.30900000001</v>
          </cell>
          <cell r="S5429" t="b">
            <v>0</v>
          </cell>
          <cell r="T5429">
            <v>15.674141000000001</v>
          </cell>
          <cell r="U5429">
            <v>446743.37400000001</v>
          </cell>
          <cell r="X5429">
            <v>2310</v>
          </cell>
          <cell r="Y5429">
            <v>9</v>
          </cell>
          <cell r="Z5429" t="b">
            <v>0</v>
          </cell>
          <cell r="AA5429" t="b">
            <v>0</v>
          </cell>
          <cell r="AB5429">
            <v>12.215115000000001</v>
          </cell>
          <cell r="AC5429">
            <v>-0.94062599999999996</v>
          </cell>
          <cell r="AD5429" t="str">
            <v>TABLET</v>
          </cell>
          <cell r="AE5429" t="str">
            <v>80 MG</v>
          </cell>
          <cell r="AF5429">
            <v>500</v>
          </cell>
          <cell r="AG5429">
            <v>20634</v>
          </cell>
          <cell r="AH5429">
            <v>1355122</v>
          </cell>
          <cell r="AI5429">
            <v>20634</v>
          </cell>
          <cell r="AJ5429" t="str">
            <v>00591555705</v>
          </cell>
          <cell r="AK5429">
            <v>500</v>
          </cell>
          <cell r="AL5429">
            <v>1</v>
          </cell>
          <cell r="AM5429">
            <v>0</v>
          </cell>
          <cell r="AN5429" t="str">
            <v>R</v>
          </cell>
          <cell r="AO5429" t="b">
            <v>0</v>
          </cell>
          <cell r="AP5429" t="b">
            <v>1</v>
          </cell>
        </row>
        <row r="5430">
          <cell r="C5430">
            <v>649</v>
          </cell>
          <cell r="D5430">
            <v>1960</v>
          </cell>
          <cell r="E5430">
            <v>350</v>
          </cell>
          <cell r="F5430">
            <v>0</v>
          </cell>
          <cell r="G5430">
            <v>2310</v>
          </cell>
          <cell r="H5430" t="str">
            <v>PROPRANOLOL HCL TABLET</v>
          </cell>
          <cell r="I5430" t="str">
            <v xml:space="preserve">PROPRANOLOL TAB 80MG 500 NSTR </v>
          </cell>
          <cell r="J5430" t="str">
            <v>NORTHSTAR</v>
          </cell>
          <cell r="M5430" t="str">
            <v>A</v>
          </cell>
          <cell r="N5430">
            <v>738</v>
          </cell>
          <cell r="S5430" t="b">
            <v>0</v>
          </cell>
          <cell r="Z5430" t="b">
            <v>0</v>
          </cell>
          <cell r="AA5430" t="b">
            <v>0</v>
          </cell>
          <cell r="AB5430">
            <v>12.215115000000001</v>
          </cell>
          <cell r="AD5430" t="str">
            <v>TABLET</v>
          </cell>
          <cell r="AE5430" t="str">
            <v>80 MG</v>
          </cell>
          <cell r="AF5430">
            <v>500</v>
          </cell>
          <cell r="AG5430">
            <v>20634</v>
          </cell>
          <cell r="AH5430">
            <v>2024701</v>
          </cell>
          <cell r="AI5430">
            <v>20634</v>
          </cell>
          <cell r="AK5430">
            <v>500</v>
          </cell>
          <cell r="AL5430">
            <v>1</v>
          </cell>
          <cell r="AM5430">
            <v>0</v>
          </cell>
          <cell r="AN5430" t="str">
            <v>R</v>
          </cell>
        </row>
        <row r="5431">
          <cell r="C5431">
            <v>564</v>
          </cell>
          <cell r="D5431">
            <v>27472</v>
          </cell>
          <cell r="E5431">
            <v>3256</v>
          </cell>
          <cell r="F5431">
            <v>16053</v>
          </cell>
          <cell r="G5431">
            <v>46781</v>
          </cell>
          <cell r="H5431" t="str">
            <v>PROPYLTHIOURACIL TABLET</v>
          </cell>
          <cell r="I5431" t="str">
            <v>PROPYLTHIOUR TAB 50MG DAVA 100</v>
          </cell>
          <cell r="J5431" t="str">
            <v>QUALITEST</v>
          </cell>
          <cell r="P5431" t="str">
            <v>OS,RAD</v>
          </cell>
          <cell r="Q5431">
            <v>26.05725</v>
          </cell>
          <cell r="R5431">
            <v>1218984.2122500001</v>
          </cell>
          <cell r="S5431" t="b">
            <v>0</v>
          </cell>
          <cell r="X5431">
            <v>46076</v>
          </cell>
          <cell r="Y5431">
            <v>4</v>
          </cell>
          <cell r="Z5431" t="b">
            <v>0</v>
          </cell>
          <cell r="AA5431" t="b">
            <v>1</v>
          </cell>
          <cell r="AD5431" t="str">
            <v>TABLET</v>
          </cell>
          <cell r="AE5431" t="str">
            <v>50 MG</v>
          </cell>
          <cell r="AF5431">
            <v>100</v>
          </cell>
          <cell r="AG5431">
            <v>26391</v>
          </cell>
          <cell r="AH5431">
            <v>2713907</v>
          </cell>
          <cell r="AI5431">
            <v>26391</v>
          </cell>
          <cell r="AJ5431" t="str">
            <v>67253065110</v>
          </cell>
          <cell r="AK5431">
            <v>100</v>
          </cell>
          <cell r="AL5431">
            <v>1</v>
          </cell>
          <cell r="AM5431">
            <v>0</v>
          </cell>
          <cell r="AN5431" t="str">
            <v>R</v>
          </cell>
          <cell r="AO5431" t="b">
            <v>0</v>
          </cell>
          <cell r="AP5431" t="b">
            <v>1</v>
          </cell>
          <cell r="AQ5431" t="str">
            <v>&lt;30</v>
          </cell>
        </row>
        <row r="5432">
          <cell r="C5432">
            <v>564</v>
          </cell>
          <cell r="D5432">
            <v>27472</v>
          </cell>
          <cell r="E5432">
            <v>3256</v>
          </cell>
          <cell r="F5432">
            <v>16053</v>
          </cell>
          <cell r="G5432">
            <v>46781</v>
          </cell>
          <cell r="H5432" t="str">
            <v>PROPYLTHIOURACIL TABLET</v>
          </cell>
          <cell r="I5432" t="str">
            <v>PROPYLTHIOU TAB 50MG ACTA 100@</v>
          </cell>
          <cell r="J5432" t="str">
            <v>ACTAVIS</v>
          </cell>
          <cell r="K5432">
            <v>48.6158</v>
          </cell>
          <cell r="L5432">
            <v>2274295.7398000001</v>
          </cell>
          <cell r="M5432" t="str">
            <v>AC</v>
          </cell>
          <cell r="N5432">
            <v>10452</v>
          </cell>
          <cell r="P5432" t="str">
            <v>OCR</v>
          </cell>
          <cell r="Q5432">
            <v>48.6158</v>
          </cell>
          <cell r="R5432">
            <v>2274295.7398000001</v>
          </cell>
          <cell r="S5432" t="b">
            <v>0</v>
          </cell>
          <cell r="V5432">
            <v>0</v>
          </cell>
          <cell r="W5432">
            <v>0</v>
          </cell>
          <cell r="X5432">
            <v>46076</v>
          </cell>
          <cell r="Y5432">
            <v>0</v>
          </cell>
          <cell r="Z5432" t="b">
            <v>1</v>
          </cell>
          <cell r="AA5432" t="b">
            <v>0</v>
          </cell>
          <cell r="AD5432" t="str">
            <v>TABLET</v>
          </cell>
          <cell r="AE5432" t="str">
            <v>50 MG</v>
          </cell>
          <cell r="AF5432">
            <v>100</v>
          </cell>
          <cell r="AG5432">
            <v>26391</v>
          </cell>
          <cell r="AH5432">
            <v>1458355</v>
          </cell>
          <cell r="AI5432">
            <v>26391</v>
          </cell>
          <cell r="AJ5432" t="str">
            <v>00228234810</v>
          </cell>
          <cell r="AK5432">
            <v>100</v>
          </cell>
          <cell r="AL5432">
            <v>1</v>
          </cell>
          <cell r="AM5432">
            <v>0</v>
          </cell>
          <cell r="AN5432" t="str">
            <v>R</v>
          </cell>
          <cell r="AO5432" t="b">
            <v>0</v>
          </cell>
          <cell r="AP5432" t="b">
            <v>1</v>
          </cell>
        </row>
        <row r="5433">
          <cell r="C5433">
            <v>1711</v>
          </cell>
          <cell r="D5433">
            <v>2412</v>
          </cell>
          <cell r="E5433">
            <v>140</v>
          </cell>
          <cell r="F5433">
            <v>696</v>
          </cell>
          <cell r="G5433">
            <v>3248</v>
          </cell>
          <cell r="H5433" t="str">
            <v>PROTRIPTYLINE HCL TABLET</v>
          </cell>
          <cell r="I5433" t="str">
            <v xml:space="preserve">PROTRIPTYL TAB 5MG RIS 100@   </v>
          </cell>
          <cell r="J5433" t="str">
            <v>RISING</v>
          </cell>
          <cell r="K5433">
            <v>15.27</v>
          </cell>
          <cell r="L5433">
            <v>49596.959999999999</v>
          </cell>
          <cell r="M5433" t="str">
            <v>INC,RAD</v>
          </cell>
          <cell r="N5433">
            <v>179</v>
          </cell>
          <cell r="P5433" t="str">
            <v>A</v>
          </cell>
          <cell r="Q5433">
            <v>15.27</v>
          </cell>
          <cell r="R5433">
            <v>49596.959999999999</v>
          </cell>
          <cell r="S5433" t="b">
            <v>1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3192</v>
          </cell>
          <cell r="Y5433">
            <v>0</v>
          </cell>
          <cell r="Z5433" t="b">
            <v>1</v>
          </cell>
          <cell r="AA5433" t="b">
            <v>1</v>
          </cell>
          <cell r="AB5433">
            <v>15.27</v>
          </cell>
          <cell r="AC5433">
            <v>0</v>
          </cell>
          <cell r="AD5433" t="str">
            <v>TABLET</v>
          </cell>
          <cell r="AE5433" t="str">
            <v>5 MG</v>
          </cell>
          <cell r="AF5433">
            <v>100</v>
          </cell>
          <cell r="AG5433">
            <v>16556</v>
          </cell>
          <cell r="AH5433">
            <v>2113504</v>
          </cell>
          <cell r="AI5433">
            <v>16556</v>
          </cell>
          <cell r="AJ5433" t="str">
            <v>64980015801</v>
          </cell>
          <cell r="AK5433">
            <v>100</v>
          </cell>
          <cell r="AL5433">
            <v>1</v>
          </cell>
          <cell r="AM5433">
            <v>0</v>
          </cell>
          <cell r="AN5433" t="str">
            <v>R</v>
          </cell>
          <cell r="AO5433" t="b">
            <v>0</v>
          </cell>
          <cell r="AP5433" t="b">
            <v>1</v>
          </cell>
        </row>
        <row r="5434">
          <cell r="C5434">
            <v>1711</v>
          </cell>
          <cell r="D5434">
            <v>2412</v>
          </cell>
          <cell r="E5434">
            <v>140</v>
          </cell>
          <cell r="F5434">
            <v>696</v>
          </cell>
          <cell r="G5434">
            <v>3248</v>
          </cell>
          <cell r="H5434" t="str">
            <v>PROTRIPTYLINE HCL TABLET</v>
          </cell>
          <cell r="I5434" t="str">
            <v xml:space="preserve">PROTRIPTYL TAB 5MG HI-T 100@  </v>
          </cell>
          <cell r="J5434" t="str">
            <v>AKORN</v>
          </cell>
          <cell r="N5434">
            <v>5</v>
          </cell>
          <cell r="Q5434">
            <v>18.664200000000001</v>
          </cell>
          <cell r="R5434">
            <v>60621.321600000003</v>
          </cell>
          <cell r="S5434" t="b">
            <v>0</v>
          </cell>
          <cell r="T5434">
            <v>0.222278</v>
          </cell>
          <cell r="U5434">
            <v>11024.3616</v>
          </cell>
          <cell r="X5434">
            <v>3192</v>
          </cell>
          <cell r="Y5434">
            <v>4</v>
          </cell>
          <cell r="Z5434" t="b">
            <v>0</v>
          </cell>
          <cell r="AA5434" t="b">
            <v>0</v>
          </cell>
          <cell r="AB5434">
            <v>15.1173</v>
          </cell>
          <cell r="AC5434">
            <v>-0.19003700000000001</v>
          </cell>
          <cell r="AD5434" t="str">
            <v>TABLET</v>
          </cell>
          <cell r="AE5434" t="str">
            <v>5 MG</v>
          </cell>
          <cell r="AF5434">
            <v>100</v>
          </cell>
          <cell r="AG5434">
            <v>16556</v>
          </cell>
          <cell r="AH5434">
            <v>2052496</v>
          </cell>
          <cell r="AI5434">
            <v>16556</v>
          </cell>
          <cell r="AJ5434" t="str">
            <v>50383095910</v>
          </cell>
          <cell r="AK5434">
            <v>100</v>
          </cell>
          <cell r="AL5434">
            <v>1</v>
          </cell>
          <cell r="AM5434">
            <v>0</v>
          </cell>
          <cell r="AN5434" t="str">
            <v>R</v>
          </cell>
          <cell r="AO5434" t="b">
            <v>0</v>
          </cell>
          <cell r="AP5434" t="b">
            <v>1</v>
          </cell>
          <cell r="AQ5434" t="str">
            <v>60-90</v>
          </cell>
        </row>
        <row r="5435">
          <cell r="C5435">
            <v>1711</v>
          </cell>
          <cell r="D5435">
            <v>2412</v>
          </cell>
          <cell r="E5435">
            <v>140</v>
          </cell>
          <cell r="F5435">
            <v>696</v>
          </cell>
          <cell r="G5435">
            <v>3248</v>
          </cell>
          <cell r="H5435" t="str">
            <v>PROTRIPTYLINE HCL TABLET</v>
          </cell>
          <cell r="I5435" t="str">
            <v xml:space="preserve">PROTRIPTYL TAB 5MG ROX 100@   </v>
          </cell>
          <cell r="J5435" t="str">
            <v>ROXANE</v>
          </cell>
          <cell r="K5435">
            <v>70.099999999999994</v>
          </cell>
          <cell r="L5435">
            <v>227684.8</v>
          </cell>
          <cell r="M5435" t="str">
            <v>OS,OCR</v>
          </cell>
          <cell r="N5435">
            <v>604</v>
          </cell>
          <cell r="Q5435">
            <v>49.36</v>
          </cell>
          <cell r="R5435">
            <v>160321.28</v>
          </cell>
          <cell r="S5435" t="b">
            <v>0</v>
          </cell>
          <cell r="T5435">
            <v>2.2324809999999999</v>
          </cell>
          <cell r="U5435">
            <v>110724.32</v>
          </cell>
          <cell r="V5435">
            <v>-0.29586400000000002</v>
          </cell>
          <cell r="W5435">
            <v>67363.520000000004</v>
          </cell>
          <cell r="X5435">
            <v>3192</v>
          </cell>
          <cell r="Y5435">
            <v>0</v>
          </cell>
          <cell r="Z5435" t="b">
            <v>0</v>
          </cell>
          <cell r="AA5435" t="b">
            <v>0</v>
          </cell>
          <cell r="AB5435">
            <v>15.1173</v>
          </cell>
          <cell r="AC5435">
            <v>-0.69373300000000004</v>
          </cell>
          <cell r="AD5435" t="str">
            <v>TABLET</v>
          </cell>
          <cell r="AE5435" t="str">
            <v>5 MG</v>
          </cell>
          <cell r="AF5435">
            <v>100</v>
          </cell>
          <cell r="AG5435">
            <v>16556</v>
          </cell>
          <cell r="AH5435">
            <v>1435148</v>
          </cell>
          <cell r="AI5435">
            <v>16556</v>
          </cell>
          <cell r="AJ5435" t="str">
            <v>00054021025</v>
          </cell>
          <cell r="AK5435">
            <v>100</v>
          </cell>
          <cell r="AL5435">
            <v>1</v>
          </cell>
          <cell r="AM5435">
            <v>0</v>
          </cell>
          <cell r="AN5435" t="str">
            <v>R</v>
          </cell>
          <cell r="AO5435" t="b">
            <v>0</v>
          </cell>
          <cell r="AP5435" t="b">
            <v>1</v>
          </cell>
          <cell r="AQ5435" t="str">
            <v>60-90</v>
          </cell>
        </row>
        <row r="5436">
          <cell r="C5436">
            <v>1712</v>
          </cell>
          <cell r="D5436">
            <v>3724</v>
          </cell>
          <cell r="E5436">
            <v>124</v>
          </cell>
          <cell r="F5436">
            <v>1336</v>
          </cell>
          <cell r="G5436">
            <v>5184</v>
          </cell>
          <cell r="H5436" t="str">
            <v>PROTRIPTYLINE HCL TABLET</v>
          </cell>
          <cell r="I5436" t="str">
            <v xml:space="preserve">PROTRIPTYL TAB 10MG RIS 100@  </v>
          </cell>
          <cell r="J5436" t="str">
            <v>RISING</v>
          </cell>
          <cell r="K5436">
            <v>15.27</v>
          </cell>
          <cell r="L5436">
            <v>79159.679999999993</v>
          </cell>
          <cell r="M5436" t="str">
            <v>INC,RAD</v>
          </cell>
          <cell r="N5436">
            <v>332</v>
          </cell>
          <cell r="P5436" t="str">
            <v>A</v>
          </cell>
          <cell r="Q5436">
            <v>15.27</v>
          </cell>
          <cell r="R5436">
            <v>79159.679999999993</v>
          </cell>
          <cell r="S5436" t="b">
            <v>1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5056</v>
          </cell>
          <cell r="Y5436">
            <v>0</v>
          </cell>
          <cell r="Z5436" t="b">
            <v>1</v>
          </cell>
          <cell r="AA5436" t="b">
            <v>1</v>
          </cell>
          <cell r="AB5436">
            <v>15.27</v>
          </cell>
          <cell r="AC5436">
            <v>0</v>
          </cell>
          <cell r="AD5436" t="str">
            <v>TABLET</v>
          </cell>
          <cell r="AE5436" t="str">
            <v>10 MG</v>
          </cell>
          <cell r="AF5436">
            <v>100</v>
          </cell>
          <cell r="AG5436">
            <v>16555</v>
          </cell>
          <cell r="AH5436">
            <v>2113413</v>
          </cell>
          <cell r="AI5436">
            <v>16555</v>
          </cell>
          <cell r="AJ5436" t="str">
            <v>64980015901</v>
          </cell>
          <cell r="AK5436">
            <v>100</v>
          </cell>
          <cell r="AL5436">
            <v>1</v>
          </cell>
          <cell r="AM5436">
            <v>0</v>
          </cell>
          <cell r="AN5436" t="str">
            <v>R</v>
          </cell>
          <cell r="AO5436" t="b">
            <v>0</v>
          </cell>
          <cell r="AP5436" t="b">
            <v>1</v>
          </cell>
        </row>
        <row r="5437">
          <cell r="C5437">
            <v>1712</v>
          </cell>
          <cell r="D5437">
            <v>3724</v>
          </cell>
          <cell r="E5437">
            <v>124</v>
          </cell>
          <cell r="F5437">
            <v>1336</v>
          </cell>
          <cell r="G5437">
            <v>5184</v>
          </cell>
          <cell r="H5437" t="str">
            <v>PROTRIPTYLINE HCL TABLET</v>
          </cell>
          <cell r="I5437" t="str">
            <v xml:space="preserve">PROTRIPTYL TAB 10MG HI-T 100@ </v>
          </cell>
          <cell r="J5437" t="str">
            <v>AKORN</v>
          </cell>
          <cell r="Q5437">
            <v>35.511800000000001</v>
          </cell>
          <cell r="R5437">
            <v>184093.17120000001</v>
          </cell>
          <cell r="S5437" t="b">
            <v>0</v>
          </cell>
          <cell r="T5437">
            <v>1.3255920000000001</v>
          </cell>
          <cell r="U5437">
            <v>104933.4912</v>
          </cell>
          <cell r="X5437">
            <v>5056</v>
          </cell>
          <cell r="Y5437">
            <v>4</v>
          </cell>
          <cell r="Z5437" t="b">
            <v>0</v>
          </cell>
          <cell r="AA5437" t="b">
            <v>0</v>
          </cell>
          <cell r="AB5437">
            <v>15.1173</v>
          </cell>
          <cell r="AC5437">
            <v>-0.57430199999999998</v>
          </cell>
          <cell r="AD5437" t="str">
            <v>TABLET</v>
          </cell>
          <cell r="AE5437" t="str">
            <v>10 MG</v>
          </cell>
          <cell r="AF5437">
            <v>100</v>
          </cell>
          <cell r="AG5437">
            <v>16555</v>
          </cell>
          <cell r="AH5437">
            <v>2052488</v>
          </cell>
          <cell r="AI5437">
            <v>16555</v>
          </cell>
          <cell r="AJ5437" t="str">
            <v>50383096010</v>
          </cell>
          <cell r="AK5437">
            <v>100</v>
          </cell>
          <cell r="AL5437">
            <v>1</v>
          </cell>
          <cell r="AM5437">
            <v>0</v>
          </cell>
          <cell r="AN5437" t="str">
            <v>R</v>
          </cell>
          <cell r="AO5437" t="b">
            <v>0</v>
          </cell>
          <cell r="AP5437" t="b">
            <v>1</v>
          </cell>
          <cell r="AQ5437" t="str">
            <v>60-90</v>
          </cell>
        </row>
        <row r="5438">
          <cell r="C5438">
            <v>1712</v>
          </cell>
          <cell r="D5438">
            <v>3724</v>
          </cell>
          <cell r="E5438">
            <v>124</v>
          </cell>
          <cell r="F5438">
            <v>1336</v>
          </cell>
          <cell r="G5438">
            <v>5184</v>
          </cell>
          <cell r="H5438" t="str">
            <v>PROTRIPTYLINE HCL TABLET</v>
          </cell>
          <cell r="I5438" t="str">
            <v xml:space="preserve">PROTRIPTYL TAB 10MG ROX 100@  </v>
          </cell>
          <cell r="J5438" t="str">
            <v>ROXANE</v>
          </cell>
          <cell r="K5438">
            <v>103.1</v>
          </cell>
          <cell r="L5438">
            <v>534470.40000000002</v>
          </cell>
          <cell r="M5438" t="str">
            <v>OS,OCR</v>
          </cell>
          <cell r="N5438">
            <v>956</v>
          </cell>
          <cell r="Q5438">
            <v>66.63</v>
          </cell>
          <cell r="R5438">
            <v>345409.92</v>
          </cell>
          <cell r="S5438" t="b">
            <v>0</v>
          </cell>
          <cell r="T5438">
            <v>3.3634569999999999</v>
          </cell>
          <cell r="U5438">
            <v>266250.23999999999</v>
          </cell>
          <cell r="V5438">
            <v>-0.35373500000000002</v>
          </cell>
          <cell r="W5438">
            <v>189060.48000000001</v>
          </cell>
          <cell r="X5438">
            <v>5056</v>
          </cell>
          <cell r="Y5438">
            <v>0</v>
          </cell>
          <cell r="Z5438" t="b">
            <v>0</v>
          </cell>
          <cell r="AA5438" t="b">
            <v>0</v>
          </cell>
          <cell r="AB5438">
            <v>15.1173</v>
          </cell>
          <cell r="AC5438">
            <v>-0.773115</v>
          </cell>
          <cell r="AD5438" t="str">
            <v>TABLET</v>
          </cell>
          <cell r="AE5438" t="str">
            <v>10 MG</v>
          </cell>
          <cell r="AF5438">
            <v>100</v>
          </cell>
          <cell r="AG5438">
            <v>16555</v>
          </cell>
          <cell r="AH5438">
            <v>1436617</v>
          </cell>
          <cell r="AI5438">
            <v>16555</v>
          </cell>
          <cell r="AJ5438" t="str">
            <v>00054021125</v>
          </cell>
          <cell r="AK5438">
            <v>100</v>
          </cell>
          <cell r="AL5438">
            <v>1</v>
          </cell>
          <cell r="AM5438">
            <v>0</v>
          </cell>
          <cell r="AN5438" t="str">
            <v>R</v>
          </cell>
          <cell r="AO5438" t="b">
            <v>0</v>
          </cell>
          <cell r="AP5438" t="b">
            <v>1</v>
          </cell>
          <cell r="AQ5438" t="str">
            <v>60-90</v>
          </cell>
        </row>
        <row r="5439">
          <cell r="C5439">
            <v>4735</v>
          </cell>
          <cell r="D5439">
            <v>216</v>
          </cell>
          <cell r="E5439">
            <v>0</v>
          </cell>
          <cell r="F5439">
            <v>0</v>
          </cell>
          <cell r="G5439">
            <v>216</v>
          </cell>
          <cell r="H5439" t="str">
            <v>PSEUDOEPHED/CHLORPHENIRAMINE TABLET OTC</v>
          </cell>
          <cell r="I5439" t="str">
            <v>SUDOGEST TAB CLD&amp;ALLER MMP 24@</v>
          </cell>
          <cell r="J5439" t="str">
            <v>MAJOR</v>
          </cell>
          <cell r="K5439">
            <v>0.9768</v>
          </cell>
          <cell r="L5439">
            <v>210.9888</v>
          </cell>
          <cell r="P5439" t="str">
            <v>OS</v>
          </cell>
          <cell r="Q5439">
            <v>0.9768</v>
          </cell>
          <cell r="R5439">
            <v>210.9888</v>
          </cell>
          <cell r="S5439" t="b">
            <v>1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284</v>
          </cell>
          <cell r="Y5439">
            <v>8</v>
          </cell>
          <cell r="Z5439" t="b">
            <v>0</v>
          </cell>
          <cell r="AA5439" t="b">
            <v>0</v>
          </cell>
          <cell r="AB5439">
            <v>0.9768</v>
          </cell>
          <cell r="AC5439">
            <v>0</v>
          </cell>
          <cell r="AD5439" t="str">
            <v>TABLET</v>
          </cell>
          <cell r="AE5439" t="str">
            <v>60 MG-4 MG</v>
          </cell>
          <cell r="AF5439">
            <v>24</v>
          </cell>
          <cell r="AG5439">
            <v>44023</v>
          </cell>
          <cell r="AH5439">
            <v>1416486</v>
          </cell>
          <cell r="AI5439">
            <v>44023</v>
          </cell>
          <cell r="AJ5439" t="str">
            <v>00904535124</v>
          </cell>
          <cell r="AK5439">
            <v>24</v>
          </cell>
          <cell r="AL5439">
            <v>1</v>
          </cell>
          <cell r="AM5439">
            <v>0</v>
          </cell>
          <cell r="AN5439" t="str">
            <v>N</v>
          </cell>
          <cell r="AO5439" t="b">
            <v>0</v>
          </cell>
          <cell r="AP5439" t="b">
            <v>1</v>
          </cell>
          <cell r="AQ5439" t="str">
            <v>30-60</v>
          </cell>
        </row>
        <row r="5440">
          <cell r="C5440">
            <v>1187</v>
          </cell>
          <cell r="D5440">
            <v>137576</v>
          </cell>
          <cell r="E5440">
            <v>1624</v>
          </cell>
          <cell r="F5440">
            <v>0</v>
          </cell>
          <cell r="G5440">
            <v>139200</v>
          </cell>
          <cell r="H5440" t="str">
            <v>PSEUDOEPHEDRINE HCL TABLET OTC</v>
          </cell>
          <cell r="I5440" t="str">
            <v xml:space="preserve">PSEUDOEPH TAB 30MG PERR 24@   </v>
          </cell>
          <cell r="J5440" t="str">
            <v>PERRIGO</v>
          </cell>
          <cell r="K5440">
            <v>0.7349</v>
          </cell>
          <cell r="L5440">
            <v>102298.08</v>
          </cell>
          <cell r="M5440" t="str">
            <v>A</v>
          </cell>
          <cell r="N5440">
            <v>48697</v>
          </cell>
          <cell r="P5440" t="str">
            <v>OS,OCR</v>
          </cell>
          <cell r="Q5440">
            <v>0.86650000000000005</v>
          </cell>
          <cell r="R5440">
            <v>120616.8</v>
          </cell>
          <cell r="S5440" t="b">
            <v>1</v>
          </cell>
          <cell r="T5440">
            <v>0</v>
          </cell>
          <cell r="U5440">
            <v>0</v>
          </cell>
          <cell r="V5440">
            <v>0.17907100000000001</v>
          </cell>
          <cell r="W5440">
            <v>-18318.72</v>
          </cell>
          <cell r="X5440">
            <v>158072</v>
          </cell>
          <cell r="Y5440">
            <v>0</v>
          </cell>
          <cell r="Z5440" t="b">
            <v>1</v>
          </cell>
          <cell r="AA5440" t="b">
            <v>0</v>
          </cell>
          <cell r="AB5440">
            <v>0.86650000000000005</v>
          </cell>
          <cell r="AC5440">
            <v>0</v>
          </cell>
          <cell r="AD5440" t="str">
            <v>TABLET</v>
          </cell>
          <cell r="AE5440" t="str">
            <v>30 MG</v>
          </cell>
          <cell r="AF5440">
            <v>24</v>
          </cell>
          <cell r="AG5440">
            <v>20481</v>
          </cell>
          <cell r="AH5440">
            <v>1489723</v>
          </cell>
          <cell r="AI5440">
            <v>20481</v>
          </cell>
          <cell r="AJ5440" t="str">
            <v>45802043262</v>
          </cell>
          <cell r="AK5440">
            <v>24</v>
          </cell>
          <cell r="AL5440">
            <v>1</v>
          </cell>
          <cell r="AM5440">
            <v>0</v>
          </cell>
          <cell r="AN5440" t="str">
            <v>N</v>
          </cell>
          <cell r="AO5440" t="b">
            <v>0</v>
          </cell>
          <cell r="AP5440" t="b">
            <v>0</v>
          </cell>
          <cell r="AQ5440" t="str">
            <v>60-90</v>
          </cell>
        </row>
        <row r="5441">
          <cell r="C5441">
            <v>1187</v>
          </cell>
          <cell r="D5441">
            <v>137576</v>
          </cell>
          <cell r="E5441">
            <v>1624</v>
          </cell>
          <cell r="F5441">
            <v>0</v>
          </cell>
          <cell r="G5441">
            <v>139200</v>
          </cell>
          <cell r="H5441" t="str">
            <v>PSEUDOEPHEDRINE HCL TABLET OTC</v>
          </cell>
          <cell r="I5441" t="str">
            <v xml:space="preserve">SUDOGEST TAB 30MG MMP 24      </v>
          </cell>
          <cell r="J5441" t="str">
            <v>MAJOR</v>
          </cell>
          <cell r="Q5441">
            <v>0.86880000000000002</v>
          </cell>
          <cell r="R5441">
            <v>120936.96000000001</v>
          </cell>
          <cell r="S5441" t="b">
            <v>0</v>
          </cell>
          <cell r="T5441">
            <v>2.6540000000000001E-3</v>
          </cell>
          <cell r="U5441">
            <v>320.16000000000003</v>
          </cell>
          <cell r="X5441">
            <v>158072</v>
          </cell>
          <cell r="Y5441">
            <v>8</v>
          </cell>
          <cell r="Z5441" t="b">
            <v>0</v>
          </cell>
          <cell r="AA5441" t="b">
            <v>0</v>
          </cell>
          <cell r="AB5441">
            <v>0.85783500000000001</v>
          </cell>
          <cell r="AC5441">
            <v>-1.2619999999999999E-2</v>
          </cell>
          <cell r="AD5441" t="str">
            <v>TABLET</v>
          </cell>
          <cell r="AE5441" t="str">
            <v>30 MG</v>
          </cell>
          <cell r="AF5441">
            <v>24</v>
          </cell>
          <cell r="AG5441">
            <v>20481</v>
          </cell>
          <cell r="AH5441">
            <v>2439172</v>
          </cell>
          <cell r="AI5441">
            <v>20481</v>
          </cell>
          <cell r="AJ5441" t="str">
            <v>00904505324</v>
          </cell>
          <cell r="AK5441">
            <v>24</v>
          </cell>
          <cell r="AL5441">
            <v>1</v>
          </cell>
          <cell r="AM5441">
            <v>0</v>
          </cell>
          <cell r="AN5441" t="str">
            <v>N</v>
          </cell>
          <cell r="AO5441" t="b">
            <v>0</v>
          </cell>
          <cell r="AP5441" t="b">
            <v>1</v>
          </cell>
          <cell r="AQ5441" t="str">
            <v>30-60</v>
          </cell>
        </row>
        <row r="5442">
          <cell r="C5442">
            <v>4644</v>
          </cell>
          <cell r="D5442">
            <v>40444</v>
          </cell>
          <cell r="E5442">
            <v>0</v>
          </cell>
          <cell r="F5442">
            <v>0</v>
          </cell>
          <cell r="G5442">
            <v>40444</v>
          </cell>
          <cell r="H5442" t="str">
            <v>PSEUDOEPHEDRINE HCL TABLET OTC</v>
          </cell>
          <cell r="I5442" t="str">
            <v>SUDOGEST TAB 30MG BOX MMP 100@</v>
          </cell>
          <cell r="J5442" t="str">
            <v>MAJOR</v>
          </cell>
          <cell r="K5442">
            <v>1.8378000000000001</v>
          </cell>
          <cell r="L5442">
            <v>74327.983200000002</v>
          </cell>
          <cell r="M5442" t="str">
            <v>AC</v>
          </cell>
          <cell r="N5442">
            <v>15564</v>
          </cell>
          <cell r="P5442" t="str">
            <v>OS</v>
          </cell>
          <cell r="Q5442">
            <v>1.8378000000000001</v>
          </cell>
          <cell r="R5442">
            <v>74327.983200000002</v>
          </cell>
          <cell r="S5442" t="b">
            <v>1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45372</v>
          </cell>
          <cell r="Y5442">
            <v>8</v>
          </cell>
          <cell r="Z5442" t="b">
            <v>0</v>
          </cell>
          <cell r="AA5442" t="b">
            <v>0</v>
          </cell>
          <cell r="AB5442">
            <v>1.8378000000000001</v>
          </cell>
          <cell r="AC5442">
            <v>0</v>
          </cell>
          <cell r="AD5442" t="str">
            <v>TABLET</v>
          </cell>
          <cell r="AE5442" t="str">
            <v>30 MG</v>
          </cell>
          <cell r="AF5442">
            <v>100</v>
          </cell>
          <cell r="AG5442">
            <v>20481</v>
          </cell>
          <cell r="AH5442">
            <v>1726454</v>
          </cell>
          <cell r="AI5442">
            <v>20481</v>
          </cell>
          <cell r="AJ5442" t="str">
            <v>00904505359</v>
          </cell>
          <cell r="AK5442">
            <v>100</v>
          </cell>
          <cell r="AL5442">
            <v>1</v>
          </cell>
          <cell r="AM5442">
            <v>0</v>
          </cell>
          <cell r="AN5442" t="str">
            <v>N</v>
          </cell>
          <cell r="AO5442" t="b">
            <v>0</v>
          </cell>
          <cell r="AP5442" t="b">
            <v>1</v>
          </cell>
          <cell r="AQ5442" t="str">
            <v>30-60</v>
          </cell>
        </row>
        <row r="5443">
          <cell r="C5443">
            <v>4647</v>
          </cell>
          <cell r="D5443">
            <v>4472</v>
          </cell>
          <cell r="E5443">
            <v>0</v>
          </cell>
          <cell r="F5443">
            <v>0</v>
          </cell>
          <cell r="G5443">
            <v>4472</v>
          </cell>
          <cell r="H5443" t="str">
            <v>PSEUDOEPHEDRINE HCL TABLET OTC</v>
          </cell>
          <cell r="I5443" t="str">
            <v xml:space="preserve">SUDOGEST TAB 60MG MMP 30@     </v>
          </cell>
          <cell r="J5443" t="str">
            <v>MAJOR</v>
          </cell>
          <cell r="K5443">
            <v>1.2390000000000001</v>
          </cell>
          <cell r="L5443">
            <v>5540.808</v>
          </cell>
          <cell r="M5443" t="str">
            <v>INC</v>
          </cell>
          <cell r="N5443">
            <v>714</v>
          </cell>
          <cell r="P5443" t="str">
            <v>OS</v>
          </cell>
          <cell r="Q5443">
            <v>1.2390000000000001</v>
          </cell>
          <cell r="R5443">
            <v>5540.808</v>
          </cell>
          <cell r="S5443" t="b">
            <v>1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8492</v>
          </cell>
          <cell r="Y5443">
            <v>8</v>
          </cell>
          <cell r="Z5443" t="b">
            <v>0</v>
          </cell>
          <cell r="AA5443" t="b">
            <v>0</v>
          </cell>
          <cell r="AB5443">
            <v>1.2390000000000001</v>
          </cell>
          <cell r="AC5443">
            <v>0</v>
          </cell>
          <cell r="AD5443" t="str">
            <v>TABLET</v>
          </cell>
          <cell r="AE5443" t="str">
            <v>60 MG</v>
          </cell>
          <cell r="AF5443">
            <v>30</v>
          </cell>
          <cell r="AG5443">
            <v>20482</v>
          </cell>
          <cell r="AH5443">
            <v>1854215</v>
          </cell>
          <cell r="AI5443">
            <v>20482</v>
          </cell>
          <cell r="AJ5443" t="str">
            <v>00904512546</v>
          </cell>
          <cell r="AK5443">
            <v>30</v>
          </cell>
          <cell r="AL5443">
            <v>1</v>
          </cell>
          <cell r="AM5443">
            <v>0</v>
          </cell>
          <cell r="AN5443" t="str">
            <v>N</v>
          </cell>
          <cell r="AO5443" t="b">
            <v>0</v>
          </cell>
          <cell r="AP5443" t="b">
            <v>1</v>
          </cell>
          <cell r="AQ5443" t="str">
            <v>30-60</v>
          </cell>
        </row>
        <row r="5444">
          <cell r="C5444">
            <v>4648</v>
          </cell>
          <cell r="D5444">
            <v>280</v>
          </cell>
          <cell r="E5444">
            <v>0</v>
          </cell>
          <cell r="F5444">
            <v>0</v>
          </cell>
          <cell r="G5444">
            <v>280</v>
          </cell>
          <cell r="H5444" t="str">
            <v>PSEUDOEPHEDRINE HCL TABLET OTC</v>
          </cell>
          <cell r="I5444" t="str">
            <v xml:space="preserve">SUDOGEST TAB 60MG MMP 100@    </v>
          </cell>
          <cell r="J5444" t="str">
            <v>MAJOR</v>
          </cell>
          <cell r="K5444">
            <v>2.5590000000000002</v>
          </cell>
          <cell r="L5444">
            <v>716.52</v>
          </cell>
          <cell r="N5444">
            <v>3</v>
          </cell>
          <cell r="P5444" t="str">
            <v>OS</v>
          </cell>
          <cell r="Q5444">
            <v>2.5590000000000002</v>
          </cell>
          <cell r="R5444">
            <v>716.52</v>
          </cell>
          <cell r="S5444" t="b">
            <v>1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8112</v>
          </cell>
          <cell r="Y5444">
            <v>8</v>
          </cell>
          <cell r="Z5444" t="b">
            <v>0</v>
          </cell>
          <cell r="AA5444" t="b">
            <v>0</v>
          </cell>
          <cell r="AB5444">
            <v>2.5590000000000002</v>
          </cell>
          <cell r="AC5444">
            <v>0</v>
          </cell>
          <cell r="AD5444" t="str">
            <v>TABLET</v>
          </cell>
          <cell r="AE5444" t="str">
            <v>60 MG</v>
          </cell>
          <cell r="AF5444">
            <v>100</v>
          </cell>
          <cell r="AG5444">
            <v>20482</v>
          </cell>
          <cell r="AH5444">
            <v>1727023</v>
          </cell>
          <cell r="AI5444">
            <v>20482</v>
          </cell>
          <cell r="AJ5444" t="str">
            <v>00904512559</v>
          </cell>
          <cell r="AK5444">
            <v>100</v>
          </cell>
          <cell r="AL5444">
            <v>1</v>
          </cell>
          <cell r="AM5444">
            <v>0</v>
          </cell>
          <cell r="AN5444" t="str">
            <v>N</v>
          </cell>
          <cell r="AO5444" t="b">
            <v>0</v>
          </cell>
          <cell r="AP5444" t="b">
            <v>1</v>
          </cell>
          <cell r="AQ5444" t="str">
            <v>30-60</v>
          </cell>
        </row>
        <row r="5445">
          <cell r="C5445">
            <v>4749</v>
          </cell>
          <cell r="D5445">
            <v>2540</v>
          </cell>
          <cell r="E5445">
            <v>0</v>
          </cell>
          <cell r="F5445">
            <v>0</v>
          </cell>
          <cell r="G5445">
            <v>2540</v>
          </cell>
          <cell r="H5445" t="str">
            <v>PSEUDOEPHEDRINE/TRIPROLIDINE TABLET OTC</v>
          </cell>
          <cell r="I5445" t="str">
            <v xml:space="preserve">APRODINE TAB BOXED MMP 24@    </v>
          </cell>
          <cell r="J5445" t="str">
            <v>MAJOR</v>
          </cell>
          <cell r="K5445">
            <v>1.0842000000000001</v>
          </cell>
          <cell r="L5445">
            <v>2753.8679999999999</v>
          </cell>
          <cell r="M5445" t="str">
            <v>INC</v>
          </cell>
          <cell r="N5445">
            <v>517</v>
          </cell>
          <cell r="P5445" t="str">
            <v>OS</v>
          </cell>
          <cell r="Q5445">
            <v>1.0842000000000001</v>
          </cell>
          <cell r="R5445">
            <v>2753.8679999999999</v>
          </cell>
          <cell r="S5445" t="b">
            <v>1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10140</v>
          </cell>
          <cell r="Y5445">
            <v>8</v>
          </cell>
          <cell r="Z5445" t="b">
            <v>0</v>
          </cell>
          <cell r="AA5445" t="b">
            <v>0</v>
          </cell>
          <cell r="AB5445">
            <v>1.0842000000000001</v>
          </cell>
          <cell r="AC5445">
            <v>0</v>
          </cell>
          <cell r="AD5445" t="str">
            <v>TABLET</v>
          </cell>
          <cell r="AE5445" t="str">
            <v>60MG-2.5MG</v>
          </cell>
          <cell r="AF5445">
            <v>24</v>
          </cell>
          <cell r="AG5445">
            <v>96445</v>
          </cell>
          <cell r="AH5445">
            <v>3264058</v>
          </cell>
          <cell r="AI5445">
            <v>96445</v>
          </cell>
          <cell r="AJ5445" t="str">
            <v>00904025024</v>
          </cell>
          <cell r="AK5445">
            <v>24</v>
          </cell>
          <cell r="AL5445">
            <v>1</v>
          </cell>
          <cell r="AM5445">
            <v>0</v>
          </cell>
          <cell r="AN5445" t="str">
            <v>N</v>
          </cell>
          <cell r="AO5445" t="b">
            <v>0</v>
          </cell>
          <cell r="AP5445" t="b">
            <v>1</v>
          </cell>
          <cell r="AQ5445" t="str">
            <v>30-60</v>
          </cell>
        </row>
        <row r="5446">
          <cell r="C5446">
            <v>4751</v>
          </cell>
          <cell r="D5446">
            <v>48</v>
          </cell>
          <cell r="E5446">
            <v>0</v>
          </cell>
          <cell r="F5446">
            <v>0</v>
          </cell>
          <cell r="G5446">
            <v>48</v>
          </cell>
          <cell r="H5446" t="str">
            <v>PSEUDOEPHEDRINE/TRIPROLIDINE TABLET OTC</v>
          </cell>
          <cell r="I5446" t="str">
            <v xml:space="preserve">APRODINE TAB MMP 100@         </v>
          </cell>
          <cell r="J5446" t="str">
            <v>MAJOR</v>
          </cell>
          <cell r="K5446">
            <v>3.0764</v>
          </cell>
          <cell r="L5446">
            <v>147.66720000000001</v>
          </cell>
          <cell r="N5446">
            <v>-1</v>
          </cell>
          <cell r="P5446" t="str">
            <v>OS</v>
          </cell>
          <cell r="Q5446">
            <v>3.0764</v>
          </cell>
          <cell r="R5446">
            <v>147.66720000000001</v>
          </cell>
          <cell r="S5446" t="b">
            <v>1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48</v>
          </cell>
          <cell r="Y5446">
            <v>8</v>
          </cell>
          <cell r="Z5446" t="b">
            <v>0</v>
          </cell>
          <cell r="AA5446" t="b">
            <v>0</v>
          </cell>
          <cell r="AB5446">
            <v>3.0764</v>
          </cell>
          <cell r="AC5446">
            <v>0</v>
          </cell>
          <cell r="AD5446" t="str">
            <v>TABLET</v>
          </cell>
          <cell r="AE5446" t="str">
            <v>60MG-2.5MG</v>
          </cell>
          <cell r="AF5446">
            <v>100</v>
          </cell>
          <cell r="AG5446">
            <v>96445</v>
          </cell>
          <cell r="AH5446">
            <v>1728153</v>
          </cell>
          <cell r="AI5446">
            <v>96445</v>
          </cell>
          <cell r="AJ5446" t="str">
            <v>00904025059</v>
          </cell>
          <cell r="AK5446">
            <v>100</v>
          </cell>
          <cell r="AL5446">
            <v>1</v>
          </cell>
          <cell r="AM5446">
            <v>0</v>
          </cell>
          <cell r="AN5446" t="str">
            <v>N</v>
          </cell>
          <cell r="AO5446" t="b">
            <v>0</v>
          </cell>
          <cell r="AP5446" t="b">
            <v>1</v>
          </cell>
          <cell r="AQ5446" t="str">
            <v>30-60</v>
          </cell>
        </row>
        <row r="5447">
          <cell r="C5447">
            <v>4993</v>
          </cell>
          <cell r="D5447">
            <v>52</v>
          </cell>
          <cell r="E5447">
            <v>0</v>
          </cell>
          <cell r="F5447">
            <v>0</v>
          </cell>
          <cell r="G5447">
            <v>52</v>
          </cell>
          <cell r="H5447" t="str">
            <v>PSYLLIUM HUSK (WITH SUGAR) POWDER OTC</v>
          </cell>
          <cell r="I5447" t="str">
            <v xml:space="preserve">FIBER THER PWD ORNG MMP 13OZ@ </v>
          </cell>
          <cell r="J5447" t="str">
            <v>MAJOR</v>
          </cell>
          <cell r="K5447">
            <v>3.7904</v>
          </cell>
          <cell r="L5447">
            <v>197.10079999999999</v>
          </cell>
          <cell r="P5447" t="str">
            <v>OS</v>
          </cell>
          <cell r="Q5447">
            <v>3.7904</v>
          </cell>
          <cell r="R5447">
            <v>197.10079999999999</v>
          </cell>
          <cell r="S5447" t="b">
            <v>1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576</v>
          </cell>
          <cell r="Y5447">
            <v>8</v>
          </cell>
          <cell r="Z5447" t="b">
            <v>0</v>
          </cell>
          <cell r="AA5447" t="b">
            <v>0</v>
          </cell>
          <cell r="AB5447">
            <v>3.7904</v>
          </cell>
          <cell r="AC5447">
            <v>0</v>
          </cell>
          <cell r="AD5447" t="str">
            <v>POWDER</v>
          </cell>
          <cell r="AE5447" t="str">
            <v>3.4G/11G</v>
          </cell>
          <cell r="AF5447">
            <v>368</v>
          </cell>
          <cell r="AG5447">
            <v>66610</v>
          </cell>
          <cell r="AH5447">
            <v>1922616</v>
          </cell>
          <cell r="AI5447">
            <v>66610</v>
          </cell>
          <cell r="AJ5447" t="str">
            <v>00904520065</v>
          </cell>
          <cell r="AK5447">
            <v>368</v>
          </cell>
          <cell r="AL5447">
            <v>1</v>
          </cell>
          <cell r="AM5447">
            <v>0</v>
          </cell>
          <cell r="AN5447" t="str">
            <v>N</v>
          </cell>
          <cell r="AO5447" t="b">
            <v>0</v>
          </cell>
          <cell r="AP5447" t="b">
            <v>0</v>
          </cell>
          <cell r="AQ5447" t="str">
            <v>30-60</v>
          </cell>
        </row>
        <row r="5448">
          <cell r="C5448">
            <v>5001</v>
          </cell>
          <cell r="D5448">
            <v>10</v>
          </cell>
          <cell r="E5448">
            <v>0</v>
          </cell>
          <cell r="F5448">
            <v>0</v>
          </cell>
          <cell r="G5448">
            <v>10</v>
          </cell>
          <cell r="H5448" t="str">
            <v>PSYLLIUM HUSK/ASPARTAME POWDER OTC</v>
          </cell>
          <cell r="I5448" t="str">
            <v xml:space="preserve">REGULOID S/F ORIG MMP 10OZ@   </v>
          </cell>
          <cell r="J5448" t="str">
            <v>MAJOR</v>
          </cell>
          <cell r="K5448">
            <v>3.9544000000000001</v>
          </cell>
          <cell r="L5448">
            <v>39.543999999999997</v>
          </cell>
          <cell r="P5448" t="str">
            <v>OS</v>
          </cell>
          <cell r="Q5448">
            <v>3.9544000000000001</v>
          </cell>
          <cell r="R5448">
            <v>39.543999999999997</v>
          </cell>
          <cell r="S5448" t="b">
            <v>1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10</v>
          </cell>
          <cell r="Y5448">
            <v>8</v>
          </cell>
          <cell r="Z5448" t="b">
            <v>0</v>
          </cell>
          <cell r="AA5448" t="b">
            <v>0</v>
          </cell>
          <cell r="AB5448">
            <v>3.9544000000000001</v>
          </cell>
          <cell r="AC5448">
            <v>0</v>
          </cell>
          <cell r="AD5448" t="str">
            <v>POWDER</v>
          </cell>
          <cell r="AE5448" t="str">
            <v>3.4G/5.8G</v>
          </cell>
          <cell r="AF5448">
            <v>284</v>
          </cell>
          <cell r="AG5448">
            <v>9440</v>
          </cell>
          <cell r="AH5448">
            <v>1171875</v>
          </cell>
          <cell r="AI5448">
            <v>9440</v>
          </cell>
          <cell r="AJ5448" t="str">
            <v>00536188179</v>
          </cell>
          <cell r="AK5448">
            <v>284</v>
          </cell>
          <cell r="AL5448">
            <v>1</v>
          </cell>
          <cell r="AM5448">
            <v>0</v>
          </cell>
          <cell r="AN5448" t="str">
            <v>N</v>
          </cell>
          <cell r="AO5448" t="b">
            <v>0</v>
          </cell>
          <cell r="AP5448" t="b">
            <v>0</v>
          </cell>
          <cell r="AQ5448" t="str">
            <v>30-60</v>
          </cell>
        </row>
        <row r="5449">
          <cell r="C5449">
            <v>199</v>
          </cell>
          <cell r="D5449">
            <v>1304</v>
          </cell>
          <cell r="E5449">
            <v>120</v>
          </cell>
          <cell r="F5449">
            <v>233</v>
          </cell>
          <cell r="G5449">
            <v>1657</v>
          </cell>
          <cell r="H5449" t="str">
            <v>PYRAZINAMIDE TABLET</v>
          </cell>
          <cell r="I5449" t="str">
            <v xml:space="preserve">PYRAZINAM TAB 500MG VERS 100@ </v>
          </cell>
          <cell r="J5449" t="str">
            <v>VERSAPHARM</v>
          </cell>
          <cell r="K5449">
            <v>80.001800000000003</v>
          </cell>
          <cell r="L5449">
            <v>132562.98259999999</v>
          </cell>
          <cell r="M5449" t="str">
            <v>A</v>
          </cell>
          <cell r="N5449">
            <v>341</v>
          </cell>
          <cell r="P5449" t="str">
            <v>A</v>
          </cell>
          <cell r="Q5449">
            <v>80.001800000000003</v>
          </cell>
          <cell r="R5449">
            <v>132562.98259999999</v>
          </cell>
          <cell r="S5449" t="b">
            <v>1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1589</v>
          </cell>
          <cell r="Y5449">
            <v>1</v>
          </cell>
          <cell r="Z5449" t="b">
            <v>1</v>
          </cell>
          <cell r="AA5449" t="b">
            <v>1</v>
          </cell>
          <cell r="AB5449">
            <v>80.001800000000003</v>
          </cell>
          <cell r="AC5449">
            <v>0</v>
          </cell>
          <cell r="AD5449" t="str">
            <v>TABLET</v>
          </cell>
          <cell r="AE5449" t="str">
            <v>500 MG</v>
          </cell>
          <cell r="AF5449">
            <v>100</v>
          </cell>
          <cell r="AG5449">
            <v>41790</v>
          </cell>
          <cell r="AH5449">
            <v>1375641</v>
          </cell>
          <cell r="AI5449">
            <v>41790</v>
          </cell>
          <cell r="AJ5449" t="str">
            <v>61748001201</v>
          </cell>
          <cell r="AK5449">
            <v>100</v>
          </cell>
          <cell r="AL5449">
            <v>1</v>
          </cell>
          <cell r="AM5449">
            <v>0</v>
          </cell>
          <cell r="AN5449" t="str">
            <v>R</v>
          </cell>
          <cell r="AO5449" t="b">
            <v>0</v>
          </cell>
          <cell r="AP5449" t="b">
            <v>1</v>
          </cell>
          <cell r="AQ5449" t="str">
            <v>60-90</v>
          </cell>
        </row>
        <row r="5450">
          <cell r="C5450">
            <v>199</v>
          </cell>
          <cell r="D5450">
            <v>1304</v>
          </cell>
          <cell r="E5450">
            <v>120</v>
          </cell>
          <cell r="F5450">
            <v>233</v>
          </cell>
          <cell r="G5450">
            <v>1657</v>
          </cell>
          <cell r="H5450" t="str">
            <v>PYRAZINAMIDE TABLET</v>
          </cell>
          <cell r="I5450" t="str">
            <v xml:space="preserve">PYRAZINAM TAB 500MG STA 100@  </v>
          </cell>
          <cell r="J5450" t="str">
            <v>QUALITEST</v>
          </cell>
          <cell r="N5450">
            <v>0</v>
          </cell>
          <cell r="Q5450">
            <v>83.509379999999993</v>
          </cell>
          <cell r="R5450">
            <v>138375.04266000001</v>
          </cell>
          <cell r="S5450" t="b">
            <v>0</v>
          </cell>
          <cell r="T5450">
            <v>4.3843E-2</v>
          </cell>
          <cell r="U5450">
            <v>5812.0600599999998</v>
          </cell>
          <cell r="X5450">
            <v>1589</v>
          </cell>
          <cell r="Y5450">
            <v>0</v>
          </cell>
          <cell r="Z5450" t="b">
            <v>0</v>
          </cell>
          <cell r="AA5450" t="b">
            <v>0</v>
          </cell>
          <cell r="AB5450">
            <v>79.201781999999994</v>
          </cell>
          <cell r="AC5450">
            <v>-5.1582000000000003E-2</v>
          </cell>
          <cell r="AD5450" t="str">
            <v>TABLET</v>
          </cell>
          <cell r="AE5450" t="str">
            <v>500 MG</v>
          </cell>
          <cell r="AF5450">
            <v>100</v>
          </cell>
          <cell r="AG5450">
            <v>41790</v>
          </cell>
          <cell r="AH5450">
            <v>2195261</v>
          </cell>
          <cell r="AI5450">
            <v>41790</v>
          </cell>
          <cell r="AJ5450" t="str">
            <v>67253066010</v>
          </cell>
          <cell r="AK5450">
            <v>100</v>
          </cell>
          <cell r="AL5450">
            <v>1</v>
          </cell>
          <cell r="AM5450">
            <v>0</v>
          </cell>
          <cell r="AN5450" t="str">
            <v>R</v>
          </cell>
          <cell r="AO5450" t="b">
            <v>0</v>
          </cell>
          <cell r="AP5450" t="b">
            <v>1</v>
          </cell>
          <cell r="AQ5450" t="str">
            <v>&lt;30</v>
          </cell>
        </row>
        <row r="5451">
          <cell r="C5451">
            <v>3740</v>
          </cell>
          <cell r="D5451">
            <v>300</v>
          </cell>
          <cell r="E5451">
            <v>24</v>
          </cell>
          <cell r="F5451">
            <v>368</v>
          </cell>
          <cell r="G5451">
            <v>692</v>
          </cell>
          <cell r="H5451" t="str">
            <v>PYRAZINAMIDE TABLET</v>
          </cell>
          <cell r="I5451" t="str">
            <v xml:space="preserve">PYRAZINAM TAB 500MG VERS 60@  </v>
          </cell>
          <cell r="J5451" t="str">
            <v>VERSAPHARM</v>
          </cell>
          <cell r="K5451">
            <v>106.5278</v>
          </cell>
          <cell r="L5451">
            <v>73717.237599999993</v>
          </cell>
          <cell r="M5451" t="str">
            <v>RAD</v>
          </cell>
          <cell r="N5451">
            <v>157</v>
          </cell>
          <cell r="P5451" t="str">
            <v>A</v>
          </cell>
          <cell r="Q5451">
            <v>106.5278</v>
          </cell>
          <cell r="R5451">
            <v>73717.237599999993</v>
          </cell>
          <cell r="S5451" t="b">
            <v>1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2528</v>
          </cell>
          <cell r="Y5451">
            <v>4</v>
          </cell>
          <cell r="Z5451" t="b">
            <v>1</v>
          </cell>
          <cell r="AA5451" t="b">
            <v>1</v>
          </cell>
          <cell r="AB5451">
            <v>106.5278</v>
          </cell>
          <cell r="AC5451">
            <v>0</v>
          </cell>
          <cell r="AD5451" t="str">
            <v>TABLET</v>
          </cell>
          <cell r="AE5451" t="str">
            <v>500 MG</v>
          </cell>
          <cell r="AF5451">
            <v>60</v>
          </cell>
          <cell r="AG5451">
            <v>41790</v>
          </cell>
          <cell r="AH5451">
            <v>1411040</v>
          </cell>
          <cell r="AI5451">
            <v>41790</v>
          </cell>
          <cell r="AJ5451" t="str">
            <v>61748001206</v>
          </cell>
          <cell r="AK5451">
            <v>60</v>
          </cell>
          <cell r="AL5451">
            <v>1</v>
          </cell>
          <cell r="AM5451">
            <v>0</v>
          </cell>
          <cell r="AN5451" t="str">
            <v>R</v>
          </cell>
          <cell r="AO5451" t="b">
            <v>0</v>
          </cell>
          <cell r="AP5451" t="b">
            <v>1</v>
          </cell>
          <cell r="AQ5451" t="str">
            <v>60-90</v>
          </cell>
        </row>
        <row r="5452">
          <cell r="C5452">
            <v>2391</v>
          </cell>
          <cell r="D5452">
            <v>54100</v>
          </cell>
          <cell r="E5452">
            <v>9088</v>
          </cell>
          <cell r="F5452">
            <v>31238</v>
          </cell>
          <cell r="G5452">
            <v>94426</v>
          </cell>
          <cell r="H5452" t="str">
            <v>PYRIDOSTIGMINE BROMIDE TABLET</v>
          </cell>
          <cell r="I5452" t="str">
            <v xml:space="preserve">PYRIDOSTIG TAB 60MG GPC 100@  </v>
          </cell>
          <cell r="J5452" t="str">
            <v>GLOBAL</v>
          </cell>
          <cell r="K5452">
            <v>8.6399000000000008</v>
          </cell>
          <cell r="L5452">
            <v>815831.19739999995</v>
          </cell>
          <cell r="M5452" t="str">
            <v>A</v>
          </cell>
          <cell r="N5452">
            <v>20892</v>
          </cell>
          <cell r="P5452" t="str">
            <v>A</v>
          </cell>
          <cell r="Q5452">
            <v>8.6399000000000008</v>
          </cell>
          <cell r="R5452">
            <v>815831.19739999995</v>
          </cell>
          <cell r="S5452" t="b">
            <v>1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94112</v>
          </cell>
          <cell r="Y5452">
            <v>0</v>
          </cell>
          <cell r="Z5452" t="b">
            <v>1</v>
          </cell>
          <cell r="AA5452" t="b">
            <v>1</v>
          </cell>
          <cell r="AB5452">
            <v>8.6399000000000008</v>
          </cell>
          <cell r="AC5452">
            <v>0</v>
          </cell>
          <cell r="AD5452" t="str">
            <v>TABLET</v>
          </cell>
          <cell r="AE5452" t="str">
            <v>60 MG</v>
          </cell>
          <cell r="AF5452">
            <v>100</v>
          </cell>
          <cell r="AG5452">
            <v>18530</v>
          </cell>
          <cell r="AH5452">
            <v>1866631</v>
          </cell>
          <cell r="AI5452">
            <v>18530</v>
          </cell>
          <cell r="AJ5452" t="str">
            <v>00115351101</v>
          </cell>
          <cell r="AK5452">
            <v>100</v>
          </cell>
          <cell r="AL5452">
            <v>1</v>
          </cell>
          <cell r="AM5452">
            <v>0</v>
          </cell>
          <cell r="AN5452" t="str">
            <v>R</v>
          </cell>
          <cell r="AO5452" t="b">
            <v>0</v>
          </cell>
          <cell r="AP5452" t="b">
            <v>1</v>
          </cell>
          <cell r="AQ5452" t="str">
            <v>30-60</v>
          </cell>
        </row>
        <row r="5453">
          <cell r="C5453">
            <v>2391</v>
          </cell>
          <cell r="D5453">
            <v>54100</v>
          </cell>
          <cell r="E5453">
            <v>9088</v>
          </cell>
          <cell r="F5453">
            <v>31238</v>
          </cell>
          <cell r="G5453">
            <v>94426</v>
          </cell>
          <cell r="H5453" t="str">
            <v>PYRIDOSTIGMINE BROMIDE TABLET</v>
          </cell>
          <cell r="I5453" t="str">
            <v xml:space="preserve">PYRIDOSTIG TAB 60MG OCEA 100@ </v>
          </cell>
          <cell r="J5453" t="str">
            <v>OCEANSIDE VALEANT</v>
          </cell>
          <cell r="N5453">
            <v>-105</v>
          </cell>
          <cell r="Q5453">
            <v>42.035400000000003</v>
          </cell>
          <cell r="R5453">
            <v>3969234.6804</v>
          </cell>
          <cell r="S5453" t="b">
            <v>0</v>
          </cell>
          <cell r="T5453">
            <v>3.8652639999999998</v>
          </cell>
          <cell r="U5453">
            <v>3153403.483</v>
          </cell>
          <cell r="X5453">
            <v>94112</v>
          </cell>
          <cell r="Y5453">
            <v>0</v>
          </cell>
          <cell r="Z5453" t="b">
            <v>0</v>
          </cell>
          <cell r="AA5453" t="b">
            <v>0</v>
          </cell>
          <cell r="AB5453">
            <v>8.5535010000000007</v>
          </cell>
          <cell r="AC5453">
            <v>-0.796516</v>
          </cell>
          <cell r="AD5453" t="str">
            <v>TABLET</v>
          </cell>
          <cell r="AE5453" t="str">
            <v>60 MG</v>
          </cell>
          <cell r="AF5453">
            <v>100</v>
          </cell>
          <cell r="AG5453">
            <v>18530</v>
          </cell>
          <cell r="AH5453">
            <v>1807320</v>
          </cell>
          <cell r="AI5453">
            <v>18530</v>
          </cell>
          <cell r="AJ5453" t="str">
            <v>68682030210</v>
          </cell>
          <cell r="AK5453">
            <v>100</v>
          </cell>
          <cell r="AL5453">
            <v>1</v>
          </cell>
          <cell r="AM5453">
            <v>0</v>
          </cell>
          <cell r="AN5453" t="str">
            <v>R</v>
          </cell>
          <cell r="AO5453" t="b">
            <v>0</v>
          </cell>
          <cell r="AP5453" t="b">
            <v>0</v>
          </cell>
        </row>
        <row r="5454">
          <cell r="C5454">
            <v>6354</v>
          </cell>
          <cell r="D5454">
            <v>36</v>
          </cell>
          <cell r="E5454">
            <v>12</v>
          </cell>
          <cell r="F5454">
            <v>0</v>
          </cell>
          <cell r="G5454">
            <v>48</v>
          </cell>
          <cell r="H5454" t="str">
            <v>PYRIDOXINE HCL TABLET OTC</v>
          </cell>
          <cell r="I5454" t="str">
            <v xml:space="preserve">PYRIDOX TAB 25MG VERS 30@     </v>
          </cell>
          <cell r="J5454" t="str">
            <v>VERSAPHARM</v>
          </cell>
          <cell r="K5454">
            <v>2.0381</v>
          </cell>
          <cell r="L5454">
            <v>97.828800000000001</v>
          </cell>
          <cell r="P5454" t="str">
            <v>OS,OCR</v>
          </cell>
          <cell r="Q5454">
            <v>2.0381</v>
          </cell>
          <cell r="R5454">
            <v>97.828800000000001</v>
          </cell>
          <cell r="S5454" t="b">
            <v>1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1068</v>
          </cell>
          <cell r="Y5454">
            <v>1</v>
          </cell>
          <cell r="Z5454" t="b">
            <v>1</v>
          </cell>
          <cell r="AA5454" t="b">
            <v>0</v>
          </cell>
          <cell r="AB5454">
            <v>2.0381</v>
          </cell>
          <cell r="AC5454">
            <v>0</v>
          </cell>
          <cell r="AD5454" t="str">
            <v>TABLET</v>
          </cell>
          <cell r="AE5454" t="str">
            <v>25 MG</v>
          </cell>
          <cell r="AF5454">
            <v>30</v>
          </cell>
          <cell r="AG5454">
            <v>94977</v>
          </cell>
          <cell r="AH5454">
            <v>1481159</v>
          </cell>
          <cell r="AI5454">
            <v>94977</v>
          </cell>
          <cell r="AJ5454" t="str">
            <v>61748009230</v>
          </cell>
          <cell r="AK5454">
            <v>30</v>
          </cell>
          <cell r="AL5454">
            <v>1</v>
          </cell>
          <cell r="AM5454">
            <v>0</v>
          </cell>
          <cell r="AN5454" t="str">
            <v>N</v>
          </cell>
          <cell r="AO5454" t="b">
            <v>0</v>
          </cell>
          <cell r="AP5454" t="b">
            <v>0</v>
          </cell>
          <cell r="AQ5454" t="str">
            <v>60-90</v>
          </cell>
        </row>
        <row r="5455">
          <cell r="C5455">
            <v>6355</v>
          </cell>
          <cell r="D5455">
            <v>380</v>
          </cell>
          <cell r="E5455">
            <v>1052</v>
          </cell>
          <cell r="F5455">
            <v>0</v>
          </cell>
          <cell r="G5455">
            <v>1432</v>
          </cell>
          <cell r="H5455" t="str">
            <v>PYRIDOXINE HCL TABLET OTC</v>
          </cell>
          <cell r="I5455" t="str">
            <v xml:space="preserve">VIT B-6 TAB 25MG MMP 100@     </v>
          </cell>
          <cell r="J5455" t="str">
            <v>MAJOR</v>
          </cell>
          <cell r="K5455">
            <v>1.1364000000000001</v>
          </cell>
          <cell r="L5455">
            <v>1627.3248000000001</v>
          </cell>
          <cell r="M5455" t="str">
            <v>INC</v>
          </cell>
          <cell r="N5455">
            <v>96</v>
          </cell>
          <cell r="P5455" t="str">
            <v>OS,OCR</v>
          </cell>
          <cell r="Q5455">
            <v>1.1364000000000001</v>
          </cell>
          <cell r="R5455">
            <v>1627.3248000000001</v>
          </cell>
          <cell r="S5455" t="b">
            <v>1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4748</v>
          </cell>
          <cell r="Y5455">
            <v>8</v>
          </cell>
          <cell r="Z5455" t="b">
            <v>1</v>
          </cell>
          <cell r="AA5455" t="b">
            <v>0</v>
          </cell>
          <cell r="AB5455">
            <v>1.1364000000000001</v>
          </cell>
          <cell r="AC5455">
            <v>0</v>
          </cell>
          <cell r="AD5455" t="str">
            <v>TABLET</v>
          </cell>
          <cell r="AE5455" t="str">
            <v>25 MG</v>
          </cell>
          <cell r="AF5455">
            <v>100</v>
          </cell>
          <cell r="AG5455">
            <v>94977</v>
          </cell>
          <cell r="AH5455">
            <v>1180116</v>
          </cell>
          <cell r="AI5455">
            <v>94977</v>
          </cell>
          <cell r="AJ5455" t="str">
            <v>00536440601</v>
          </cell>
          <cell r="AK5455">
            <v>100</v>
          </cell>
          <cell r="AL5455">
            <v>1</v>
          </cell>
          <cell r="AM5455">
            <v>0</v>
          </cell>
          <cell r="AN5455" t="str">
            <v>N</v>
          </cell>
          <cell r="AO5455" t="b">
            <v>0</v>
          </cell>
          <cell r="AP5455" t="b">
            <v>0</v>
          </cell>
          <cell r="AQ5455" t="str">
            <v>30-60</v>
          </cell>
        </row>
        <row r="5456">
          <cell r="C5456">
            <v>6355</v>
          </cell>
          <cell r="D5456">
            <v>380</v>
          </cell>
          <cell r="E5456">
            <v>1052</v>
          </cell>
          <cell r="F5456">
            <v>0</v>
          </cell>
          <cell r="G5456">
            <v>1432</v>
          </cell>
          <cell r="H5456" t="str">
            <v>PYRIDOXINE HCL TABLET OTC</v>
          </cell>
          <cell r="I5456" t="str">
            <v xml:space="preserve">PYRIDOX TAB 25MG VERS 100     </v>
          </cell>
          <cell r="J5456" t="str">
            <v>VERSAPHARM</v>
          </cell>
          <cell r="Q5456">
            <v>5.6033999999999997</v>
          </cell>
          <cell r="R5456">
            <v>8024.0688</v>
          </cell>
          <cell r="S5456" t="b">
            <v>0</v>
          </cell>
          <cell r="T5456">
            <v>3.9308339999999999</v>
          </cell>
          <cell r="U5456">
            <v>6396.7439999999997</v>
          </cell>
          <cell r="X5456">
            <v>4748</v>
          </cell>
          <cell r="Y5456">
            <v>12</v>
          </cell>
          <cell r="Z5456" t="b">
            <v>0</v>
          </cell>
          <cell r="AA5456" t="b">
            <v>0</v>
          </cell>
          <cell r="AB5456">
            <v>1.1250359999999999</v>
          </cell>
          <cell r="AC5456">
            <v>-0.79922199999999999</v>
          </cell>
          <cell r="AD5456" t="str">
            <v>TABLET</v>
          </cell>
          <cell r="AE5456" t="str">
            <v>25 MG</v>
          </cell>
          <cell r="AF5456">
            <v>100</v>
          </cell>
          <cell r="AG5456">
            <v>94977</v>
          </cell>
          <cell r="AH5456">
            <v>1394139</v>
          </cell>
          <cell r="AI5456">
            <v>94977</v>
          </cell>
          <cell r="AJ5456" t="str">
            <v>61748009201</v>
          </cell>
          <cell r="AK5456">
            <v>100</v>
          </cell>
          <cell r="AL5456">
            <v>1</v>
          </cell>
          <cell r="AM5456">
            <v>0</v>
          </cell>
          <cell r="AN5456" t="str">
            <v>N</v>
          </cell>
          <cell r="AO5456" t="b">
            <v>0</v>
          </cell>
          <cell r="AP5456" t="b">
            <v>0</v>
          </cell>
          <cell r="AQ5456" t="str">
            <v>60-90</v>
          </cell>
        </row>
        <row r="5457">
          <cell r="C5457">
            <v>6357</v>
          </cell>
          <cell r="D5457">
            <v>312</v>
          </cell>
          <cell r="E5457">
            <v>16</v>
          </cell>
          <cell r="F5457">
            <v>0</v>
          </cell>
          <cell r="G5457">
            <v>328</v>
          </cell>
          <cell r="H5457" t="str">
            <v>PYRIDOXINE HCL TABLET OTC</v>
          </cell>
          <cell r="I5457" t="str">
            <v xml:space="preserve">PYRIDOX TAB 50MG VERS 30@     </v>
          </cell>
          <cell r="J5457" t="str">
            <v>VERSAPHARM</v>
          </cell>
          <cell r="K5457">
            <v>2.0381</v>
          </cell>
          <cell r="L5457">
            <v>668.49680000000001</v>
          </cell>
          <cell r="M5457" t="str">
            <v>INC</v>
          </cell>
          <cell r="N5457">
            <v>88</v>
          </cell>
          <cell r="P5457" t="str">
            <v>OS,OCR</v>
          </cell>
          <cell r="Q5457">
            <v>2.0381</v>
          </cell>
          <cell r="R5457">
            <v>668.49680000000001</v>
          </cell>
          <cell r="S5457" t="b">
            <v>1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328</v>
          </cell>
          <cell r="Y5457">
            <v>1</v>
          </cell>
          <cell r="Z5457" t="b">
            <v>1</v>
          </cell>
          <cell r="AA5457" t="b">
            <v>0</v>
          </cell>
          <cell r="AB5457">
            <v>2.0381</v>
          </cell>
          <cell r="AC5457">
            <v>0</v>
          </cell>
          <cell r="AD5457" t="str">
            <v>TABLET</v>
          </cell>
          <cell r="AE5457" t="str">
            <v>50 MG</v>
          </cell>
          <cell r="AF5457">
            <v>30</v>
          </cell>
          <cell r="AG5457">
            <v>94976</v>
          </cell>
          <cell r="AH5457">
            <v>1107176</v>
          </cell>
          <cell r="AI5457">
            <v>94976</v>
          </cell>
          <cell r="AJ5457" t="str">
            <v>61748009530</v>
          </cell>
          <cell r="AK5457">
            <v>30</v>
          </cell>
          <cell r="AL5457">
            <v>1</v>
          </cell>
          <cell r="AM5457">
            <v>0</v>
          </cell>
          <cell r="AN5457" t="str">
            <v>N</v>
          </cell>
          <cell r="AO5457" t="b">
            <v>0</v>
          </cell>
          <cell r="AP5457" t="b">
            <v>0</v>
          </cell>
          <cell r="AQ5457" t="str">
            <v>60-90</v>
          </cell>
        </row>
        <row r="5458">
          <cell r="C5458">
            <v>6358</v>
          </cell>
          <cell r="D5458">
            <v>16404</v>
          </cell>
          <cell r="E5458">
            <v>4444</v>
          </cell>
          <cell r="F5458">
            <v>3732</v>
          </cell>
          <cell r="G5458">
            <v>24580</v>
          </cell>
          <cell r="H5458" t="str">
            <v>PYRIDOXINE HCL TABLET OTC</v>
          </cell>
          <cell r="I5458" t="str">
            <v xml:space="preserve">VIT B-6 TAB 50MG MMP 100@     </v>
          </cell>
          <cell r="J5458" t="str">
            <v>MAJOR</v>
          </cell>
          <cell r="K5458">
            <v>1.327</v>
          </cell>
          <cell r="L5458">
            <v>32617.66</v>
          </cell>
          <cell r="M5458" t="str">
            <v>INC,OCR</v>
          </cell>
          <cell r="N5458">
            <v>795</v>
          </cell>
          <cell r="P5458" t="str">
            <v>OS,OCR</v>
          </cell>
          <cell r="Q5458">
            <v>1.327</v>
          </cell>
          <cell r="R5458">
            <v>32617.66</v>
          </cell>
          <cell r="S5458" t="b">
            <v>1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23980</v>
          </cell>
          <cell r="Y5458">
            <v>8</v>
          </cell>
          <cell r="Z5458" t="b">
            <v>1</v>
          </cell>
          <cell r="AA5458" t="b">
            <v>0</v>
          </cell>
          <cell r="AB5458">
            <v>1.327</v>
          </cell>
          <cell r="AC5458">
            <v>0</v>
          </cell>
          <cell r="AD5458" t="str">
            <v>TABLET</v>
          </cell>
          <cell r="AE5458" t="str">
            <v>50 MG</v>
          </cell>
          <cell r="AF5458">
            <v>100</v>
          </cell>
          <cell r="AG5458">
            <v>94976</v>
          </cell>
          <cell r="AH5458">
            <v>3265220</v>
          </cell>
          <cell r="AI5458">
            <v>94976</v>
          </cell>
          <cell r="AJ5458" t="str">
            <v>00904052060</v>
          </cell>
          <cell r="AK5458">
            <v>100</v>
          </cell>
          <cell r="AL5458">
            <v>1</v>
          </cell>
          <cell r="AM5458">
            <v>0</v>
          </cell>
          <cell r="AN5458" t="str">
            <v>N</v>
          </cell>
          <cell r="AO5458" t="b">
            <v>0</v>
          </cell>
          <cell r="AP5458" t="b">
            <v>0</v>
          </cell>
          <cell r="AQ5458" t="str">
            <v>30-60</v>
          </cell>
        </row>
        <row r="5459">
          <cell r="C5459">
            <v>6358</v>
          </cell>
          <cell r="D5459">
            <v>16404</v>
          </cell>
          <cell r="E5459">
            <v>4444</v>
          </cell>
          <cell r="F5459">
            <v>3732</v>
          </cell>
          <cell r="G5459">
            <v>24580</v>
          </cell>
          <cell r="H5459" t="str">
            <v>PYRIDOXINE HCL TABLET OTC</v>
          </cell>
          <cell r="I5459" t="str">
            <v xml:space="preserve">PYRIDOX TAB 50MG VERS 100@    </v>
          </cell>
          <cell r="J5459" t="str">
            <v>VERSAPHARM</v>
          </cell>
          <cell r="K5459">
            <v>2.6040000000000001</v>
          </cell>
          <cell r="L5459">
            <v>64006.32</v>
          </cell>
          <cell r="M5459" t="str">
            <v>OS,RAD</v>
          </cell>
          <cell r="N5459">
            <v>3412</v>
          </cell>
          <cell r="P5459" t="str">
            <v>RAD</v>
          </cell>
          <cell r="Q5459">
            <v>2.6040000000000001</v>
          </cell>
          <cell r="R5459">
            <v>64006.32</v>
          </cell>
          <cell r="S5459" t="b">
            <v>0</v>
          </cell>
          <cell r="T5459">
            <v>0.96232099999999998</v>
          </cell>
          <cell r="U5459">
            <v>31388.66</v>
          </cell>
          <cell r="V5459">
            <v>0</v>
          </cell>
          <cell r="W5459">
            <v>0</v>
          </cell>
          <cell r="X5459">
            <v>23980</v>
          </cell>
          <cell r="Y5459">
            <v>1</v>
          </cell>
          <cell r="Z5459" t="b">
            <v>0</v>
          </cell>
          <cell r="AA5459" t="b">
            <v>1</v>
          </cell>
          <cell r="AB5459">
            <v>1.3137300000000001</v>
          </cell>
          <cell r="AC5459">
            <v>-0.49549500000000002</v>
          </cell>
          <cell r="AD5459" t="str">
            <v>TABLET</v>
          </cell>
          <cell r="AE5459" t="str">
            <v>50 MG</v>
          </cell>
          <cell r="AF5459">
            <v>100</v>
          </cell>
          <cell r="AG5459">
            <v>94976</v>
          </cell>
          <cell r="AH5459">
            <v>1463215</v>
          </cell>
          <cell r="AI5459">
            <v>94976</v>
          </cell>
          <cell r="AJ5459" t="str">
            <v>61748009501</v>
          </cell>
          <cell r="AK5459">
            <v>100</v>
          </cell>
          <cell r="AL5459">
            <v>1</v>
          </cell>
          <cell r="AM5459">
            <v>0</v>
          </cell>
          <cell r="AN5459" t="str">
            <v>N</v>
          </cell>
          <cell r="AO5459" t="b">
            <v>0</v>
          </cell>
          <cell r="AP5459" t="b">
            <v>0</v>
          </cell>
          <cell r="AQ5459" t="str">
            <v>60-90</v>
          </cell>
        </row>
        <row r="5460">
          <cell r="C5460">
            <v>885</v>
          </cell>
          <cell r="D5460">
            <v>9624</v>
          </cell>
          <cell r="E5460">
            <v>588</v>
          </cell>
          <cell r="F5460">
            <v>6832</v>
          </cell>
          <cell r="G5460">
            <v>17044</v>
          </cell>
          <cell r="H5460" t="str">
            <v>QUINAPRIL HCL TABLET</v>
          </cell>
          <cell r="I5460" t="str">
            <v xml:space="preserve">QUINAP TAB 5MG AURO 90@       </v>
          </cell>
          <cell r="J5460" t="str">
            <v>AUROBINDO</v>
          </cell>
          <cell r="K5460">
            <v>3.3588</v>
          </cell>
          <cell r="L5460">
            <v>57247.387199999997</v>
          </cell>
          <cell r="M5460" t="str">
            <v>A</v>
          </cell>
          <cell r="N5460">
            <v>3358</v>
          </cell>
          <cell r="P5460" t="str">
            <v>A</v>
          </cell>
          <cell r="Q5460">
            <v>3.3588</v>
          </cell>
          <cell r="R5460">
            <v>57247.387199999997</v>
          </cell>
          <cell r="S5460" t="b">
            <v>1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17004</v>
          </cell>
          <cell r="Y5460">
            <v>0</v>
          </cell>
          <cell r="Z5460" t="b">
            <v>1</v>
          </cell>
          <cell r="AA5460" t="b">
            <v>1</v>
          </cell>
          <cell r="AB5460">
            <v>3.3588</v>
          </cell>
          <cell r="AC5460">
            <v>0</v>
          </cell>
          <cell r="AD5460" t="str">
            <v>TABLET</v>
          </cell>
          <cell r="AE5460" t="str">
            <v>5 MG</v>
          </cell>
          <cell r="AF5460">
            <v>90</v>
          </cell>
          <cell r="AG5460">
            <v>27572</v>
          </cell>
          <cell r="AH5460">
            <v>2048866</v>
          </cell>
          <cell r="AI5460">
            <v>27572</v>
          </cell>
          <cell r="AJ5460" t="str">
            <v>65862061790</v>
          </cell>
          <cell r="AK5460">
            <v>90</v>
          </cell>
          <cell r="AL5460">
            <v>1</v>
          </cell>
          <cell r="AM5460">
            <v>0</v>
          </cell>
          <cell r="AN5460" t="str">
            <v>R</v>
          </cell>
          <cell r="AO5460" t="b">
            <v>1</v>
          </cell>
          <cell r="AP5460" t="b">
            <v>1</v>
          </cell>
          <cell r="AQ5460" t="str">
            <v>60-90</v>
          </cell>
        </row>
        <row r="5461">
          <cell r="C5461">
            <v>885</v>
          </cell>
          <cell r="D5461">
            <v>9624</v>
          </cell>
          <cell r="E5461">
            <v>588</v>
          </cell>
          <cell r="F5461">
            <v>6832</v>
          </cell>
          <cell r="G5461">
            <v>17044</v>
          </cell>
          <cell r="H5461" t="str">
            <v>QUINAPRIL HCL TABLET</v>
          </cell>
          <cell r="I5461" t="str">
            <v xml:space="preserve">QUINAPRIL TAB 5MG CAMB 90@    </v>
          </cell>
          <cell r="J5461" t="str">
            <v>CAMBER</v>
          </cell>
          <cell r="N5461">
            <v>617</v>
          </cell>
          <cell r="Q5461">
            <v>4.13</v>
          </cell>
          <cell r="R5461">
            <v>70391.72</v>
          </cell>
          <cell r="S5461" t="b">
            <v>0</v>
          </cell>
          <cell r="T5461">
            <v>0.229605</v>
          </cell>
          <cell r="U5461">
            <v>13144.3328</v>
          </cell>
          <cell r="X5461">
            <v>8500</v>
          </cell>
          <cell r="Y5461">
            <v>0</v>
          </cell>
          <cell r="Z5461" t="b">
            <v>0</v>
          </cell>
          <cell r="AA5461" t="b">
            <v>0</v>
          </cell>
          <cell r="AB5461">
            <v>3.3252120000000001</v>
          </cell>
          <cell r="AC5461">
            <v>-0.19486300000000001</v>
          </cell>
          <cell r="AD5461" t="str">
            <v>TABLET</v>
          </cell>
          <cell r="AE5461" t="str">
            <v>5 MG</v>
          </cell>
          <cell r="AF5461">
            <v>90</v>
          </cell>
          <cell r="AG5461">
            <v>27572</v>
          </cell>
          <cell r="AH5461">
            <v>2215614</v>
          </cell>
          <cell r="AI5461">
            <v>27572</v>
          </cell>
          <cell r="AJ5461" t="str">
            <v>31722026790</v>
          </cell>
          <cell r="AK5461">
            <v>90</v>
          </cell>
          <cell r="AL5461">
            <v>1</v>
          </cell>
          <cell r="AM5461">
            <v>0</v>
          </cell>
          <cell r="AN5461" t="str">
            <v>R</v>
          </cell>
          <cell r="AO5461" t="b">
            <v>0</v>
          </cell>
          <cell r="AP5461" t="b">
            <v>1</v>
          </cell>
          <cell r="AQ5461" t="str">
            <v>60-90</v>
          </cell>
        </row>
        <row r="5462">
          <cell r="C5462">
            <v>886</v>
          </cell>
          <cell r="D5462">
            <v>28168</v>
          </cell>
          <cell r="E5462">
            <v>996</v>
          </cell>
          <cell r="F5462">
            <v>24677</v>
          </cell>
          <cell r="G5462">
            <v>53841</v>
          </cell>
          <cell r="H5462" t="str">
            <v>QUINAPRIL HCL TABLET</v>
          </cell>
          <cell r="I5462" t="str">
            <v xml:space="preserve">QUINAP TAB 10MG AURO 90@      </v>
          </cell>
          <cell r="J5462" t="str">
            <v>AUROBINDO</v>
          </cell>
          <cell r="K5462">
            <v>3.6684000000000001</v>
          </cell>
          <cell r="L5462">
            <v>197510.32440000001</v>
          </cell>
          <cell r="M5462" t="str">
            <v>INC,OCR,RAD</v>
          </cell>
          <cell r="N5462">
            <v>10266</v>
          </cell>
          <cell r="P5462" t="str">
            <v>A</v>
          </cell>
          <cell r="Q5462">
            <v>3.6684000000000001</v>
          </cell>
          <cell r="R5462">
            <v>197510.32440000001</v>
          </cell>
          <cell r="S5462" t="b">
            <v>1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51504</v>
          </cell>
          <cell r="Y5462">
            <v>0</v>
          </cell>
          <cell r="Z5462" t="b">
            <v>1</v>
          </cell>
          <cell r="AA5462" t="b">
            <v>1</v>
          </cell>
          <cell r="AB5462">
            <v>3.6684000000000001</v>
          </cell>
          <cell r="AC5462">
            <v>0</v>
          </cell>
          <cell r="AD5462" t="str">
            <v>TABLET</v>
          </cell>
          <cell r="AE5462" t="str">
            <v>10 MG</v>
          </cell>
          <cell r="AF5462">
            <v>90</v>
          </cell>
          <cell r="AG5462">
            <v>27570</v>
          </cell>
          <cell r="AH5462">
            <v>2048874</v>
          </cell>
          <cell r="AI5462">
            <v>27570</v>
          </cell>
          <cell r="AJ5462" t="str">
            <v>65862061890</v>
          </cell>
          <cell r="AK5462">
            <v>90</v>
          </cell>
          <cell r="AL5462">
            <v>1</v>
          </cell>
          <cell r="AM5462">
            <v>0</v>
          </cell>
          <cell r="AN5462" t="str">
            <v>R</v>
          </cell>
          <cell r="AO5462" t="b">
            <v>1</v>
          </cell>
          <cell r="AP5462" t="b">
            <v>1</v>
          </cell>
          <cell r="AQ5462" t="str">
            <v>30-60</v>
          </cell>
        </row>
        <row r="5463">
          <cell r="C5463">
            <v>886</v>
          </cell>
          <cell r="D5463">
            <v>28168</v>
          </cell>
          <cell r="E5463">
            <v>996</v>
          </cell>
          <cell r="F5463">
            <v>24677</v>
          </cell>
          <cell r="G5463">
            <v>53841</v>
          </cell>
          <cell r="H5463" t="str">
            <v>QUINAPRIL HCL TABLET</v>
          </cell>
          <cell r="I5463" t="str">
            <v xml:space="preserve">QUINAPRIL TAB 10MG CAMB 90@   </v>
          </cell>
          <cell r="J5463" t="str">
            <v>CAMBER</v>
          </cell>
          <cell r="N5463">
            <v>1258</v>
          </cell>
          <cell r="Q5463">
            <v>4.37</v>
          </cell>
          <cell r="R5463">
            <v>235285.17</v>
          </cell>
          <cell r="S5463" t="b">
            <v>0</v>
          </cell>
          <cell r="T5463">
            <v>0.19125500000000001</v>
          </cell>
          <cell r="U5463">
            <v>37774.845600000001</v>
          </cell>
          <cell r="X5463">
            <v>26000</v>
          </cell>
          <cell r="Y5463">
            <v>10</v>
          </cell>
          <cell r="Z5463" t="b">
            <v>0</v>
          </cell>
          <cell r="AA5463" t="b">
            <v>0</v>
          </cell>
          <cell r="AB5463">
            <v>3.6317159999999999</v>
          </cell>
          <cell r="AC5463">
            <v>-0.16894300000000001</v>
          </cell>
          <cell r="AD5463" t="str">
            <v>TABLET</v>
          </cell>
          <cell r="AE5463" t="str">
            <v>10 MG</v>
          </cell>
          <cell r="AF5463">
            <v>90</v>
          </cell>
          <cell r="AG5463">
            <v>27570</v>
          </cell>
          <cell r="AH5463">
            <v>2215622</v>
          </cell>
          <cell r="AI5463">
            <v>27570</v>
          </cell>
          <cell r="AJ5463" t="str">
            <v>31722026890</v>
          </cell>
          <cell r="AK5463">
            <v>90</v>
          </cell>
          <cell r="AL5463">
            <v>1</v>
          </cell>
          <cell r="AM5463">
            <v>0</v>
          </cell>
          <cell r="AN5463" t="str">
            <v>R</v>
          </cell>
          <cell r="AO5463" t="b">
            <v>0</v>
          </cell>
          <cell r="AP5463" t="b">
            <v>1</v>
          </cell>
          <cell r="AQ5463" t="str">
            <v>60-90</v>
          </cell>
        </row>
        <row r="5464">
          <cell r="C5464">
            <v>887</v>
          </cell>
          <cell r="D5464">
            <v>53352</v>
          </cell>
          <cell r="E5464">
            <v>1540</v>
          </cell>
          <cell r="F5464">
            <v>50021</v>
          </cell>
          <cell r="G5464">
            <v>104913</v>
          </cell>
          <cell r="H5464" t="str">
            <v>QUINAPRIL HCL TABLET</v>
          </cell>
          <cell r="I5464" t="str">
            <v xml:space="preserve">QUINAP TAB 20MG AURO 90@      </v>
          </cell>
          <cell r="J5464" t="str">
            <v>AUROBINDO</v>
          </cell>
          <cell r="K5464">
            <v>4.1231</v>
          </cell>
          <cell r="L5464">
            <v>432566.79029999999</v>
          </cell>
          <cell r="M5464" t="str">
            <v>INC,OCR,RAD</v>
          </cell>
          <cell r="N5464">
            <v>12668</v>
          </cell>
          <cell r="P5464" t="str">
            <v>A</v>
          </cell>
          <cell r="Q5464">
            <v>4.1231</v>
          </cell>
          <cell r="R5464">
            <v>432566.79029999999</v>
          </cell>
          <cell r="S5464" t="b">
            <v>1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105288</v>
          </cell>
          <cell r="Y5464">
            <v>0</v>
          </cell>
          <cell r="Z5464" t="b">
            <v>1</v>
          </cell>
          <cell r="AA5464" t="b">
            <v>1</v>
          </cell>
          <cell r="AB5464">
            <v>4.1231</v>
          </cell>
          <cell r="AC5464">
            <v>0</v>
          </cell>
          <cell r="AD5464" t="str">
            <v>TABLET</v>
          </cell>
          <cell r="AE5464" t="str">
            <v>20 MG</v>
          </cell>
          <cell r="AF5464">
            <v>90</v>
          </cell>
          <cell r="AG5464">
            <v>27571</v>
          </cell>
          <cell r="AH5464">
            <v>2048882</v>
          </cell>
          <cell r="AI5464">
            <v>27571</v>
          </cell>
          <cell r="AJ5464" t="str">
            <v>65862061990</v>
          </cell>
          <cell r="AK5464">
            <v>90</v>
          </cell>
          <cell r="AL5464">
            <v>1</v>
          </cell>
          <cell r="AM5464">
            <v>0</v>
          </cell>
          <cell r="AN5464" t="str">
            <v>R</v>
          </cell>
          <cell r="AO5464" t="b">
            <v>1</v>
          </cell>
          <cell r="AP5464" t="b">
            <v>1</v>
          </cell>
          <cell r="AQ5464" t="str">
            <v>60-90</v>
          </cell>
        </row>
        <row r="5465">
          <cell r="C5465">
            <v>887</v>
          </cell>
          <cell r="D5465">
            <v>53352</v>
          </cell>
          <cell r="E5465">
            <v>1540</v>
          </cell>
          <cell r="F5465">
            <v>50021</v>
          </cell>
          <cell r="G5465">
            <v>104913</v>
          </cell>
          <cell r="H5465" t="str">
            <v>QUINAPRIL HCL TABLET</v>
          </cell>
          <cell r="I5465" t="str">
            <v xml:space="preserve">QUINAPRIL TAB 20MG CAMB 90@   </v>
          </cell>
          <cell r="J5465" t="str">
            <v>CAMBER</v>
          </cell>
          <cell r="M5465" t="str">
            <v>OS</v>
          </cell>
          <cell r="N5465">
            <v>11574</v>
          </cell>
          <cell r="Q5465">
            <v>4.72</v>
          </cell>
          <cell r="R5465">
            <v>495189.36</v>
          </cell>
          <cell r="S5465" t="b">
            <v>0</v>
          </cell>
          <cell r="T5465">
            <v>0.14476900000000001</v>
          </cell>
          <cell r="U5465">
            <v>62622.5697</v>
          </cell>
          <cell r="X5465">
            <v>53000</v>
          </cell>
          <cell r="Y5465">
            <v>0</v>
          </cell>
          <cell r="Z5465" t="b">
            <v>0</v>
          </cell>
          <cell r="AA5465" t="b">
            <v>0</v>
          </cell>
          <cell r="AB5465">
            <v>4.0818690000000002</v>
          </cell>
          <cell r="AC5465">
            <v>-0.13519700000000001</v>
          </cell>
          <cell r="AD5465" t="str">
            <v>TABLET</v>
          </cell>
          <cell r="AE5465" t="str">
            <v>20 MG</v>
          </cell>
          <cell r="AF5465">
            <v>90</v>
          </cell>
          <cell r="AG5465">
            <v>27571</v>
          </cell>
          <cell r="AH5465">
            <v>2215648</v>
          </cell>
          <cell r="AI5465">
            <v>27571</v>
          </cell>
          <cell r="AJ5465" t="str">
            <v>31722026990</v>
          </cell>
          <cell r="AK5465">
            <v>90</v>
          </cell>
          <cell r="AL5465">
            <v>1</v>
          </cell>
          <cell r="AM5465">
            <v>0</v>
          </cell>
          <cell r="AN5465" t="str">
            <v>R</v>
          </cell>
          <cell r="AO5465" t="b">
            <v>0</v>
          </cell>
          <cell r="AP5465" t="b">
            <v>1</v>
          </cell>
          <cell r="AQ5465" t="str">
            <v>60-90</v>
          </cell>
        </row>
        <row r="5466">
          <cell r="C5466">
            <v>888</v>
          </cell>
          <cell r="D5466">
            <v>71396</v>
          </cell>
          <cell r="E5466">
            <v>1836</v>
          </cell>
          <cell r="F5466">
            <v>66185</v>
          </cell>
          <cell r="G5466">
            <v>139417</v>
          </cell>
          <cell r="H5466" t="str">
            <v>QUINAPRIL HCL TABLET</v>
          </cell>
          <cell r="I5466" t="str">
            <v xml:space="preserve">QUINAP TAB 40MG AURO 90@      </v>
          </cell>
          <cell r="J5466" t="str">
            <v>AUROBINDO</v>
          </cell>
          <cell r="K5466">
            <v>4.5972</v>
          </cell>
          <cell r="L5466">
            <v>640927.83239999996</v>
          </cell>
          <cell r="M5466" t="str">
            <v>INC,OCR,RAD</v>
          </cell>
          <cell r="N5466">
            <v>29324</v>
          </cell>
          <cell r="P5466" t="str">
            <v>A</v>
          </cell>
          <cell r="Q5466">
            <v>4.5972</v>
          </cell>
          <cell r="R5466">
            <v>640927.83239999996</v>
          </cell>
          <cell r="S5466" t="b">
            <v>1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132700</v>
          </cell>
          <cell r="Y5466">
            <v>0</v>
          </cell>
          <cell r="Z5466" t="b">
            <v>1</v>
          </cell>
          <cell r="AA5466" t="b">
            <v>1</v>
          </cell>
          <cell r="AB5466">
            <v>4.5972</v>
          </cell>
          <cell r="AC5466">
            <v>0</v>
          </cell>
          <cell r="AD5466" t="str">
            <v>TABLET</v>
          </cell>
          <cell r="AE5466" t="str">
            <v>40 MG</v>
          </cell>
          <cell r="AF5466">
            <v>90</v>
          </cell>
          <cell r="AG5466">
            <v>27573</v>
          </cell>
          <cell r="AH5466">
            <v>2048890</v>
          </cell>
          <cell r="AI5466">
            <v>27573</v>
          </cell>
          <cell r="AJ5466" t="str">
            <v>65862062090</v>
          </cell>
          <cell r="AK5466">
            <v>90</v>
          </cell>
          <cell r="AL5466">
            <v>1</v>
          </cell>
          <cell r="AM5466">
            <v>0</v>
          </cell>
          <cell r="AN5466" t="str">
            <v>R</v>
          </cell>
          <cell r="AO5466" t="b">
            <v>1</v>
          </cell>
          <cell r="AP5466" t="b">
            <v>1</v>
          </cell>
          <cell r="AQ5466" t="str">
            <v>30-60</v>
          </cell>
        </row>
        <row r="5467">
          <cell r="C5467">
            <v>888</v>
          </cell>
          <cell r="D5467">
            <v>71396</v>
          </cell>
          <cell r="E5467">
            <v>1836</v>
          </cell>
          <cell r="F5467">
            <v>66185</v>
          </cell>
          <cell r="G5467">
            <v>139417</v>
          </cell>
          <cell r="H5467" t="str">
            <v>QUINAPRIL HCL TABLET</v>
          </cell>
          <cell r="I5467" t="str">
            <v xml:space="preserve">QUINAPRIL TAB 40MG CAMB 90@   </v>
          </cell>
          <cell r="J5467" t="str">
            <v>CAMBER</v>
          </cell>
          <cell r="N5467">
            <v>2357</v>
          </cell>
          <cell r="Q5467">
            <v>4.79</v>
          </cell>
          <cell r="R5467">
            <v>667807.43000000005</v>
          </cell>
          <cell r="S5467" t="b">
            <v>0</v>
          </cell>
          <cell r="T5467">
            <v>4.1938000000000003E-2</v>
          </cell>
          <cell r="U5467">
            <v>26879.597600000001</v>
          </cell>
          <cell r="X5467">
            <v>66000</v>
          </cell>
          <cell r="Y5467">
            <v>10</v>
          </cell>
          <cell r="Z5467" t="b">
            <v>0</v>
          </cell>
          <cell r="AA5467" t="b">
            <v>0</v>
          </cell>
          <cell r="AB5467">
            <v>4.5512280000000001</v>
          </cell>
          <cell r="AC5467">
            <v>-4.9848000000000003E-2</v>
          </cell>
          <cell r="AD5467" t="str">
            <v>TABLET</v>
          </cell>
          <cell r="AE5467" t="str">
            <v>40 MG</v>
          </cell>
          <cell r="AF5467">
            <v>90</v>
          </cell>
          <cell r="AG5467">
            <v>27573</v>
          </cell>
          <cell r="AH5467">
            <v>2215655</v>
          </cell>
          <cell r="AI5467">
            <v>27573</v>
          </cell>
          <cell r="AJ5467" t="str">
            <v>31722027090</v>
          </cell>
          <cell r="AK5467">
            <v>90</v>
          </cell>
          <cell r="AL5467">
            <v>1</v>
          </cell>
          <cell r="AM5467">
            <v>0</v>
          </cell>
          <cell r="AN5467" t="str">
            <v>R</v>
          </cell>
          <cell r="AO5467" t="b">
            <v>0</v>
          </cell>
          <cell r="AP5467" t="b">
            <v>1</v>
          </cell>
          <cell r="AQ5467" t="str">
            <v>60-90</v>
          </cell>
        </row>
        <row r="5468">
          <cell r="C5468">
            <v>982</v>
          </cell>
          <cell r="D5468">
            <v>3180</v>
          </cell>
          <cell r="E5468">
            <v>64</v>
          </cell>
          <cell r="F5468">
            <v>2048</v>
          </cell>
          <cell r="G5468">
            <v>5292</v>
          </cell>
          <cell r="H5468" t="str">
            <v>QUINAPRIL/HYDROCHLOROTHIAZIDE TABLET</v>
          </cell>
          <cell r="I5468" t="str">
            <v xml:space="preserve">QUINAPR TAB 10/12.5MG APX 90  </v>
          </cell>
          <cell r="J5468" t="str">
            <v>APOTEX</v>
          </cell>
          <cell r="P5468" t="str">
            <v>AC,OCR,RAD</v>
          </cell>
          <cell r="Q5468">
            <v>5.5960000000000001</v>
          </cell>
          <cell r="R5468">
            <v>29614.031999999999</v>
          </cell>
          <cell r="S5468" t="b">
            <v>1</v>
          </cell>
          <cell r="T5468">
            <v>0</v>
          </cell>
          <cell r="U5468">
            <v>0</v>
          </cell>
          <cell r="X5468">
            <v>3654</v>
          </cell>
          <cell r="Y5468">
            <v>8</v>
          </cell>
          <cell r="Z5468" t="b">
            <v>1</v>
          </cell>
          <cell r="AA5468" t="b">
            <v>1</v>
          </cell>
          <cell r="AB5468">
            <v>5.5960000000000001</v>
          </cell>
          <cell r="AC5468">
            <v>0</v>
          </cell>
          <cell r="AD5468" t="str">
            <v>TABLET</v>
          </cell>
          <cell r="AE5468" t="str">
            <v>10-12.5MG</v>
          </cell>
          <cell r="AF5468">
            <v>90</v>
          </cell>
          <cell r="AG5468">
            <v>54160</v>
          </cell>
          <cell r="AH5468">
            <v>2060028</v>
          </cell>
          <cell r="AI5468">
            <v>54160</v>
          </cell>
          <cell r="AJ5468" t="str">
            <v>60505340909</v>
          </cell>
          <cell r="AK5468">
            <v>90</v>
          </cell>
          <cell r="AL5468">
            <v>1</v>
          </cell>
          <cell r="AM5468">
            <v>0</v>
          </cell>
          <cell r="AN5468" t="str">
            <v>R</v>
          </cell>
          <cell r="AO5468" t="b">
            <v>1</v>
          </cell>
          <cell r="AP5468" t="b">
            <v>1</v>
          </cell>
          <cell r="AQ5468" t="str">
            <v>&lt;30</v>
          </cell>
        </row>
        <row r="5469">
          <cell r="C5469">
            <v>982</v>
          </cell>
          <cell r="D5469">
            <v>3180</v>
          </cell>
          <cell r="E5469">
            <v>64</v>
          </cell>
          <cell r="F5469">
            <v>2048</v>
          </cell>
          <cell r="G5469">
            <v>5292</v>
          </cell>
          <cell r="H5469" t="str">
            <v>QUINAPRIL/HYDROCHLOROTHIAZIDE TABLET</v>
          </cell>
          <cell r="I5469" t="str">
            <v>QUINAP HYD TB 10/12.5MG AURO90</v>
          </cell>
          <cell r="J5469" t="str">
            <v>AUROBINDO</v>
          </cell>
          <cell r="P5469" t="str">
            <v>OS</v>
          </cell>
          <cell r="Q5469">
            <v>11.2446</v>
          </cell>
          <cell r="R5469">
            <v>59506.423199999997</v>
          </cell>
          <cell r="S5469" t="b">
            <v>0</v>
          </cell>
          <cell r="T5469">
            <v>1.0093989999999999</v>
          </cell>
          <cell r="U5469">
            <v>29892.391199999998</v>
          </cell>
          <cell r="X5469">
            <v>5220</v>
          </cell>
          <cell r="Y5469">
            <v>4</v>
          </cell>
          <cell r="Z5469" t="b">
            <v>0</v>
          </cell>
          <cell r="AA5469" t="b">
            <v>0</v>
          </cell>
          <cell r="AB5469">
            <v>5.5400400000000003</v>
          </cell>
          <cell r="AC5469">
            <v>-0.50731499999999996</v>
          </cell>
          <cell r="AD5469" t="str">
            <v>TABLET</v>
          </cell>
          <cell r="AE5469" t="str">
            <v>10-12.5MG</v>
          </cell>
          <cell r="AF5469">
            <v>90</v>
          </cell>
          <cell r="AG5469">
            <v>54160</v>
          </cell>
          <cell r="AH5469">
            <v>3441391</v>
          </cell>
          <cell r="AI5469">
            <v>54160</v>
          </cell>
          <cell r="AJ5469" t="str">
            <v>65862016190</v>
          </cell>
          <cell r="AK5469">
            <v>90</v>
          </cell>
          <cell r="AL5469">
            <v>1</v>
          </cell>
          <cell r="AM5469">
            <v>0</v>
          </cell>
          <cell r="AN5469" t="str">
            <v>R</v>
          </cell>
          <cell r="AO5469" t="b">
            <v>1</v>
          </cell>
          <cell r="AP5469" t="b">
            <v>1</v>
          </cell>
          <cell r="AQ5469" t="str">
            <v>60-90</v>
          </cell>
        </row>
        <row r="5470">
          <cell r="C5470">
            <v>982</v>
          </cell>
          <cell r="D5470">
            <v>3180</v>
          </cell>
          <cell r="E5470">
            <v>64</v>
          </cell>
          <cell r="F5470">
            <v>2048</v>
          </cell>
          <cell r="G5470">
            <v>5292</v>
          </cell>
          <cell r="H5470" t="str">
            <v>QUINAPRIL/HYDROCHLOROTHIAZIDE TABLET</v>
          </cell>
          <cell r="I5470" t="str">
            <v>QUINAPRIL/HCTZ 10/12.5 GRE 90@</v>
          </cell>
          <cell r="J5470" t="str">
            <v>GREENSTONE</v>
          </cell>
          <cell r="K5470">
            <v>8.3597999999999999</v>
          </cell>
          <cell r="L5470">
            <v>44240.061600000001</v>
          </cell>
          <cell r="M5470" t="str">
            <v>A</v>
          </cell>
          <cell r="N5470">
            <v>1321</v>
          </cell>
          <cell r="Q5470">
            <v>12.050800000000001</v>
          </cell>
          <cell r="R5470">
            <v>63772.833599999998</v>
          </cell>
          <cell r="S5470" t="b">
            <v>0</v>
          </cell>
          <cell r="T5470">
            <v>1.1534660000000001</v>
          </cell>
          <cell r="U5470">
            <v>34158.801599999999</v>
          </cell>
          <cell r="V5470">
            <v>0.44151699999999999</v>
          </cell>
          <cell r="W5470">
            <v>-19532.772000000001</v>
          </cell>
          <cell r="X5470">
            <v>5220</v>
          </cell>
          <cell r="Y5470">
            <v>19</v>
          </cell>
          <cell r="Z5470" t="b">
            <v>0</v>
          </cell>
          <cell r="AA5470" t="b">
            <v>0</v>
          </cell>
          <cell r="AB5470">
            <v>5.5400400000000003</v>
          </cell>
          <cell r="AC5470">
            <v>-0.54027599999999998</v>
          </cell>
          <cell r="AD5470" t="str">
            <v>TABLET</v>
          </cell>
          <cell r="AE5470" t="str">
            <v>10-12.5MG</v>
          </cell>
          <cell r="AF5470">
            <v>90</v>
          </cell>
          <cell r="AG5470">
            <v>54160</v>
          </cell>
          <cell r="AH5470">
            <v>1607886</v>
          </cell>
          <cell r="AI5470">
            <v>54160</v>
          </cell>
          <cell r="AJ5470" t="str">
            <v>59762022201</v>
          </cell>
          <cell r="AK5470">
            <v>90</v>
          </cell>
          <cell r="AL5470">
            <v>1</v>
          </cell>
          <cell r="AM5470">
            <v>0</v>
          </cell>
          <cell r="AN5470" t="str">
            <v>R</v>
          </cell>
          <cell r="AO5470" t="b">
            <v>0</v>
          </cell>
          <cell r="AP5470" t="b">
            <v>1</v>
          </cell>
        </row>
        <row r="5471">
          <cell r="C5471">
            <v>982</v>
          </cell>
          <cell r="D5471">
            <v>3180</v>
          </cell>
          <cell r="E5471">
            <v>64</v>
          </cell>
          <cell r="F5471">
            <v>2048</v>
          </cell>
          <cell r="G5471">
            <v>5292</v>
          </cell>
          <cell r="H5471" t="str">
            <v>QUINAPRIL/HYDROCHLOROTHIAZIDE TABLET</v>
          </cell>
          <cell r="I5471" t="str">
            <v>QUINAPRIL TB 10/12.5MG CAMB90@</v>
          </cell>
          <cell r="J5471" t="str">
            <v>CAMBER</v>
          </cell>
          <cell r="N5471">
            <v>-1</v>
          </cell>
          <cell r="Q5471">
            <v>17.1935</v>
          </cell>
          <cell r="R5471">
            <v>90988.001999999993</v>
          </cell>
          <cell r="S5471" t="b">
            <v>0</v>
          </cell>
          <cell r="T5471">
            <v>2.0724619999999998</v>
          </cell>
          <cell r="U5471">
            <v>61373.97</v>
          </cell>
          <cell r="X5471">
            <v>2600</v>
          </cell>
          <cell r="Y5471">
            <v>12</v>
          </cell>
          <cell r="Z5471" t="b">
            <v>0</v>
          </cell>
          <cell r="AA5471" t="b">
            <v>0</v>
          </cell>
          <cell r="AB5471">
            <v>5.5400400000000003</v>
          </cell>
          <cell r="AC5471">
            <v>-0.677782</v>
          </cell>
          <cell r="AD5471" t="str">
            <v>TABLET</v>
          </cell>
          <cell r="AE5471" t="str">
            <v>10-12.5MG</v>
          </cell>
          <cell r="AF5471">
            <v>90</v>
          </cell>
          <cell r="AG5471">
            <v>54160</v>
          </cell>
          <cell r="AH5471">
            <v>2241792</v>
          </cell>
          <cell r="AI5471">
            <v>54160</v>
          </cell>
          <cell r="AJ5471" t="str">
            <v>31722037490</v>
          </cell>
          <cell r="AK5471">
            <v>90</v>
          </cell>
          <cell r="AL5471">
            <v>1</v>
          </cell>
          <cell r="AM5471">
            <v>0</v>
          </cell>
          <cell r="AN5471" t="str">
            <v>R</v>
          </cell>
          <cell r="AO5471" t="b">
            <v>0</v>
          </cell>
          <cell r="AP5471" t="b">
            <v>1</v>
          </cell>
          <cell r="AQ5471" t="str">
            <v>60-90</v>
          </cell>
        </row>
        <row r="5472">
          <cell r="C5472">
            <v>982</v>
          </cell>
          <cell r="D5472">
            <v>3180</v>
          </cell>
          <cell r="E5472">
            <v>64</v>
          </cell>
          <cell r="F5472">
            <v>2048</v>
          </cell>
          <cell r="G5472">
            <v>5292</v>
          </cell>
          <cell r="H5472" t="str">
            <v>QUINAPRIL/HYDROCHLOROTHIAZIDE TABLET</v>
          </cell>
          <cell r="I5472" t="str">
            <v>QUINAPRIL/HCTZ 10/12.5 GAVI 90</v>
          </cell>
          <cell r="J5472" t="str">
            <v>GAVIS</v>
          </cell>
          <cell r="Q5472">
            <v>17.3475</v>
          </cell>
          <cell r="R5472">
            <v>91802.97</v>
          </cell>
          <cell r="S5472" t="b">
            <v>0</v>
          </cell>
          <cell r="T5472">
            <v>2.0999819999999998</v>
          </cell>
          <cell r="U5472">
            <v>62188.938000000002</v>
          </cell>
          <cell r="X5472">
            <v>5220</v>
          </cell>
          <cell r="Y5472">
            <v>6</v>
          </cell>
          <cell r="Z5472" t="b">
            <v>0</v>
          </cell>
          <cell r="AA5472" t="b">
            <v>0</v>
          </cell>
          <cell r="AB5472">
            <v>5.5400400000000003</v>
          </cell>
          <cell r="AC5472">
            <v>-0.680643</v>
          </cell>
          <cell r="AD5472" t="str">
            <v>TABLET</v>
          </cell>
          <cell r="AE5472" t="str">
            <v>10-12.5MG</v>
          </cell>
          <cell r="AF5472">
            <v>90</v>
          </cell>
          <cell r="AG5472">
            <v>54160</v>
          </cell>
          <cell r="AH5472">
            <v>2241875</v>
          </cell>
          <cell r="AI5472">
            <v>54160</v>
          </cell>
          <cell r="AJ5472" t="str">
            <v>43386071009</v>
          </cell>
          <cell r="AK5472">
            <v>90</v>
          </cell>
          <cell r="AL5472">
            <v>1</v>
          </cell>
          <cell r="AM5472">
            <v>0</v>
          </cell>
          <cell r="AN5472" t="str">
            <v>R</v>
          </cell>
          <cell r="AO5472" t="b">
            <v>0</v>
          </cell>
          <cell r="AP5472" t="b">
            <v>1</v>
          </cell>
          <cell r="AQ5472" t="str">
            <v>60-90</v>
          </cell>
        </row>
        <row r="5473">
          <cell r="C5473">
            <v>982</v>
          </cell>
          <cell r="D5473">
            <v>3180</v>
          </cell>
          <cell r="E5473">
            <v>64</v>
          </cell>
          <cell r="F5473">
            <v>2048</v>
          </cell>
          <cell r="G5473">
            <v>5292</v>
          </cell>
          <cell r="H5473" t="str">
            <v>QUINAPRIL/HYDROCHLOROTHIAZIDE TABLET</v>
          </cell>
          <cell r="I5473" t="str">
            <v>QUINAPRIL/HCTZ 10/12.5 MYLN90@</v>
          </cell>
          <cell r="J5473" t="str">
            <v>MYLAN</v>
          </cell>
          <cell r="N5473">
            <v>4</v>
          </cell>
          <cell r="Q5473">
            <v>36.448799999999999</v>
          </cell>
          <cell r="R5473">
            <v>192887.0496</v>
          </cell>
          <cell r="S5473" t="b">
            <v>0</v>
          </cell>
          <cell r="T5473">
            <v>5.5133660000000004</v>
          </cell>
          <cell r="U5473">
            <v>163273.01759999999</v>
          </cell>
          <cell r="X5473">
            <v>5220</v>
          </cell>
          <cell r="Y5473">
            <v>39</v>
          </cell>
          <cell r="Z5473" t="b">
            <v>0</v>
          </cell>
          <cell r="AA5473" t="b">
            <v>0</v>
          </cell>
          <cell r="AB5473">
            <v>5.5400400000000003</v>
          </cell>
          <cell r="AC5473">
            <v>-0.84800399999999998</v>
          </cell>
          <cell r="AD5473" t="str">
            <v>TABLET</v>
          </cell>
          <cell r="AE5473" t="str">
            <v>10-12.5MG</v>
          </cell>
          <cell r="AF5473">
            <v>90</v>
          </cell>
          <cell r="AG5473">
            <v>54160</v>
          </cell>
          <cell r="AH5473">
            <v>1607787</v>
          </cell>
          <cell r="AI5473">
            <v>54160</v>
          </cell>
          <cell r="AJ5473" t="str">
            <v>00378054277</v>
          </cell>
          <cell r="AK5473">
            <v>90</v>
          </cell>
          <cell r="AL5473">
            <v>1</v>
          </cell>
          <cell r="AM5473">
            <v>0</v>
          </cell>
          <cell r="AN5473" t="str">
            <v>R</v>
          </cell>
          <cell r="AO5473" t="b">
            <v>0</v>
          </cell>
          <cell r="AP5473" t="b">
            <v>1</v>
          </cell>
        </row>
        <row r="5474">
          <cell r="C5474">
            <v>983</v>
          </cell>
          <cell r="D5474">
            <v>11108</v>
          </cell>
          <cell r="E5474">
            <v>132</v>
          </cell>
          <cell r="F5474">
            <v>11639</v>
          </cell>
          <cell r="G5474">
            <v>22879</v>
          </cell>
          <cell r="H5474" t="str">
            <v>QUINAPRIL/HYDROCHLOROTHIAZIDE TABLET</v>
          </cell>
          <cell r="I5474" t="str">
            <v xml:space="preserve">QUINAPR TAB 20/12.5MG APX 90  </v>
          </cell>
          <cell r="J5474" t="str">
            <v>APOTEX</v>
          </cell>
          <cell r="P5474" t="str">
            <v>AC,OCR,RAD</v>
          </cell>
          <cell r="Q5474">
            <v>5.5960000000000001</v>
          </cell>
          <cell r="R5474">
            <v>128030.88400000001</v>
          </cell>
          <cell r="S5474" t="b">
            <v>1</v>
          </cell>
          <cell r="T5474">
            <v>0</v>
          </cell>
          <cell r="U5474">
            <v>0</v>
          </cell>
          <cell r="X5474">
            <v>15473</v>
          </cell>
          <cell r="Y5474">
            <v>4</v>
          </cell>
          <cell r="Z5474" t="b">
            <v>1</v>
          </cell>
          <cell r="AA5474" t="b">
            <v>1</v>
          </cell>
          <cell r="AB5474">
            <v>5.5960000000000001</v>
          </cell>
          <cell r="AC5474">
            <v>0</v>
          </cell>
          <cell r="AD5474" t="str">
            <v>TABLET</v>
          </cell>
          <cell r="AE5474" t="str">
            <v>20-12.5 MG</v>
          </cell>
          <cell r="AF5474">
            <v>90</v>
          </cell>
          <cell r="AG5474">
            <v>54161</v>
          </cell>
          <cell r="AH5474">
            <v>2060010</v>
          </cell>
          <cell r="AI5474">
            <v>54161</v>
          </cell>
          <cell r="AJ5474" t="str">
            <v>60505341009</v>
          </cell>
          <cell r="AK5474">
            <v>90</v>
          </cell>
          <cell r="AL5474">
            <v>1</v>
          </cell>
          <cell r="AM5474">
            <v>0</v>
          </cell>
          <cell r="AN5474" t="str">
            <v>R</v>
          </cell>
          <cell r="AO5474" t="b">
            <v>1</v>
          </cell>
          <cell r="AP5474" t="b">
            <v>1</v>
          </cell>
          <cell r="AQ5474" t="str">
            <v>60-90</v>
          </cell>
        </row>
        <row r="5475">
          <cell r="C5475">
            <v>983</v>
          </cell>
          <cell r="D5475">
            <v>11108</v>
          </cell>
          <cell r="E5475">
            <v>132</v>
          </cell>
          <cell r="F5475">
            <v>11639</v>
          </cell>
          <cell r="G5475">
            <v>22879</v>
          </cell>
          <cell r="H5475" t="str">
            <v>QUINAPRIL/HYDROCHLOROTHIAZIDE TABLET</v>
          </cell>
          <cell r="I5475" t="str">
            <v>QUINAPRIL/HCTZ 20/12.5 GRE 90@</v>
          </cell>
          <cell r="J5475" t="str">
            <v>GREENSTONE</v>
          </cell>
          <cell r="K5475">
            <v>8.3597999999999999</v>
          </cell>
          <cell r="L5475">
            <v>191263.86420000001</v>
          </cell>
          <cell r="M5475" t="str">
            <v>A</v>
          </cell>
          <cell r="N5475">
            <v>6335</v>
          </cell>
          <cell r="Q5475">
            <v>8.3607999999999993</v>
          </cell>
          <cell r="R5475">
            <v>191286.7432</v>
          </cell>
          <cell r="S5475" t="b">
            <v>0</v>
          </cell>
          <cell r="T5475">
            <v>0.49406699999999998</v>
          </cell>
          <cell r="U5475">
            <v>63255.859199999999</v>
          </cell>
          <cell r="V5475">
            <v>1.1900000000000001E-4</v>
          </cell>
          <cell r="W5475">
            <v>-22.879000000000001</v>
          </cell>
          <cell r="X5475">
            <v>22104</v>
          </cell>
          <cell r="Y5475">
            <v>15</v>
          </cell>
          <cell r="Z5475" t="b">
            <v>0</v>
          </cell>
          <cell r="AA5475" t="b">
            <v>0</v>
          </cell>
          <cell r="AB5475">
            <v>5.5400400000000003</v>
          </cell>
          <cell r="AC5475">
            <v>-0.33737899999999998</v>
          </cell>
          <cell r="AD5475" t="str">
            <v>TABLET</v>
          </cell>
          <cell r="AE5475" t="str">
            <v>20-12.5 MG</v>
          </cell>
          <cell r="AF5475">
            <v>90</v>
          </cell>
          <cell r="AG5475">
            <v>54161</v>
          </cell>
          <cell r="AH5475">
            <v>1608447</v>
          </cell>
          <cell r="AI5475">
            <v>54161</v>
          </cell>
          <cell r="AJ5475" t="str">
            <v>59762022001</v>
          </cell>
          <cell r="AK5475">
            <v>90</v>
          </cell>
          <cell r="AL5475">
            <v>1</v>
          </cell>
          <cell r="AM5475">
            <v>0</v>
          </cell>
          <cell r="AN5475" t="str">
            <v>R</v>
          </cell>
          <cell r="AO5475" t="b">
            <v>0</v>
          </cell>
          <cell r="AP5475" t="b">
            <v>1</v>
          </cell>
        </row>
        <row r="5476">
          <cell r="C5476">
            <v>983</v>
          </cell>
          <cell r="D5476">
            <v>11108</v>
          </cell>
          <cell r="E5476">
            <v>132</v>
          </cell>
          <cell r="F5476">
            <v>11639</v>
          </cell>
          <cell r="G5476">
            <v>22879</v>
          </cell>
          <cell r="H5476" t="str">
            <v>QUINAPRIL/HYDROCHLOROTHIAZIDE TABLET</v>
          </cell>
          <cell r="I5476" t="str">
            <v>QUINAPRIL/HCTZ 20/12.5 AURO 90</v>
          </cell>
          <cell r="J5476" t="str">
            <v>AUROBINDO</v>
          </cell>
          <cell r="P5476" t="str">
            <v>OS</v>
          </cell>
          <cell r="Q5476">
            <v>11.2349</v>
          </cell>
          <cell r="R5476">
            <v>257043.27710000001</v>
          </cell>
          <cell r="S5476" t="b">
            <v>0</v>
          </cell>
          <cell r="T5476">
            <v>1.007666</v>
          </cell>
          <cell r="U5476">
            <v>129012.3931</v>
          </cell>
          <cell r="X5476">
            <v>22104</v>
          </cell>
          <cell r="Y5476">
            <v>4</v>
          </cell>
          <cell r="Z5476" t="b">
            <v>0</v>
          </cell>
          <cell r="AA5476" t="b">
            <v>0</v>
          </cell>
          <cell r="AB5476">
            <v>5.5400400000000003</v>
          </cell>
          <cell r="AC5476">
            <v>-0.50688999999999995</v>
          </cell>
          <cell r="AD5476" t="str">
            <v>TABLET</v>
          </cell>
          <cell r="AE5476" t="str">
            <v>20-12.5 MG</v>
          </cell>
          <cell r="AF5476">
            <v>90</v>
          </cell>
          <cell r="AG5476">
            <v>54161</v>
          </cell>
          <cell r="AH5476">
            <v>1721562</v>
          </cell>
          <cell r="AI5476">
            <v>54161</v>
          </cell>
          <cell r="AJ5476" t="str">
            <v>65862016290</v>
          </cell>
          <cell r="AK5476">
            <v>90</v>
          </cell>
          <cell r="AL5476">
            <v>1</v>
          </cell>
          <cell r="AM5476">
            <v>0</v>
          </cell>
          <cell r="AN5476" t="str">
            <v>R</v>
          </cell>
          <cell r="AO5476" t="b">
            <v>1</v>
          </cell>
          <cell r="AP5476" t="b">
            <v>1</v>
          </cell>
          <cell r="AQ5476" t="str">
            <v>30-60</v>
          </cell>
        </row>
        <row r="5477">
          <cell r="C5477">
            <v>983</v>
          </cell>
          <cell r="D5477">
            <v>11108</v>
          </cell>
          <cell r="E5477">
            <v>132</v>
          </cell>
          <cell r="F5477">
            <v>11639</v>
          </cell>
          <cell r="G5477">
            <v>22879</v>
          </cell>
          <cell r="H5477" t="str">
            <v>QUINAPRIL/HYDROCHLOROTHIAZIDE TABLET</v>
          </cell>
          <cell r="I5477" t="str">
            <v>QUINAPRIL TB 20/12.5MG CAMB90@</v>
          </cell>
          <cell r="J5477" t="str">
            <v>CAMBER</v>
          </cell>
          <cell r="N5477">
            <v>-11</v>
          </cell>
          <cell r="Q5477">
            <v>17.1935</v>
          </cell>
          <cell r="R5477">
            <v>393370.08649999998</v>
          </cell>
          <cell r="S5477" t="b">
            <v>0</v>
          </cell>
          <cell r="T5477">
            <v>2.0724619999999998</v>
          </cell>
          <cell r="U5477">
            <v>265339.20250000001</v>
          </cell>
          <cell r="X5477">
            <v>11000</v>
          </cell>
          <cell r="Y5477">
            <v>12</v>
          </cell>
          <cell r="Z5477" t="b">
            <v>0</v>
          </cell>
          <cell r="AA5477" t="b">
            <v>0</v>
          </cell>
          <cell r="AB5477">
            <v>5.5400400000000003</v>
          </cell>
          <cell r="AC5477">
            <v>-0.677782</v>
          </cell>
          <cell r="AD5477" t="str">
            <v>TABLET</v>
          </cell>
          <cell r="AE5477" t="str">
            <v>20-12.5 MG</v>
          </cell>
          <cell r="AF5477">
            <v>90</v>
          </cell>
          <cell r="AG5477">
            <v>54161</v>
          </cell>
          <cell r="AH5477">
            <v>2241800</v>
          </cell>
          <cell r="AI5477">
            <v>54161</v>
          </cell>
          <cell r="AJ5477" t="str">
            <v>31722037590</v>
          </cell>
          <cell r="AK5477">
            <v>90</v>
          </cell>
          <cell r="AL5477">
            <v>1</v>
          </cell>
          <cell r="AM5477">
            <v>0</v>
          </cell>
          <cell r="AN5477" t="str">
            <v>R</v>
          </cell>
          <cell r="AO5477" t="b">
            <v>0</v>
          </cell>
          <cell r="AP5477" t="b">
            <v>1</v>
          </cell>
          <cell r="AQ5477" t="str">
            <v>60-90</v>
          </cell>
        </row>
        <row r="5478">
          <cell r="C5478">
            <v>983</v>
          </cell>
          <cell r="D5478">
            <v>11108</v>
          </cell>
          <cell r="E5478">
            <v>132</v>
          </cell>
          <cell r="F5478">
            <v>11639</v>
          </cell>
          <cell r="G5478">
            <v>22879</v>
          </cell>
          <cell r="H5478" t="str">
            <v>QUINAPRIL/HYDROCHLOROTHIAZIDE TABLET</v>
          </cell>
          <cell r="I5478" t="str">
            <v>QUINAPRIL/HCTZ 20/12.5 GAVI 90</v>
          </cell>
          <cell r="J5478" t="str">
            <v>GAVIS</v>
          </cell>
          <cell r="Q5478">
            <v>17.3475</v>
          </cell>
          <cell r="R5478">
            <v>396893.45250000001</v>
          </cell>
          <cell r="S5478" t="b">
            <v>0</v>
          </cell>
          <cell r="T5478">
            <v>2.0999819999999998</v>
          </cell>
          <cell r="U5478">
            <v>268862.56849999999</v>
          </cell>
          <cell r="X5478">
            <v>22104</v>
          </cell>
          <cell r="Y5478">
            <v>6</v>
          </cell>
          <cell r="Z5478" t="b">
            <v>0</v>
          </cell>
          <cell r="AA5478" t="b">
            <v>0</v>
          </cell>
          <cell r="AB5478">
            <v>5.5400400000000003</v>
          </cell>
          <cell r="AC5478">
            <v>-0.680643</v>
          </cell>
          <cell r="AD5478" t="str">
            <v>TABLET</v>
          </cell>
          <cell r="AE5478" t="str">
            <v>20-12.5 MG</v>
          </cell>
          <cell r="AF5478">
            <v>90</v>
          </cell>
          <cell r="AG5478">
            <v>54161</v>
          </cell>
          <cell r="AH5478">
            <v>2241917</v>
          </cell>
          <cell r="AI5478">
            <v>54161</v>
          </cell>
          <cell r="AJ5478" t="str">
            <v>43386071109</v>
          </cell>
          <cell r="AK5478">
            <v>90</v>
          </cell>
          <cell r="AL5478">
            <v>1</v>
          </cell>
          <cell r="AM5478">
            <v>0</v>
          </cell>
          <cell r="AN5478" t="str">
            <v>R</v>
          </cell>
          <cell r="AO5478" t="b">
            <v>0</v>
          </cell>
          <cell r="AP5478" t="b">
            <v>1</v>
          </cell>
          <cell r="AQ5478" t="str">
            <v>60-90</v>
          </cell>
        </row>
        <row r="5479">
          <cell r="C5479">
            <v>983</v>
          </cell>
          <cell r="D5479">
            <v>11108</v>
          </cell>
          <cell r="E5479">
            <v>132</v>
          </cell>
          <cell r="F5479">
            <v>11639</v>
          </cell>
          <cell r="G5479">
            <v>22879</v>
          </cell>
          <cell r="H5479" t="str">
            <v>QUINAPRIL/HYDROCHLOROTHIAZIDE TABLET</v>
          </cell>
          <cell r="I5479" t="str">
            <v>QUINAPRIL/HCTZ 20/12.5 MYLN90@</v>
          </cell>
          <cell r="J5479" t="str">
            <v>MYLAN</v>
          </cell>
          <cell r="N5479">
            <v>1</v>
          </cell>
          <cell r="Q5479">
            <v>36.448799999999999</v>
          </cell>
          <cell r="R5479">
            <v>833912.09519999998</v>
          </cell>
          <cell r="S5479" t="b">
            <v>0</v>
          </cell>
          <cell r="T5479">
            <v>5.5133660000000004</v>
          </cell>
          <cell r="U5479">
            <v>705881.21120000002</v>
          </cell>
          <cell r="X5479">
            <v>22104</v>
          </cell>
          <cell r="Y5479">
            <v>39</v>
          </cell>
          <cell r="Z5479" t="b">
            <v>0</v>
          </cell>
          <cell r="AA5479" t="b">
            <v>0</v>
          </cell>
          <cell r="AB5479">
            <v>5.5400400000000003</v>
          </cell>
          <cell r="AC5479">
            <v>-0.84800399999999998</v>
          </cell>
          <cell r="AD5479" t="str">
            <v>TABLET</v>
          </cell>
          <cell r="AE5479" t="str">
            <v>20-12.5 MG</v>
          </cell>
          <cell r="AF5479">
            <v>90</v>
          </cell>
          <cell r="AG5479">
            <v>54161</v>
          </cell>
          <cell r="AH5479">
            <v>1608371</v>
          </cell>
          <cell r="AI5479">
            <v>54161</v>
          </cell>
          <cell r="AJ5479" t="str">
            <v>00378054377</v>
          </cell>
          <cell r="AK5479">
            <v>90</v>
          </cell>
          <cell r="AL5479">
            <v>1</v>
          </cell>
          <cell r="AM5479">
            <v>0</v>
          </cell>
          <cell r="AN5479" t="str">
            <v>R</v>
          </cell>
          <cell r="AO5479" t="b">
            <v>0</v>
          </cell>
          <cell r="AP5479" t="b">
            <v>1</v>
          </cell>
        </row>
        <row r="5480">
          <cell r="C5480">
            <v>984</v>
          </cell>
          <cell r="D5480">
            <v>5264</v>
          </cell>
          <cell r="E5480">
            <v>92</v>
          </cell>
          <cell r="F5480">
            <v>5149</v>
          </cell>
          <cell r="G5480">
            <v>10505</v>
          </cell>
          <cell r="H5480" t="str">
            <v>QUINAPRIL/HYDROCHLOROTHIAZIDE TABLET</v>
          </cell>
          <cell r="I5480" t="str">
            <v xml:space="preserve">QUINAPRIL TAB 20/25MG APX 90  </v>
          </cell>
          <cell r="J5480" t="str">
            <v>APOTEX</v>
          </cell>
          <cell r="P5480" t="str">
            <v>AC,OCR,RAD</v>
          </cell>
          <cell r="Q5480">
            <v>5.5960000000000001</v>
          </cell>
          <cell r="R5480">
            <v>58785.98</v>
          </cell>
          <cell r="S5480" t="b">
            <v>1</v>
          </cell>
          <cell r="T5480">
            <v>0</v>
          </cell>
          <cell r="U5480">
            <v>0</v>
          </cell>
          <cell r="X5480">
            <v>7204</v>
          </cell>
          <cell r="Y5480">
            <v>8</v>
          </cell>
          <cell r="Z5480" t="b">
            <v>1</v>
          </cell>
          <cell r="AA5480" t="b">
            <v>1</v>
          </cell>
          <cell r="AB5480">
            <v>5.5960000000000001</v>
          </cell>
          <cell r="AC5480">
            <v>0</v>
          </cell>
          <cell r="AD5480" t="str">
            <v>TABLET</v>
          </cell>
          <cell r="AE5480" t="str">
            <v>20-25MG</v>
          </cell>
          <cell r="AF5480">
            <v>90</v>
          </cell>
          <cell r="AG5480">
            <v>94490</v>
          </cell>
          <cell r="AH5480">
            <v>2060002</v>
          </cell>
          <cell r="AI5480">
            <v>94490</v>
          </cell>
          <cell r="AJ5480" t="str">
            <v>60505341109</v>
          </cell>
          <cell r="AK5480">
            <v>90</v>
          </cell>
          <cell r="AL5480">
            <v>1</v>
          </cell>
          <cell r="AM5480">
            <v>0</v>
          </cell>
          <cell r="AN5480" t="str">
            <v>R</v>
          </cell>
          <cell r="AO5480" t="b">
            <v>1</v>
          </cell>
          <cell r="AP5480" t="b">
            <v>1</v>
          </cell>
          <cell r="AQ5480" t="str">
            <v>&lt;30</v>
          </cell>
        </row>
        <row r="5481">
          <cell r="C5481">
            <v>984</v>
          </cell>
          <cell r="D5481">
            <v>5264</v>
          </cell>
          <cell r="E5481">
            <v>92</v>
          </cell>
          <cell r="F5481">
            <v>5149</v>
          </cell>
          <cell r="G5481">
            <v>10505</v>
          </cell>
          <cell r="H5481" t="str">
            <v>QUINAPRIL/HYDROCHLOROTHIAZIDE TABLET</v>
          </cell>
          <cell r="I5481" t="str">
            <v>QUINAPRIL/HCTZ 20/25MG GRE 90@</v>
          </cell>
          <cell r="J5481" t="str">
            <v>GREENSTONE</v>
          </cell>
          <cell r="K5481">
            <v>8.3597999999999999</v>
          </cell>
          <cell r="L5481">
            <v>87819.698999999993</v>
          </cell>
          <cell r="M5481" t="str">
            <v>A</v>
          </cell>
          <cell r="N5481">
            <v>2600</v>
          </cell>
          <cell r="Q5481">
            <v>8.3607999999999993</v>
          </cell>
          <cell r="R5481">
            <v>87830.203999999998</v>
          </cell>
          <cell r="S5481" t="b">
            <v>0</v>
          </cell>
          <cell r="T5481">
            <v>0.49406699999999998</v>
          </cell>
          <cell r="U5481">
            <v>29044.223999999998</v>
          </cell>
          <cell r="V5481">
            <v>1.1900000000000001E-4</v>
          </cell>
          <cell r="W5481">
            <v>-10.505000000000001</v>
          </cell>
          <cell r="X5481">
            <v>10292</v>
          </cell>
          <cell r="Y5481">
            <v>15</v>
          </cell>
          <cell r="Z5481" t="b">
            <v>0</v>
          </cell>
          <cell r="AA5481" t="b">
            <v>0</v>
          </cell>
          <cell r="AB5481">
            <v>5.5400400000000003</v>
          </cell>
          <cell r="AC5481">
            <v>-0.33737899999999998</v>
          </cell>
          <cell r="AD5481" t="str">
            <v>TABLET</v>
          </cell>
          <cell r="AE5481" t="str">
            <v>20-25MG</v>
          </cell>
          <cell r="AF5481">
            <v>90</v>
          </cell>
          <cell r="AG5481">
            <v>94490</v>
          </cell>
          <cell r="AH5481">
            <v>1610104</v>
          </cell>
          <cell r="AI5481">
            <v>94490</v>
          </cell>
          <cell r="AJ5481" t="str">
            <v>59762022301</v>
          </cell>
          <cell r="AK5481">
            <v>90</v>
          </cell>
          <cell r="AL5481">
            <v>1</v>
          </cell>
          <cell r="AM5481">
            <v>0</v>
          </cell>
          <cell r="AN5481" t="str">
            <v>R</v>
          </cell>
          <cell r="AO5481" t="b">
            <v>0</v>
          </cell>
          <cell r="AP5481" t="b">
            <v>1</v>
          </cell>
        </row>
        <row r="5482">
          <cell r="C5482">
            <v>984</v>
          </cell>
          <cell r="D5482">
            <v>5264</v>
          </cell>
          <cell r="E5482">
            <v>92</v>
          </cell>
          <cell r="F5482">
            <v>5149</v>
          </cell>
          <cell r="G5482">
            <v>10505</v>
          </cell>
          <cell r="H5482" t="str">
            <v>QUINAPRIL/HYDROCHLOROTHIAZIDE TABLET</v>
          </cell>
          <cell r="I5482" t="str">
            <v xml:space="preserve">QUINAPRIL/HCTZ 20/25 AURO 90  </v>
          </cell>
          <cell r="J5482" t="str">
            <v>AUROBINDO</v>
          </cell>
          <cell r="P5482" t="str">
            <v>OS</v>
          </cell>
          <cell r="Q5482">
            <v>11.2349</v>
          </cell>
          <cell r="R5482">
            <v>118022.62450000001</v>
          </cell>
          <cell r="S5482" t="b">
            <v>0</v>
          </cell>
          <cell r="T5482">
            <v>1.007666</v>
          </cell>
          <cell r="U5482">
            <v>59236.644500000002</v>
          </cell>
          <cell r="X5482">
            <v>10292</v>
          </cell>
          <cell r="Y5482">
            <v>8</v>
          </cell>
          <cell r="Z5482" t="b">
            <v>0</v>
          </cell>
          <cell r="AA5482" t="b">
            <v>0</v>
          </cell>
          <cell r="AB5482">
            <v>5.5400400000000003</v>
          </cell>
          <cell r="AC5482">
            <v>-0.50688999999999995</v>
          </cell>
          <cell r="AD5482" t="str">
            <v>TABLET</v>
          </cell>
          <cell r="AE5482" t="str">
            <v>20-25MG</v>
          </cell>
          <cell r="AF5482">
            <v>90</v>
          </cell>
          <cell r="AG5482">
            <v>94490</v>
          </cell>
          <cell r="AH5482">
            <v>1721588</v>
          </cell>
          <cell r="AI5482">
            <v>94490</v>
          </cell>
          <cell r="AJ5482" t="str">
            <v>65862016390</v>
          </cell>
          <cell r="AK5482">
            <v>90</v>
          </cell>
          <cell r="AL5482">
            <v>1</v>
          </cell>
          <cell r="AM5482">
            <v>0</v>
          </cell>
          <cell r="AN5482" t="str">
            <v>R</v>
          </cell>
          <cell r="AO5482" t="b">
            <v>1</v>
          </cell>
          <cell r="AP5482" t="b">
            <v>1</v>
          </cell>
          <cell r="AQ5482" t="str">
            <v>60-90</v>
          </cell>
        </row>
        <row r="5483">
          <cell r="C5483">
            <v>984</v>
          </cell>
          <cell r="D5483">
            <v>5264</v>
          </cell>
          <cell r="E5483">
            <v>92</v>
          </cell>
          <cell r="F5483">
            <v>5149</v>
          </cell>
          <cell r="G5483">
            <v>10505</v>
          </cell>
          <cell r="H5483" t="str">
            <v>QUINAPRIL/HYDROCHLOROTHIAZIDE TABLET</v>
          </cell>
          <cell r="I5483" t="str">
            <v xml:space="preserve">QUINAPRIL TB 20/25MG CAMB90@  </v>
          </cell>
          <cell r="J5483" t="str">
            <v>CAMBER</v>
          </cell>
          <cell r="N5483">
            <v>-8</v>
          </cell>
          <cell r="Q5483">
            <v>17.1935</v>
          </cell>
          <cell r="R5483">
            <v>180617.7175</v>
          </cell>
          <cell r="S5483" t="b">
            <v>0</v>
          </cell>
          <cell r="T5483">
            <v>2.0724619999999998</v>
          </cell>
          <cell r="U5483">
            <v>121831.7375</v>
          </cell>
          <cell r="X5483">
            <v>5100</v>
          </cell>
          <cell r="Y5483">
            <v>12</v>
          </cell>
          <cell r="Z5483" t="b">
            <v>0</v>
          </cell>
          <cell r="AA5483" t="b">
            <v>0</v>
          </cell>
          <cell r="AB5483">
            <v>5.5400400000000003</v>
          </cell>
          <cell r="AC5483">
            <v>-0.677782</v>
          </cell>
          <cell r="AD5483" t="str">
            <v>TABLET</v>
          </cell>
          <cell r="AE5483" t="str">
            <v>20-25MG</v>
          </cell>
          <cell r="AF5483">
            <v>90</v>
          </cell>
          <cell r="AG5483">
            <v>94490</v>
          </cell>
          <cell r="AH5483">
            <v>2241818</v>
          </cell>
          <cell r="AI5483">
            <v>94490</v>
          </cell>
          <cell r="AJ5483" t="str">
            <v>31722037690</v>
          </cell>
          <cell r="AK5483">
            <v>90</v>
          </cell>
          <cell r="AL5483">
            <v>1</v>
          </cell>
          <cell r="AM5483">
            <v>0</v>
          </cell>
          <cell r="AN5483" t="str">
            <v>R</v>
          </cell>
          <cell r="AO5483" t="b">
            <v>0</v>
          </cell>
          <cell r="AP5483" t="b">
            <v>1</v>
          </cell>
          <cell r="AQ5483" t="str">
            <v>60-90</v>
          </cell>
        </row>
        <row r="5484">
          <cell r="C5484">
            <v>984</v>
          </cell>
          <cell r="D5484">
            <v>5264</v>
          </cell>
          <cell r="E5484">
            <v>92</v>
          </cell>
          <cell r="F5484">
            <v>5149</v>
          </cell>
          <cell r="G5484">
            <v>10505</v>
          </cell>
          <cell r="H5484" t="str">
            <v>QUINAPRIL/HYDROCHLOROTHIAZIDE TABLET</v>
          </cell>
          <cell r="I5484" t="str">
            <v xml:space="preserve">QUINAPRIL/HCTZ 20/25 GAVI 90  </v>
          </cell>
          <cell r="J5484" t="str">
            <v>GAVIS</v>
          </cell>
          <cell r="Q5484">
            <v>17.3475</v>
          </cell>
          <cell r="R5484">
            <v>182235.48749999999</v>
          </cell>
          <cell r="S5484" t="b">
            <v>0</v>
          </cell>
          <cell r="T5484">
            <v>2.0999819999999998</v>
          </cell>
          <cell r="U5484">
            <v>123449.50750000001</v>
          </cell>
          <cell r="X5484">
            <v>10292</v>
          </cell>
          <cell r="Y5484">
            <v>6</v>
          </cell>
          <cell r="Z5484" t="b">
            <v>0</v>
          </cell>
          <cell r="AA5484" t="b">
            <v>0</v>
          </cell>
          <cell r="AB5484">
            <v>5.5400400000000003</v>
          </cell>
          <cell r="AC5484">
            <v>-0.680643</v>
          </cell>
          <cell r="AD5484" t="str">
            <v>TABLET</v>
          </cell>
          <cell r="AE5484" t="str">
            <v>20-25MG</v>
          </cell>
          <cell r="AF5484">
            <v>90</v>
          </cell>
          <cell r="AG5484">
            <v>94490</v>
          </cell>
          <cell r="AH5484">
            <v>2241941</v>
          </cell>
          <cell r="AI5484">
            <v>94490</v>
          </cell>
          <cell r="AJ5484" t="str">
            <v>43386071209</v>
          </cell>
          <cell r="AK5484">
            <v>90</v>
          </cell>
          <cell r="AL5484">
            <v>1</v>
          </cell>
          <cell r="AM5484">
            <v>0</v>
          </cell>
          <cell r="AN5484" t="str">
            <v>R</v>
          </cell>
          <cell r="AO5484" t="b">
            <v>0</v>
          </cell>
          <cell r="AP5484" t="b">
            <v>1</v>
          </cell>
          <cell r="AQ5484" t="str">
            <v>60-90</v>
          </cell>
        </row>
        <row r="5485">
          <cell r="C5485">
            <v>984</v>
          </cell>
          <cell r="D5485">
            <v>5264</v>
          </cell>
          <cell r="E5485">
            <v>92</v>
          </cell>
          <cell r="F5485">
            <v>5149</v>
          </cell>
          <cell r="G5485">
            <v>10505</v>
          </cell>
          <cell r="H5485" t="str">
            <v>QUINAPRIL/HYDROCHLOROTHIAZIDE TABLET</v>
          </cell>
          <cell r="I5485" t="str">
            <v xml:space="preserve">QUINAPRIL/HCTZ 20/25 MYLN 90@ </v>
          </cell>
          <cell r="J5485" t="str">
            <v>MYLAN</v>
          </cell>
          <cell r="N5485">
            <v>1</v>
          </cell>
          <cell r="Q5485">
            <v>36.448799999999999</v>
          </cell>
          <cell r="R5485">
            <v>382894.64399999997</v>
          </cell>
          <cell r="S5485" t="b">
            <v>0</v>
          </cell>
          <cell r="T5485">
            <v>5.5133660000000004</v>
          </cell>
          <cell r="U5485">
            <v>324108.66399999999</v>
          </cell>
          <cell r="X5485">
            <v>10292</v>
          </cell>
          <cell r="Y5485">
            <v>39</v>
          </cell>
          <cell r="Z5485" t="b">
            <v>0</v>
          </cell>
          <cell r="AA5485" t="b">
            <v>0</v>
          </cell>
          <cell r="AB5485">
            <v>5.5400400000000003</v>
          </cell>
          <cell r="AC5485">
            <v>-0.84800399999999998</v>
          </cell>
          <cell r="AD5485" t="str">
            <v>TABLET</v>
          </cell>
          <cell r="AE5485" t="str">
            <v>20-25MG</v>
          </cell>
          <cell r="AF5485">
            <v>90</v>
          </cell>
          <cell r="AG5485">
            <v>94490</v>
          </cell>
          <cell r="AH5485">
            <v>1608959</v>
          </cell>
          <cell r="AI5485">
            <v>94490</v>
          </cell>
          <cell r="AJ5485" t="str">
            <v>00378054477</v>
          </cell>
          <cell r="AK5485">
            <v>90</v>
          </cell>
          <cell r="AL5485">
            <v>1</v>
          </cell>
          <cell r="AM5485">
            <v>0</v>
          </cell>
          <cell r="AN5485" t="str">
            <v>R</v>
          </cell>
          <cell r="AO5485" t="b">
            <v>0</v>
          </cell>
          <cell r="AP5485" t="b">
            <v>1</v>
          </cell>
        </row>
        <row r="5486">
          <cell r="C5486">
            <v>807</v>
          </cell>
          <cell r="D5486">
            <v>4472</v>
          </cell>
          <cell r="E5486">
            <v>152</v>
          </cell>
          <cell r="F5486">
            <v>1414</v>
          </cell>
          <cell r="G5486">
            <v>6038</v>
          </cell>
          <cell r="H5486" t="str">
            <v>QUINIDINE GLUCONATE TABLET SA</v>
          </cell>
          <cell r="I5486" t="str">
            <v xml:space="preserve">QUINID ER TAB 324MG MUT 100@  </v>
          </cell>
          <cell r="J5486" t="str">
            <v>SUN</v>
          </cell>
          <cell r="K5486">
            <v>471.97500000000002</v>
          </cell>
          <cell r="L5486">
            <v>2849785.05</v>
          </cell>
          <cell r="M5486" t="str">
            <v>AC</v>
          </cell>
          <cell r="N5486">
            <v>1024</v>
          </cell>
          <cell r="P5486" t="str">
            <v>A</v>
          </cell>
          <cell r="Q5486">
            <v>471.97500000000002</v>
          </cell>
          <cell r="R5486">
            <v>2849785.05</v>
          </cell>
          <cell r="S5486" t="b">
            <v>1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5912</v>
          </cell>
          <cell r="Y5486">
            <v>0</v>
          </cell>
          <cell r="Z5486" t="b">
            <v>1</v>
          </cell>
          <cell r="AA5486" t="b">
            <v>1</v>
          </cell>
          <cell r="AB5486">
            <v>471.97500000000002</v>
          </cell>
          <cell r="AC5486">
            <v>0</v>
          </cell>
          <cell r="AD5486" t="str">
            <v>TABLET SA</v>
          </cell>
          <cell r="AE5486" t="str">
            <v>324 MG</v>
          </cell>
          <cell r="AF5486">
            <v>100</v>
          </cell>
          <cell r="AG5486">
            <v>1011</v>
          </cell>
          <cell r="AH5486">
            <v>1499573</v>
          </cell>
          <cell r="AI5486">
            <v>1011</v>
          </cell>
          <cell r="AJ5486" t="str">
            <v>53489014101</v>
          </cell>
          <cell r="AK5486">
            <v>100</v>
          </cell>
          <cell r="AL5486">
            <v>1</v>
          </cell>
          <cell r="AM5486">
            <v>0</v>
          </cell>
          <cell r="AN5486" t="str">
            <v>R</v>
          </cell>
          <cell r="AO5486" t="b">
            <v>0</v>
          </cell>
          <cell r="AP5486" t="b">
            <v>1</v>
          </cell>
        </row>
        <row r="5487">
          <cell r="C5487">
            <v>9865</v>
          </cell>
          <cell r="D5487">
            <v>14116</v>
          </cell>
          <cell r="E5487">
            <v>600</v>
          </cell>
          <cell r="F5487">
            <v>7395</v>
          </cell>
          <cell r="G5487">
            <v>22111</v>
          </cell>
          <cell r="H5487" t="str">
            <v>QUININE SULFATE CAPSULE</v>
          </cell>
          <cell r="I5487" t="str">
            <v>QUININE SULF CAP 324MG MYL 30@</v>
          </cell>
          <cell r="J5487" t="str">
            <v>MYLAN</v>
          </cell>
          <cell r="K5487">
            <v>33.136600000000001</v>
          </cell>
          <cell r="L5487">
            <v>732683.36259999999</v>
          </cell>
          <cell r="M5487" t="str">
            <v>A</v>
          </cell>
          <cell r="N5487">
            <v>5087</v>
          </cell>
          <cell r="P5487" t="str">
            <v>A</v>
          </cell>
          <cell r="Q5487">
            <v>33.136600000000001</v>
          </cell>
          <cell r="R5487">
            <v>732683.36259999999</v>
          </cell>
          <cell r="S5487" t="b">
            <v>1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22056</v>
          </cell>
          <cell r="Y5487">
            <v>0</v>
          </cell>
          <cell r="Z5487" t="b">
            <v>1</v>
          </cell>
          <cell r="AA5487" t="b">
            <v>1</v>
          </cell>
          <cell r="AB5487">
            <v>33.136600000000001</v>
          </cell>
          <cell r="AC5487">
            <v>0</v>
          </cell>
          <cell r="AD5487" t="str">
            <v>CAPSULE</v>
          </cell>
          <cell r="AE5487" t="str">
            <v>324 MG</v>
          </cell>
          <cell r="AF5487">
            <v>30</v>
          </cell>
          <cell r="AG5487">
            <v>25092</v>
          </cell>
          <cell r="AH5487">
            <v>2012227</v>
          </cell>
          <cell r="AI5487">
            <v>25092</v>
          </cell>
          <cell r="AJ5487" t="str">
            <v>00378718093</v>
          </cell>
          <cell r="AK5487">
            <v>30</v>
          </cell>
          <cell r="AL5487">
            <v>1</v>
          </cell>
          <cell r="AM5487">
            <v>0</v>
          </cell>
          <cell r="AN5487" t="str">
            <v>R</v>
          </cell>
          <cell r="AO5487" t="b">
            <v>0</v>
          </cell>
          <cell r="AP5487" t="b">
            <v>1</v>
          </cell>
        </row>
        <row r="5488">
          <cell r="C5488">
            <v>9865</v>
          </cell>
          <cell r="D5488">
            <v>14116</v>
          </cell>
          <cell r="E5488">
            <v>600</v>
          </cell>
          <cell r="F5488">
            <v>7395</v>
          </cell>
          <cell r="G5488">
            <v>22111</v>
          </cell>
          <cell r="H5488" t="str">
            <v>QUININE SULFATE CAPSULE</v>
          </cell>
          <cell r="I5488" t="str">
            <v xml:space="preserve">QUININE SULF CP 324MG MUTU30@ </v>
          </cell>
          <cell r="J5488" t="str">
            <v>SUN</v>
          </cell>
          <cell r="N5488">
            <v>-16</v>
          </cell>
          <cell r="P5488" t="str">
            <v>AC</v>
          </cell>
          <cell r="Q5488">
            <v>39.906300000000002</v>
          </cell>
          <cell r="R5488">
            <v>882368.19929999998</v>
          </cell>
          <cell r="S5488" t="b">
            <v>0</v>
          </cell>
          <cell r="T5488">
            <v>0.20429600000000001</v>
          </cell>
          <cell r="U5488">
            <v>149684.83670000001</v>
          </cell>
          <cell r="X5488">
            <v>22056</v>
          </cell>
          <cell r="Y5488">
            <v>0</v>
          </cell>
          <cell r="Z5488" t="b">
            <v>0</v>
          </cell>
          <cell r="AA5488" t="b">
            <v>0</v>
          </cell>
          <cell r="AB5488">
            <v>32.805233999999999</v>
          </cell>
          <cell r="AC5488">
            <v>-0.17794299999999999</v>
          </cell>
          <cell r="AD5488" t="str">
            <v>CAPSULE</v>
          </cell>
          <cell r="AE5488" t="str">
            <v>324 MG</v>
          </cell>
          <cell r="AF5488">
            <v>30</v>
          </cell>
          <cell r="AG5488">
            <v>25092</v>
          </cell>
          <cell r="AH5488">
            <v>1109057</v>
          </cell>
          <cell r="AI5488">
            <v>25092</v>
          </cell>
          <cell r="AJ5488" t="str">
            <v>53489070007</v>
          </cell>
          <cell r="AK5488">
            <v>30</v>
          </cell>
          <cell r="AL5488">
            <v>1</v>
          </cell>
          <cell r="AM5488">
            <v>0</v>
          </cell>
          <cell r="AN5488" t="str">
            <v>R</v>
          </cell>
          <cell r="AO5488" t="b">
            <v>0</v>
          </cell>
          <cell r="AP5488" t="b">
            <v>1</v>
          </cell>
        </row>
        <row r="5489">
          <cell r="C5489">
            <v>9865</v>
          </cell>
          <cell r="D5489">
            <v>14116</v>
          </cell>
          <cell r="E5489">
            <v>600</v>
          </cell>
          <cell r="F5489">
            <v>7395</v>
          </cell>
          <cell r="G5489">
            <v>22111</v>
          </cell>
          <cell r="H5489" t="str">
            <v>QUININE SULFATE CAPSULE</v>
          </cell>
          <cell r="I5489" t="str">
            <v xml:space="preserve">QUININE CAP 324MG TEV 30      </v>
          </cell>
          <cell r="J5489" t="str">
            <v>TEVA</v>
          </cell>
          <cell r="Q5489">
            <v>58.034100000000002</v>
          </cell>
          <cell r="R5489">
            <v>1283191.9850999999</v>
          </cell>
          <cell r="S5489" t="b">
            <v>0</v>
          </cell>
          <cell r="T5489">
            <v>0.751359</v>
          </cell>
          <cell r="U5489">
            <v>550508.62250000006</v>
          </cell>
          <cell r="X5489">
            <v>22056</v>
          </cell>
          <cell r="Y5489">
            <v>0</v>
          </cell>
          <cell r="Z5489" t="b">
            <v>0</v>
          </cell>
          <cell r="AA5489" t="b">
            <v>0</v>
          </cell>
          <cell r="AB5489">
            <v>32.805233999999999</v>
          </cell>
          <cell r="AC5489">
            <v>-0.434724</v>
          </cell>
          <cell r="AD5489" t="str">
            <v>CAPSULE</v>
          </cell>
          <cell r="AE5489" t="str">
            <v>324 MG</v>
          </cell>
          <cell r="AF5489">
            <v>30</v>
          </cell>
          <cell r="AG5489">
            <v>25092</v>
          </cell>
          <cell r="AH5489">
            <v>1752096</v>
          </cell>
          <cell r="AI5489">
            <v>25092</v>
          </cell>
          <cell r="AJ5489" t="str">
            <v>00093300256</v>
          </cell>
          <cell r="AK5489">
            <v>30</v>
          </cell>
          <cell r="AL5489">
            <v>1</v>
          </cell>
          <cell r="AM5489">
            <v>0</v>
          </cell>
          <cell r="AN5489" t="str">
            <v>R</v>
          </cell>
          <cell r="AO5489" t="b">
            <v>0</v>
          </cell>
          <cell r="AP5489" t="b">
            <v>1</v>
          </cell>
        </row>
        <row r="5490">
          <cell r="C5490">
            <v>11592</v>
          </cell>
          <cell r="D5490">
            <v>89244</v>
          </cell>
          <cell r="E5490">
            <v>672</v>
          </cell>
          <cell r="F5490">
            <v>128472</v>
          </cell>
          <cell r="G5490">
            <v>218388</v>
          </cell>
          <cell r="H5490" t="str">
            <v>RABEPRAZOLE SODIUM TABLET DR</v>
          </cell>
          <cell r="I5490" t="str">
            <v>RABEPRAZ SOD DR TB 20MG MYL30@</v>
          </cell>
          <cell r="J5490" t="str">
            <v>MYLAN</v>
          </cell>
          <cell r="K5490">
            <v>3.5758000000000001</v>
          </cell>
          <cell r="L5490">
            <v>780911.81039999996</v>
          </cell>
          <cell r="M5490" t="str">
            <v>RAD</v>
          </cell>
          <cell r="N5490">
            <v>18568</v>
          </cell>
          <cell r="P5490" t="str">
            <v>A</v>
          </cell>
          <cell r="Q5490">
            <v>3.5758000000000001</v>
          </cell>
          <cell r="R5490">
            <v>780911.81039999996</v>
          </cell>
          <cell r="S5490" t="b">
            <v>1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212076</v>
          </cell>
          <cell r="Y5490">
            <v>0</v>
          </cell>
          <cell r="Z5490" t="b">
            <v>1</v>
          </cell>
          <cell r="AA5490" t="b">
            <v>1</v>
          </cell>
          <cell r="AB5490">
            <v>3.5758000000000001</v>
          </cell>
          <cell r="AC5490">
            <v>0</v>
          </cell>
          <cell r="AD5490" t="str">
            <v>TABLET DR</v>
          </cell>
          <cell r="AE5490" t="str">
            <v>20 MG</v>
          </cell>
          <cell r="AF5490">
            <v>30</v>
          </cell>
          <cell r="AG5490">
            <v>94639</v>
          </cell>
          <cell r="AH5490">
            <v>2047157</v>
          </cell>
          <cell r="AI5490">
            <v>94639</v>
          </cell>
          <cell r="AJ5490" t="str">
            <v>00378670993</v>
          </cell>
          <cell r="AK5490">
            <v>30</v>
          </cell>
          <cell r="AL5490">
            <v>1</v>
          </cell>
          <cell r="AM5490">
            <v>0</v>
          </cell>
          <cell r="AN5490" t="str">
            <v>R</v>
          </cell>
          <cell r="AO5490" t="b">
            <v>0</v>
          </cell>
          <cell r="AP5490" t="b">
            <v>1</v>
          </cell>
        </row>
        <row r="5491">
          <cell r="C5491">
            <v>11592</v>
          </cell>
          <cell r="D5491">
            <v>89244</v>
          </cell>
          <cell r="E5491">
            <v>672</v>
          </cell>
          <cell r="F5491">
            <v>128472</v>
          </cell>
          <cell r="G5491">
            <v>218388</v>
          </cell>
          <cell r="H5491" t="str">
            <v>RABEPRAZOLE SODIUM TABLET DR</v>
          </cell>
          <cell r="I5491" t="str">
            <v xml:space="preserve">RABEPRAZ DR TAB 20MG TORR 30@ </v>
          </cell>
          <cell r="J5491" t="str">
            <v>TORRENT</v>
          </cell>
          <cell r="K5491">
            <v>4.6334999999999997</v>
          </cell>
          <cell r="L5491">
            <v>1011900.798</v>
          </cell>
          <cell r="M5491" t="str">
            <v>INC,OCR,RAD</v>
          </cell>
          <cell r="N5491">
            <v>11096</v>
          </cell>
          <cell r="Q5491">
            <v>4.3544999999999998</v>
          </cell>
          <cell r="R5491">
            <v>950970.54599999997</v>
          </cell>
          <cell r="S5491" t="b">
            <v>0</v>
          </cell>
          <cell r="T5491">
            <v>0.21776899999999999</v>
          </cell>
          <cell r="U5491">
            <v>170058.73560000001</v>
          </cell>
          <cell r="V5491">
            <v>-6.0213999999999997E-2</v>
          </cell>
          <cell r="W5491">
            <v>60930.252</v>
          </cell>
          <cell r="X5491">
            <v>212076</v>
          </cell>
          <cell r="Y5491">
            <v>4</v>
          </cell>
          <cell r="Z5491" t="b">
            <v>0</v>
          </cell>
          <cell r="AA5491" t="b">
            <v>0</v>
          </cell>
          <cell r="AB5491">
            <v>3.5400420000000001</v>
          </cell>
          <cell r="AC5491">
            <v>-0.18703800000000001</v>
          </cell>
          <cell r="AD5491" t="str">
            <v>TABLET DR</v>
          </cell>
          <cell r="AE5491" t="str">
            <v>20 MG</v>
          </cell>
          <cell r="AF5491">
            <v>30</v>
          </cell>
          <cell r="AG5491">
            <v>94639</v>
          </cell>
          <cell r="AH5491">
            <v>2048528</v>
          </cell>
          <cell r="AI5491">
            <v>94639</v>
          </cell>
          <cell r="AJ5491" t="str">
            <v>13668010730</v>
          </cell>
          <cell r="AK5491">
            <v>30</v>
          </cell>
          <cell r="AL5491">
            <v>1</v>
          </cell>
          <cell r="AM5491">
            <v>0</v>
          </cell>
          <cell r="AN5491" t="str">
            <v>R</v>
          </cell>
          <cell r="AO5491" t="b">
            <v>1</v>
          </cell>
          <cell r="AP5491" t="b">
            <v>1</v>
          </cell>
          <cell r="AQ5491" t="str">
            <v>&lt;30</v>
          </cell>
        </row>
        <row r="5492">
          <cell r="C5492">
            <v>11592</v>
          </cell>
          <cell r="D5492">
            <v>89244</v>
          </cell>
          <cell r="E5492">
            <v>672</v>
          </cell>
          <cell r="F5492">
            <v>128472</v>
          </cell>
          <cell r="G5492">
            <v>218388</v>
          </cell>
          <cell r="H5492" t="str">
            <v>RABEPRAZOLE SODIUM TABLET DR</v>
          </cell>
          <cell r="I5492" t="str">
            <v>RABEP SOD DR TAB 20MG LUPI 30@</v>
          </cell>
          <cell r="J5492" t="str">
            <v>LUPIN</v>
          </cell>
          <cell r="K5492">
            <v>5.4950000000000001</v>
          </cell>
          <cell r="L5492">
            <v>1200042.06</v>
          </cell>
          <cell r="M5492" t="str">
            <v>OS</v>
          </cell>
          <cell r="N5492">
            <v>23729</v>
          </cell>
          <cell r="Q5492">
            <v>5.4950000000000001</v>
          </cell>
          <cell r="R5492">
            <v>1200042.06</v>
          </cell>
          <cell r="S5492" t="b">
            <v>0</v>
          </cell>
          <cell r="T5492">
            <v>0.53671899999999995</v>
          </cell>
          <cell r="U5492">
            <v>419130.24959999998</v>
          </cell>
          <cell r="V5492">
            <v>0</v>
          </cell>
          <cell r="W5492">
            <v>0</v>
          </cell>
          <cell r="X5492">
            <v>212076</v>
          </cell>
          <cell r="Y5492">
            <v>0</v>
          </cell>
          <cell r="Z5492" t="b">
            <v>0</v>
          </cell>
          <cell r="AA5492" t="b">
            <v>0</v>
          </cell>
          <cell r="AB5492">
            <v>3.5400420000000001</v>
          </cell>
          <cell r="AC5492">
            <v>-0.35576999999999998</v>
          </cell>
          <cell r="AD5492" t="str">
            <v>TABLET DR</v>
          </cell>
          <cell r="AE5492" t="str">
            <v>20 MG</v>
          </cell>
          <cell r="AF5492">
            <v>30</v>
          </cell>
          <cell r="AG5492">
            <v>94639</v>
          </cell>
          <cell r="AH5492">
            <v>2046340</v>
          </cell>
          <cell r="AI5492">
            <v>94639</v>
          </cell>
          <cell r="AJ5492" t="str">
            <v>68180022006</v>
          </cell>
          <cell r="AK5492">
            <v>30</v>
          </cell>
          <cell r="AL5492">
            <v>1</v>
          </cell>
          <cell r="AM5492">
            <v>0</v>
          </cell>
          <cell r="AN5492" t="str">
            <v>R</v>
          </cell>
          <cell r="AO5492" t="b">
            <v>0</v>
          </cell>
          <cell r="AP5492" t="b">
            <v>1</v>
          </cell>
          <cell r="AQ5492" t="str">
            <v>60-90</v>
          </cell>
        </row>
        <row r="5493">
          <cell r="C5493">
            <v>11592</v>
          </cell>
          <cell r="D5493">
            <v>89244</v>
          </cell>
          <cell r="E5493">
            <v>672</v>
          </cell>
          <cell r="F5493">
            <v>128472</v>
          </cell>
          <cell r="G5493">
            <v>218388</v>
          </cell>
          <cell r="H5493" t="str">
            <v>RABEPRAZOLE SODIUM TABLET DR</v>
          </cell>
          <cell r="I5493" t="str">
            <v xml:space="preserve">RABEPRAZ SOD DR 20MG KRE 30   </v>
          </cell>
          <cell r="J5493" t="str">
            <v>KREMERS URBAN</v>
          </cell>
          <cell r="Q5493">
            <v>5.5262000000000002</v>
          </cell>
          <cell r="R5493">
            <v>1206855.7656</v>
          </cell>
          <cell r="S5493" t="b">
            <v>0</v>
          </cell>
          <cell r="T5493">
            <v>0.54544400000000004</v>
          </cell>
          <cell r="U5493">
            <v>425943.95520000003</v>
          </cell>
          <cell r="X5493">
            <v>212076</v>
          </cell>
          <cell r="Y5493">
            <v>0</v>
          </cell>
          <cell r="Z5493" t="b">
            <v>0</v>
          </cell>
          <cell r="AA5493" t="b">
            <v>0</v>
          </cell>
          <cell r="AB5493">
            <v>3.5400420000000001</v>
          </cell>
          <cell r="AC5493">
            <v>-0.35940699999999998</v>
          </cell>
          <cell r="AD5493" t="str">
            <v>TABLET DR</v>
          </cell>
          <cell r="AE5493" t="str">
            <v>20 MG</v>
          </cell>
          <cell r="AF5493">
            <v>30</v>
          </cell>
          <cell r="AG5493">
            <v>94639</v>
          </cell>
          <cell r="AH5493">
            <v>2054237</v>
          </cell>
          <cell r="AI5493">
            <v>94639</v>
          </cell>
          <cell r="AJ5493" t="str">
            <v>62175030232</v>
          </cell>
          <cell r="AK5493">
            <v>30</v>
          </cell>
          <cell r="AL5493">
            <v>1</v>
          </cell>
          <cell r="AM5493">
            <v>0</v>
          </cell>
          <cell r="AN5493" t="str">
            <v>R</v>
          </cell>
          <cell r="AO5493" t="b">
            <v>0</v>
          </cell>
          <cell r="AP5493" t="b">
            <v>1</v>
          </cell>
          <cell r="AQ5493" t="str">
            <v>30-60</v>
          </cell>
        </row>
        <row r="5494">
          <cell r="C5494">
            <v>11592</v>
          </cell>
          <cell r="D5494">
            <v>89244</v>
          </cell>
          <cell r="E5494">
            <v>672</v>
          </cell>
          <cell r="F5494">
            <v>128472</v>
          </cell>
          <cell r="G5494">
            <v>218388</v>
          </cell>
          <cell r="H5494" t="str">
            <v>RABEPRAZOLE SODIUM TABLET DR</v>
          </cell>
          <cell r="I5494" t="str">
            <v xml:space="preserve">RABEP SOD DR TAB 20MG TEV 30  </v>
          </cell>
          <cell r="J5494" t="str">
            <v>TEVA</v>
          </cell>
          <cell r="N5494">
            <v>316</v>
          </cell>
          <cell r="Q5494">
            <v>6.0567000000000002</v>
          </cell>
          <cell r="R5494">
            <v>1322710.5996000001</v>
          </cell>
          <cell r="S5494" t="b">
            <v>0</v>
          </cell>
          <cell r="T5494">
            <v>0.69380200000000003</v>
          </cell>
          <cell r="U5494">
            <v>541798.7892</v>
          </cell>
          <cell r="X5494">
            <v>212076</v>
          </cell>
          <cell r="Y5494">
            <v>12</v>
          </cell>
          <cell r="Z5494" t="b">
            <v>0</v>
          </cell>
          <cell r="AA5494" t="b">
            <v>0</v>
          </cell>
          <cell r="AB5494">
            <v>3.5400420000000001</v>
          </cell>
          <cell r="AC5494">
            <v>-0.415516</v>
          </cell>
          <cell r="AD5494" t="str">
            <v>TABLET DR</v>
          </cell>
          <cell r="AE5494" t="str">
            <v>20 MG</v>
          </cell>
          <cell r="AF5494">
            <v>30</v>
          </cell>
          <cell r="AG5494">
            <v>94639</v>
          </cell>
          <cell r="AH5494">
            <v>2048445</v>
          </cell>
          <cell r="AI5494">
            <v>94639</v>
          </cell>
          <cell r="AJ5494" t="str">
            <v>00093006456</v>
          </cell>
          <cell r="AK5494">
            <v>30</v>
          </cell>
          <cell r="AL5494">
            <v>1</v>
          </cell>
          <cell r="AM5494">
            <v>0</v>
          </cell>
          <cell r="AN5494" t="str">
            <v>R</v>
          </cell>
          <cell r="AO5494" t="b">
            <v>0</v>
          </cell>
          <cell r="AP5494" t="b">
            <v>1</v>
          </cell>
        </row>
        <row r="5495">
          <cell r="C5495">
            <v>11593</v>
          </cell>
          <cell r="D5495">
            <v>23828</v>
          </cell>
          <cell r="E5495">
            <v>1338</v>
          </cell>
          <cell r="F5495">
            <v>0</v>
          </cell>
          <cell r="G5495">
            <v>25166</v>
          </cell>
          <cell r="H5495" t="str">
            <v>RABEPRAZOLE SODIUM TABLET DR</v>
          </cell>
          <cell r="I5495" t="str">
            <v xml:space="preserve">RABEPRAZ DR TAB 20MG TORR 90@ </v>
          </cell>
          <cell r="J5495" t="str">
            <v>TORRENT</v>
          </cell>
          <cell r="K5495">
            <v>12.273</v>
          </cell>
          <cell r="L5495">
            <v>308862.31800000003</v>
          </cell>
          <cell r="M5495" t="str">
            <v>INC,OCR,RAD</v>
          </cell>
          <cell r="N5495">
            <v>1557</v>
          </cell>
          <cell r="P5495" t="str">
            <v>OS,OCR</v>
          </cell>
          <cell r="Q5495">
            <v>12.273</v>
          </cell>
          <cell r="R5495">
            <v>308862.31800000003</v>
          </cell>
          <cell r="S5495" t="b">
            <v>1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25166</v>
          </cell>
          <cell r="Y5495">
            <v>0</v>
          </cell>
          <cell r="Z5495" t="b">
            <v>1</v>
          </cell>
          <cell r="AA5495" t="b">
            <v>0</v>
          </cell>
          <cell r="AB5495">
            <v>12.273</v>
          </cell>
          <cell r="AC5495">
            <v>0</v>
          </cell>
          <cell r="AD5495" t="str">
            <v>TABLET DR</v>
          </cell>
          <cell r="AE5495" t="str">
            <v>20 MG</v>
          </cell>
          <cell r="AF5495">
            <v>90</v>
          </cell>
          <cell r="AG5495">
            <v>94639</v>
          </cell>
          <cell r="AH5495">
            <v>2048502</v>
          </cell>
          <cell r="AI5495">
            <v>94639</v>
          </cell>
          <cell r="AJ5495" t="str">
            <v>13668010790</v>
          </cell>
          <cell r="AK5495">
            <v>90</v>
          </cell>
          <cell r="AL5495">
            <v>1</v>
          </cell>
          <cell r="AM5495">
            <v>0</v>
          </cell>
          <cell r="AN5495" t="str">
            <v>R</v>
          </cell>
          <cell r="AO5495" t="b">
            <v>1</v>
          </cell>
          <cell r="AP5495" t="b">
            <v>1</v>
          </cell>
          <cell r="AQ5495" t="str">
            <v>60-90</v>
          </cell>
        </row>
        <row r="5496">
          <cell r="C5496">
            <v>11593</v>
          </cell>
          <cell r="D5496">
            <v>23828</v>
          </cell>
          <cell r="E5496">
            <v>1338</v>
          </cell>
          <cell r="F5496">
            <v>0</v>
          </cell>
          <cell r="G5496">
            <v>25166</v>
          </cell>
          <cell r="H5496" t="str">
            <v>RABEPRAZOLE SODIUM TABLET DR</v>
          </cell>
          <cell r="I5496" t="str">
            <v>RABEP SOD DR TAB 20MG LUPI 90@</v>
          </cell>
          <cell r="J5496" t="str">
            <v>LUPIN</v>
          </cell>
          <cell r="K5496">
            <v>27.745000000000001</v>
          </cell>
          <cell r="L5496">
            <v>698230.67</v>
          </cell>
          <cell r="M5496" t="str">
            <v>OS</v>
          </cell>
          <cell r="N5496">
            <v>2654</v>
          </cell>
          <cell r="Q5496">
            <v>16.004999999999999</v>
          </cell>
          <cell r="R5496">
            <v>402781.83</v>
          </cell>
          <cell r="S5496" t="b">
            <v>0</v>
          </cell>
          <cell r="T5496">
            <v>0.30408200000000002</v>
          </cell>
          <cell r="U5496">
            <v>93919.512000000002</v>
          </cell>
          <cell r="V5496">
            <v>-0.42314000000000002</v>
          </cell>
          <cell r="W5496">
            <v>295448.84000000003</v>
          </cell>
          <cell r="X5496">
            <v>25166</v>
          </cell>
          <cell r="Y5496">
            <v>0</v>
          </cell>
          <cell r="Z5496" t="b">
            <v>0</v>
          </cell>
          <cell r="AA5496" t="b">
            <v>0</v>
          </cell>
          <cell r="AB5496">
            <v>12.150270000000001</v>
          </cell>
          <cell r="AC5496">
            <v>-0.240845</v>
          </cell>
          <cell r="AD5496" t="str">
            <v>TABLET DR</v>
          </cell>
          <cell r="AE5496" t="str">
            <v>20 MG</v>
          </cell>
          <cell r="AF5496">
            <v>90</v>
          </cell>
          <cell r="AG5496">
            <v>94639</v>
          </cell>
          <cell r="AH5496">
            <v>2046415</v>
          </cell>
          <cell r="AI5496">
            <v>94639</v>
          </cell>
          <cell r="AJ5496" t="str">
            <v>68180022009</v>
          </cell>
          <cell r="AK5496">
            <v>90</v>
          </cell>
          <cell r="AL5496">
            <v>1</v>
          </cell>
          <cell r="AM5496">
            <v>0</v>
          </cell>
          <cell r="AN5496" t="str">
            <v>R</v>
          </cell>
          <cell r="AO5496" t="b">
            <v>0</v>
          </cell>
          <cell r="AP5496" t="b">
            <v>1</v>
          </cell>
          <cell r="AQ5496" t="str">
            <v>60-90</v>
          </cell>
        </row>
        <row r="5497">
          <cell r="C5497">
            <v>11593</v>
          </cell>
          <cell r="D5497">
            <v>23828</v>
          </cell>
          <cell r="E5497">
            <v>1338</v>
          </cell>
          <cell r="F5497">
            <v>0</v>
          </cell>
          <cell r="G5497">
            <v>25166</v>
          </cell>
          <cell r="H5497" t="str">
            <v>RABEPRAZOLE SODIUM TABLET DR</v>
          </cell>
          <cell r="I5497" t="str">
            <v>RABEPRAZ SOD DR TB 20MG MYL 90</v>
          </cell>
          <cell r="J5497" t="str">
            <v>MYLAN</v>
          </cell>
          <cell r="N5497">
            <v>80</v>
          </cell>
          <cell r="Q5497">
            <v>16.305499999999999</v>
          </cell>
          <cell r="R5497">
            <v>410344.21299999999</v>
          </cell>
          <cell r="S5497" t="b">
            <v>0</v>
          </cell>
          <cell r="T5497">
            <v>0.32856600000000002</v>
          </cell>
          <cell r="U5497">
            <v>101481.895</v>
          </cell>
          <cell r="X5497">
            <v>25166</v>
          </cell>
          <cell r="Y5497">
            <v>39</v>
          </cell>
          <cell r="Z5497" t="b">
            <v>0</v>
          </cell>
          <cell r="AA5497" t="b">
            <v>0</v>
          </cell>
          <cell r="AB5497">
            <v>12.150270000000001</v>
          </cell>
          <cell r="AC5497">
            <v>-0.25483600000000001</v>
          </cell>
          <cell r="AD5497" t="str">
            <v>TABLET DR</v>
          </cell>
          <cell r="AE5497" t="str">
            <v>20 MG</v>
          </cell>
          <cell r="AF5497">
            <v>90</v>
          </cell>
          <cell r="AG5497">
            <v>94639</v>
          </cell>
          <cell r="AH5497">
            <v>2047140</v>
          </cell>
          <cell r="AI5497">
            <v>94639</v>
          </cell>
          <cell r="AJ5497" t="str">
            <v>00378670977</v>
          </cell>
          <cell r="AK5497">
            <v>90</v>
          </cell>
          <cell r="AL5497">
            <v>1</v>
          </cell>
          <cell r="AM5497">
            <v>0</v>
          </cell>
          <cell r="AN5497" t="str">
            <v>R</v>
          </cell>
          <cell r="AO5497" t="b">
            <v>0</v>
          </cell>
          <cell r="AP5497" t="b">
            <v>1</v>
          </cell>
        </row>
        <row r="5498">
          <cell r="C5498">
            <v>11593</v>
          </cell>
          <cell r="D5498">
            <v>23828</v>
          </cell>
          <cell r="E5498">
            <v>1338</v>
          </cell>
          <cell r="F5498">
            <v>0</v>
          </cell>
          <cell r="G5498">
            <v>25166</v>
          </cell>
          <cell r="H5498" t="str">
            <v>RABEPRAZOLE SODIUM TABLET DR</v>
          </cell>
          <cell r="J5498" t="str">
            <v>KREMERS URBAN</v>
          </cell>
          <cell r="Q5498">
            <v>16.579000000000001</v>
          </cell>
          <cell r="R5498">
            <v>417227.114</v>
          </cell>
          <cell r="S5498" t="b">
            <v>0</v>
          </cell>
          <cell r="T5498">
            <v>0.35085100000000002</v>
          </cell>
          <cell r="U5498">
            <v>108364.796</v>
          </cell>
          <cell r="X5498">
            <v>25166</v>
          </cell>
          <cell r="Y5498">
            <v>0</v>
          </cell>
          <cell r="Z5498" t="b">
            <v>0</v>
          </cell>
          <cell r="AA5498" t="b">
            <v>0</v>
          </cell>
          <cell r="AB5498">
            <v>12.150270000000001</v>
          </cell>
          <cell r="AC5498">
            <v>-0.26712799999999998</v>
          </cell>
          <cell r="AD5498" t="str">
            <v>TABLET DR</v>
          </cell>
          <cell r="AE5498" t="str">
            <v>20 MG</v>
          </cell>
          <cell r="AF5498">
            <v>90</v>
          </cell>
          <cell r="AG5498">
            <v>94639</v>
          </cell>
          <cell r="AJ5498" t="str">
            <v>63175030246</v>
          </cell>
          <cell r="AO5498" t="b">
            <v>0</v>
          </cell>
          <cell r="AP5498" t="b">
            <v>1</v>
          </cell>
          <cell r="AQ5498" t="str">
            <v>30-60</v>
          </cell>
        </row>
        <row r="5499">
          <cell r="C5499">
            <v>891</v>
          </cell>
          <cell r="D5499">
            <v>37232</v>
          </cell>
          <cell r="E5499">
            <v>2572</v>
          </cell>
          <cell r="F5499">
            <v>39363</v>
          </cell>
          <cell r="G5499">
            <v>79167</v>
          </cell>
          <cell r="H5499" t="str">
            <v>RAMIPRIL CAPSULE</v>
          </cell>
          <cell r="I5499" t="str">
            <v xml:space="preserve">RAMIPRIL CAP 2.5MG LUPI 100@  </v>
          </cell>
          <cell r="J5499" t="str">
            <v>LUPIN</v>
          </cell>
          <cell r="K5499">
            <v>2.3268</v>
          </cell>
          <cell r="L5499">
            <v>184205.77559999999</v>
          </cell>
          <cell r="M5499" t="str">
            <v>A</v>
          </cell>
          <cell r="N5499">
            <v>17616</v>
          </cell>
          <cell r="P5499" t="str">
            <v>OS,OCR</v>
          </cell>
          <cell r="Q5499">
            <v>2.3268</v>
          </cell>
          <cell r="R5499">
            <v>184205.77559999999</v>
          </cell>
          <cell r="S5499" t="b">
            <v>1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76328</v>
          </cell>
          <cell r="Y5499">
            <v>0</v>
          </cell>
          <cell r="Z5499" t="b">
            <v>1</v>
          </cell>
          <cell r="AA5499" t="b">
            <v>0</v>
          </cell>
          <cell r="AB5499">
            <v>2.3268</v>
          </cell>
          <cell r="AC5499">
            <v>0</v>
          </cell>
          <cell r="AD5499" t="str">
            <v>CAPSULE</v>
          </cell>
          <cell r="AE5499" t="str">
            <v>2.5 MG</v>
          </cell>
          <cell r="AF5499">
            <v>100</v>
          </cell>
          <cell r="AG5499">
            <v>48542</v>
          </cell>
          <cell r="AH5499">
            <v>1779768</v>
          </cell>
          <cell r="AI5499">
            <v>48542</v>
          </cell>
          <cell r="AJ5499" t="str">
            <v>68180058901</v>
          </cell>
          <cell r="AK5499">
            <v>100</v>
          </cell>
          <cell r="AL5499">
            <v>1</v>
          </cell>
          <cell r="AM5499">
            <v>0</v>
          </cell>
          <cell r="AN5499" t="str">
            <v>R</v>
          </cell>
          <cell r="AO5499" t="b">
            <v>0</v>
          </cell>
          <cell r="AP5499" t="b">
            <v>1</v>
          </cell>
          <cell r="AQ5499" t="str">
            <v>60-90</v>
          </cell>
        </row>
        <row r="5500">
          <cell r="C5500">
            <v>891</v>
          </cell>
          <cell r="D5500">
            <v>37232</v>
          </cell>
          <cell r="E5500">
            <v>2572</v>
          </cell>
          <cell r="F5500">
            <v>39363</v>
          </cell>
          <cell r="G5500">
            <v>79167</v>
          </cell>
          <cell r="H5500" t="str">
            <v>RAMIPRIL CAPSULE</v>
          </cell>
          <cell r="I5500" t="str">
            <v xml:space="preserve">RAMIPRIL CAP 2.5MG ACCO 100   </v>
          </cell>
          <cell r="J5500" t="str">
            <v>ACCORD</v>
          </cell>
          <cell r="P5500" t="str">
            <v>RAD</v>
          </cell>
          <cell r="Q5500">
            <v>2.33</v>
          </cell>
          <cell r="R5500">
            <v>184459.11</v>
          </cell>
          <cell r="S5500" t="b">
            <v>0</v>
          </cell>
          <cell r="T5500">
            <v>1.3749999999999999E-3</v>
          </cell>
          <cell r="U5500">
            <v>253.33439999999999</v>
          </cell>
          <cell r="X5500">
            <v>76328</v>
          </cell>
          <cell r="Y5500">
            <v>12</v>
          </cell>
          <cell r="Z5500" t="b">
            <v>0</v>
          </cell>
          <cell r="AA5500" t="b">
            <v>1</v>
          </cell>
          <cell r="AB5500">
            <v>2.3035320000000001</v>
          </cell>
          <cell r="AC5500">
            <v>-1.1358999999999999E-2</v>
          </cell>
          <cell r="AD5500" t="str">
            <v>CAPSULE</v>
          </cell>
          <cell r="AE5500" t="str">
            <v>2.5 MG</v>
          </cell>
          <cell r="AF5500">
            <v>100</v>
          </cell>
          <cell r="AG5500">
            <v>48542</v>
          </cell>
          <cell r="AH5500">
            <v>3439098</v>
          </cell>
          <cell r="AI5500">
            <v>48542</v>
          </cell>
          <cell r="AJ5500" t="str">
            <v>16729015301</v>
          </cell>
          <cell r="AK5500">
            <v>100</v>
          </cell>
          <cell r="AL5500">
            <v>1</v>
          </cell>
          <cell r="AM5500">
            <v>0</v>
          </cell>
          <cell r="AN5500" t="str">
            <v>R</v>
          </cell>
          <cell r="AO5500" t="b">
            <v>0</v>
          </cell>
          <cell r="AP5500" t="b">
            <v>1</v>
          </cell>
          <cell r="AQ5500" t="str">
            <v>30-60</v>
          </cell>
        </row>
        <row r="5501">
          <cell r="C5501">
            <v>891</v>
          </cell>
          <cell r="D5501">
            <v>37232</v>
          </cell>
          <cell r="E5501">
            <v>2572</v>
          </cell>
          <cell r="F5501">
            <v>39363</v>
          </cell>
          <cell r="G5501">
            <v>79167</v>
          </cell>
          <cell r="H5501" t="str">
            <v>RAMIPRIL CAPSULE</v>
          </cell>
          <cell r="I5501" t="str">
            <v xml:space="preserve">RAMIPRIL CAP 2.5MG AURO 100   </v>
          </cell>
          <cell r="J5501" t="str">
            <v>AUROBINDO</v>
          </cell>
          <cell r="Q5501">
            <v>2.9329000000000001</v>
          </cell>
          <cell r="R5501">
            <v>232188.89430000001</v>
          </cell>
          <cell r="S5501" t="b">
            <v>0</v>
          </cell>
          <cell r="T5501">
            <v>0.260486</v>
          </cell>
          <cell r="U5501">
            <v>47983.118699999999</v>
          </cell>
          <cell r="X5501">
            <v>76328</v>
          </cell>
          <cell r="Y5501">
            <v>12</v>
          </cell>
          <cell r="Z5501" t="b">
            <v>0</v>
          </cell>
          <cell r="AA5501" t="b">
            <v>0</v>
          </cell>
          <cell r="AB5501">
            <v>2.3035320000000001</v>
          </cell>
          <cell r="AC5501">
            <v>-0.214588</v>
          </cell>
          <cell r="AD5501" t="str">
            <v>CAPSULE</v>
          </cell>
          <cell r="AE5501" t="str">
            <v>2.5 MG</v>
          </cell>
          <cell r="AF5501">
            <v>100</v>
          </cell>
          <cell r="AG5501">
            <v>48542</v>
          </cell>
          <cell r="AH5501">
            <v>2242527</v>
          </cell>
          <cell r="AI5501">
            <v>48542</v>
          </cell>
          <cell r="AJ5501" t="str">
            <v>65862047501</v>
          </cell>
          <cell r="AK5501">
            <v>100</v>
          </cell>
          <cell r="AL5501">
            <v>1</v>
          </cell>
          <cell r="AM5501">
            <v>0</v>
          </cell>
          <cell r="AN5501" t="str">
            <v>R</v>
          </cell>
          <cell r="AO5501" t="b">
            <v>1</v>
          </cell>
          <cell r="AP5501" t="b">
            <v>1</v>
          </cell>
          <cell r="AQ5501" t="str">
            <v>&lt;30</v>
          </cell>
        </row>
        <row r="5502">
          <cell r="C5502">
            <v>892</v>
          </cell>
          <cell r="D5502">
            <v>5404</v>
          </cell>
          <cell r="E5502">
            <v>0</v>
          </cell>
          <cell r="F5502">
            <v>0</v>
          </cell>
          <cell r="G5502">
            <v>5404</v>
          </cell>
          <cell r="H5502" t="str">
            <v>RAMIPRIL CAPSULE</v>
          </cell>
          <cell r="J5502" t="str">
            <v>ACCORD</v>
          </cell>
          <cell r="Q5502">
            <v>10.41</v>
          </cell>
          <cell r="R5502">
            <v>56255.64</v>
          </cell>
          <cell r="S5502" t="b">
            <v>1</v>
          </cell>
          <cell r="T5502">
            <v>0</v>
          </cell>
          <cell r="U5502">
            <v>0</v>
          </cell>
          <cell r="X5502">
            <v>5404</v>
          </cell>
          <cell r="Y5502">
            <v>12</v>
          </cell>
          <cell r="Z5502" t="b">
            <v>0</v>
          </cell>
          <cell r="AA5502" t="b">
            <v>0</v>
          </cell>
          <cell r="AB5502">
            <v>10.41</v>
          </cell>
          <cell r="AC5502">
            <v>0</v>
          </cell>
          <cell r="AD5502" t="str">
            <v>CAPSULE</v>
          </cell>
          <cell r="AE5502" t="str">
            <v>2.5 MG</v>
          </cell>
          <cell r="AF5502">
            <v>500</v>
          </cell>
          <cell r="AG5502">
            <v>48542</v>
          </cell>
          <cell r="AJ5502" t="str">
            <v>16729015316</v>
          </cell>
          <cell r="AO5502" t="b">
            <v>0</v>
          </cell>
          <cell r="AP5502" t="b">
            <v>1</v>
          </cell>
          <cell r="AQ5502" t="str">
            <v>30-60</v>
          </cell>
        </row>
        <row r="5503">
          <cell r="C5503">
            <v>892</v>
          </cell>
          <cell r="D5503">
            <v>5404</v>
          </cell>
          <cell r="E5503">
            <v>0</v>
          </cell>
          <cell r="F5503">
            <v>0</v>
          </cell>
          <cell r="G5503">
            <v>5404</v>
          </cell>
          <cell r="H5503" t="str">
            <v>RAMIPRIL CAPSULE</v>
          </cell>
          <cell r="I5503" t="str">
            <v xml:space="preserve">RAMIPRIL CAP 2.5MG LUPI 500@  </v>
          </cell>
          <cell r="J5503" t="str">
            <v>LUPIN</v>
          </cell>
          <cell r="K5503">
            <v>10.8995</v>
          </cell>
          <cell r="L5503">
            <v>58900.898000000001</v>
          </cell>
          <cell r="M5503" t="str">
            <v>A</v>
          </cell>
          <cell r="N5503">
            <v>1330</v>
          </cell>
          <cell r="P5503" t="str">
            <v>OS</v>
          </cell>
          <cell r="Q5503">
            <v>10.8995</v>
          </cell>
          <cell r="R5503">
            <v>58900.898000000001</v>
          </cell>
          <cell r="S5503" t="b">
            <v>0</v>
          </cell>
          <cell r="T5503">
            <v>4.7022000000000001E-2</v>
          </cell>
          <cell r="U5503">
            <v>2645.2579999999998</v>
          </cell>
          <cell r="V5503">
            <v>0</v>
          </cell>
          <cell r="W5503">
            <v>0</v>
          </cell>
          <cell r="X5503">
            <v>5404</v>
          </cell>
          <cell r="Y5503">
            <v>0</v>
          </cell>
          <cell r="Z5503" t="b">
            <v>0</v>
          </cell>
          <cell r="AA5503" t="b">
            <v>0</v>
          </cell>
          <cell r="AB5503">
            <v>10.305899999999999</v>
          </cell>
          <cell r="AC5503">
            <v>-5.4461000000000002E-2</v>
          </cell>
          <cell r="AD5503" t="str">
            <v>CAPSULE</v>
          </cell>
          <cell r="AE5503" t="str">
            <v>2.5 MG</v>
          </cell>
          <cell r="AF5503">
            <v>500</v>
          </cell>
          <cell r="AG5503">
            <v>48542</v>
          </cell>
          <cell r="AH5503">
            <v>1782986</v>
          </cell>
          <cell r="AI5503">
            <v>48542</v>
          </cell>
          <cell r="AJ5503" t="str">
            <v>68180058902</v>
          </cell>
          <cell r="AK5503">
            <v>500</v>
          </cell>
          <cell r="AL5503">
            <v>1</v>
          </cell>
          <cell r="AM5503">
            <v>0</v>
          </cell>
          <cell r="AN5503" t="str">
            <v>R</v>
          </cell>
          <cell r="AO5503" t="b">
            <v>0</v>
          </cell>
          <cell r="AP5503" t="b">
            <v>1</v>
          </cell>
          <cell r="AQ5503" t="str">
            <v>60-90</v>
          </cell>
        </row>
        <row r="5504">
          <cell r="C5504">
            <v>892</v>
          </cell>
          <cell r="D5504">
            <v>5404</v>
          </cell>
          <cell r="E5504">
            <v>0</v>
          </cell>
          <cell r="F5504">
            <v>0</v>
          </cell>
          <cell r="G5504">
            <v>5404</v>
          </cell>
          <cell r="H5504" t="str">
            <v>RAMIPRIL CAPSULE</v>
          </cell>
          <cell r="I5504" t="str">
            <v xml:space="preserve">RAMIPRIL CAP 2.5MG AURO 500   </v>
          </cell>
          <cell r="J5504" t="str">
            <v>AUROBINDO</v>
          </cell>
          <cell r="Q5504">
            <v>14.6295</v>
          </cell>
          <cell r="R5504">
            <v>79057.817999999999</v>
          </cell>
          <cell r="S5504" t="b">
            <v>0</v>
          </cell>
          <cell r="T5504">
            <v>0.405331</v>
          </cell>
          <cell r="U5504">
            <v>22802.178</v>
          </cell>
          <cell r="X5504">
            <v>5404</v>
          </cell>
          <cell r="Y5504">
            <v>12</v>
          </cell>
          <cell r="Z5504" t="b">
            <v>0</v>
          </cell>
          <cell r="AA5504" t="b">
            <v>0</v>
          </cell>
          <cell r="AB5504">
            <v>10.305899999999999</v>
          </cell>
          <cell r="AC5504">
            <v>-0.295539</v>
          </cell>
          <cell r="AD5504" t="str">
            <v>CAPSULE</v>
          </cell>
          <cell r="AE5504" t="str">
            <v>2.5 MG</v>
          </cell>
          <cell r="AF5504">
            <v>500</v>
          </cell>
          <cell r="AG5504">
            <v>48542</v>
          </cell>
          <cell r="AH5504">
            <v>2242535</v>
          </cell>
          <cell r="AI5504">
            <v>48542</v>
          </cell>
          <cell r="AJ5504" t="str">
            <v>65862047505</v>
          </cell>
          <cell r="AK5504">
            <v>500</v>
          </cell>
          <cell r="AL5504">
            <v>1</v>
          </cell>
          <cell r="AM5504">
            <v>0</v>
          </cell>
          <cell r="AN5504" t="str">
            <v>R</v>
          </cell>
          <cell r="AO5504" t="b">
            <v>1</v>
          </cell>
          <cell r="AP5504" t="b">
            <v>1</v>
          </cell>
          <cell r="AQ5504" t="str">
            <v>60-90</v>
          </cell>
        </row>
        <row r="5505">
          <cell r="C5505">
            <v>894</v>
          </cell>
          <cell r="D5505">
            <v>43000</v>
          </cell>
          <cell r="E5505">
            <v>1544</v>
          </cell>
          <cell r="F5505">
            <v>70750</v>
          </cell>
          <cell r="G5505">
            <v>115294</v>
          </cell>
          <cell r="H5505" t="str">
            <v>RAMIPRIL CAPSULE</v>
          </cell>
          <cell r="I5505" t="str">
            <v xml:space="preserve">RAMIPRIL CAP 5MG ACCO 100     </v>
          </cell>
          <cell r="J5505" t="str">
            <v>ACCORD</v>
          </cell>
          <cell r="P5505" t="str">
            <v>RAD</v>
          </cell>
          <cell r="Q5505">
            <v>2.4214000000000002</v>
          </cell>
          <cell r="R5505">
            <v>279172.89159999997</v>
          </cell>
          <cell r="S5505" t="b">
            <v>1</v>
          </cell>
          <cell r="T5505">
            <v>0</v>
          </cell>
          <cell r="U5505">
            <v>0</v>
          </cell>
          <cell r="X5505">
            <v>110256</v>
          </cell>
          <cell r="Y5505">
            <v>12</v>
          </cell>
          <cell r="Z5505" t="b">
            <v>0</v>
          </cell>
          <cell r="AA5505" t="b">
            <v>1</v>
          </cell>
          <cell r="AB5505">
            <v>2.4214000000000002</v>
          </cell>
          <cell r="AC5505">
            <v>0</v>
          </cell>
          <cell r="AD5505" t="str">
            <v>CAPSULE</v>
          </cell>
          <cell r="AE5505" t="str">
            <v>5 MG</v>
          </cell>
          <cell r="AF5505">
            <v>100</v>
          </cell>
          <cell r="AG5505">
            <v>48543</v>
          </cell>
          <cell r="AH5505">
            <v>3439106</v>
          </cell>
          <cell r="AI5505">
            <v>48543</v>
          </cell>
          <cell r="AJ5505" t="str">
            <v>16729015401</v>
          </cell>
          <cell r="AK5505">
            <v>100</v>
          </cell>
          <cell r="AL5505">
            <v>1</v>
          </cell>
          <cell r="AM5505">
            <v>0</v>
          </cell>
          <cell r="AN5505" t="str">
            <v>R</v>
          </cell>
          <cell r="AO5505" t="b">
            <v>0</v>
          </cell>
          <cell r="AP5505" t="b">
            <v>1</v>
          </cell>
          <cell r="AQ5505" t="str">
            <v>30-60</v>
          </cell>
        </row>
        <row r="5506">
          <cell r="C5506">
            <v>894</v>
          </cell>
          <cell r="D5506">
            <v>43000</v>
          </cell>
          <cell r="E5506">
            <v>1544</v>
          </cell>
          <cell r="F5506">
            <v>70750</v>
          </cell>
          <cell r="G5506">
            <v>115294</v>
          </cell>
          <cell r="H5506" t="str">
            <v>RAMIPRIL CAPSULE</v>
          </cell>
          <cell r="I5506" t="str">
            <v xml:space="preserve">RAMIPRIL CAP 5MG LUPI 100@    </v>
          </cell>
          <cell r="J5506" t="str">
            <v>LUPIN</v>
          </cell>
          <cell r="K5506">
            <v>2.6120000000000001</v>
          </cell>
          <cell r="L5506">
            <v>301147.92800000001</v>
          </cell>
          <cell r="M5506" t="str">
            <v>A</v>
          </cell>
          <cell r="N5506">
            <v>26241</v>
          </cell>
          <cell r="P5506" t="str">
            <v>OS,OCR</v>
          </cell>
          <cell r="Q5506">
            <v>2.6120000000000001</v>
          </cell>
          <cell r="R5506">
            <v>301147.92800000001</v>
          </cell>
          <cell r="S5506" t="b">
            <v>0</v>
          </cell>
          <cell r="T5506">
            <v>7.8714000000000006E-2</v>
          </cell>
          <cell r="U5506">
            <v>21975.036400000001</v>
          </cell>
          <cell r="V5506">
            <v>0</v>
          </cell>
          <cell r="W5506">
            <v>0</v>
          </cell>
          <cell r="X5506">
            <v>110256</v>
          </cell>
          <cell r="Y5506">
            <v>0</v>
          </cell>
          <cell r="Z5506" t="b">
            <v>1</v>
          </cell>
          <cell r="AA5506" t="b">
            <v>0</v>
          </cell>
          <cell r="AB5506">
            <v>2.397186</v>
          </cell>
          <cell r="AC5506">
            <v>-8.2240999999999995E-2</v>
          </cell>
          <cell r="AD5506" t="str">
            <v>CAPSULE</v>
          </cell>
          <cell r="AE5506" t="str">
            <v>5 MG</v>
          </cell>
          <cell r="AF5506">
            <v>100</v>
          </cell>
          <cell r="AG5506">
            <v>48543</v>
          </cell>
          <cell r="AH5506">
            <v>1786243</v>
          </cell>
          <cell r="AI5506">
            <v>48543</v>
          </cell>
          <cell r="AJ5506" t="str">
            <v>68180059001</v>
          </cell>
          <cell r="AK5506">
            <v>100</v>
          </cell>
          <cell r="AL5506">
            <v>1</v>
          </cell>
          <cell r="AM5506">
            <v>0</v>
          </cell>
          <cell r="AN5506" t="str">
            <v>R</v>
          </cell>
          <cell r="AO5506" t="b">
            <v>0</v>
          </cell>
          <cell r="AP5506" t="b">
            <v>1</v>
          </cell>
          <cell r="AQ5506" t="str">
            <v>60-90</v>
          </cell>
        </row>
        <row r="5507">
          <cell r="C5507">
            <v>894</v>
          </cell>
          <cell r="D5507">
            <v>43000</v>
          </cell>
          <cell r="E5507">
            <v>1544</v>
          </cell>
          <cell r="F5507">
            <v>70750</v>
          </cell>
          <cell r="G5507">
            <v>115294</v>
          </cell>
          <cell r="H5507" t="str">
            <v>RAMIPRIL CAPSULE</v>
          </cell>
          <cell r="I5507" t="str">
            <v xml:space="preserve">RAMIPRIL CAP 5MG AURO 100     </v>
          </cell>
          <cell r="J5507" t="str">
            <v>AUROBINDO</v>
          </cell>
          <cell r="Q5507">
            <v>3.0949</v>
          </cell>
          <cell r="R5507">
            <v>356823.40059999999</v>
          </cell>
          <cell r="S5507" t="b">
            <v>0</v>
          </cell>
          <cell r="T5507">
            <v>0.278144</v>
          </cell>
          <cell r="U5507">
            <v>77650.509000000005</v>
          </cell>
          <cell r="X5507">
            <v>110256</v>
          </cell>
          <cell r="Y5507">
            <v>12</v>
          </cell>
          <cell r="Z5507" t="b">
            <v>0</v>
          </cell>
          <cell r="AA5507" t="b">
            <v>0</v>
          </cell>
          <cell r="AB5507">
            <v>2.397186</v>
          </cell>
          <cell r="AC5507">
            <v>-0.225439</v>
          </cell>
          <cell r="AD5507" t="str">
            <v>CAPSULE</v>
          </cell>
          <cell r="AE5507" t="str">
            <v>5 MG</v>
          </cell>
          <cell r="AF5507">
            <v>100</v>
          </cell>
          <cell r="AG5507">
            <v>48543</v>
          </cell>
          <cell r="AH5507">
            <v>2242568</v>
          </cell>
          <cell r="AI5507">
            <v>48543</v>
          </cell>
          <cell r="AJ5507" t="str">
            <v>65862047601</v>
          </cell>
          <cell r="AK5507">
            <v>100</v>
          </cell>
          <cell r="AL5507">
            <v>1</v>
          </cell>
          <cell r="AM5507">
            <v>0</v>
          </cell>
          <cell r="AN5507" t="str">
            <v>R</v>
          </cell>
          <cell r="AO5507" t="b">
            <v>1</v>
          </cell>
          <cell r="AP5507" t="b">
            <v>1</v>
          </cell>
          <cell r="AQ5507" t="str">
            <v>60-90</v>
          </cell>
        </row>
        <row r="5508">
          <cell r="C5508">
            <v>895</v>
          </cell>
          <cell r="D5508">
            <v>5160</v>
          </cell>
          <cell r="E5508">
            <v>378</v>
          </cell>
          <cell r="F5508">
            <v>0</v>
          </cell>
          <cell r="G5508">
            <v>5538</v>
          </cell>
          <cell r="H5508" t="str">
            <v>RAMIPRIL CAPSULE</v>
          </cell>
          <cell r="J5508" t="str">
            <v>ACCORD</v>
          </cell>
          <cell r="Q5508">
            <v>10.766999999999999</v>
          </cell>
          <cell r="R5508">
            <v>59627.646000000001</v>
          </cell>
          <cell r="S5508" t="b">
            <v>1</v>
          </cell>
          <cell r="T5508">
            <v>0</v>
          </cell>
          <cell r="U5508">
            <v>0</v>
          </cell>
          <cell r="X5508">
            <v>5538</v>
          </cell>
          <cell r="Y5508">
            <v>12</v>
          </cell>
          <cell r="Z5508" t="b">
            <v>0</v>
          </cell>
          <cell r="AA5508" t="b">
            <v>0</v>
          </cell>
          <cell r="AB5508">
            <v>10.766999999999999</v>
          </cell>
          <cell r="AC5508">
            <v>0</v>
          </cell>
          <cell r="AD5508" t="str">
            <v>CAPSULE</v>
          </cell>
          <cell r="AE5508" t="str">
            <v>5 MG</v>
          </cell>
          <cell r="AF5508">
            <v>500</v>
          </cell>
          <cell r="AG5508">
            <v>48543</v>
          </cell>
          <cell r="AJ5508" t="str">
            <v>16729015416</v>
          </cell>
          <cell r="AO5508" t="b">
            <v>0</v>
          </cell>
          <cell r="AP5508" t="b">
            <v>1</v>
          </cell>
          <cell r="AQ5508" t="str">
            <v>30-60</v>
          </cell>
        </row>
        <row r="5509">
          <cell r="C5509">
            <v>895</v>
          </cell>
          <cell r="D5509">
            <v>5160</v>
          </cell>
          <cell r="E5509">
            <v>378</v>
          </cell>
          <cell r="F5509">
            <v>0</v>
          </cell>
          <cell r="G5509">
            <v>5538</v>
          </cell>
          <cell r="H5509" t="str">
            <v>RAMIPRIL CAPSULE</v>
          </cell>
          <cell r="I5509" t="str">
            <v xml:space="preserve">RAMIPRIL CAP 5MG LUPI 500@    </v>
          </cell>
          <cell r="J5509" t="str">
            <v>LUPIN</v>
          </cell>
          <cell r="K5509">
            <v>12.5863</v>
          </cell>
          <cell r="L5509">
            <v>69702.929399999994</v>
          </cell>
          <cell r="M5509" t="str">
            <v>A</v>
          </cell>
          <cell r="N5509">
            <v>1235</v>
          </cell>
          <cell r="P5509" t="str">
            <v>OS,OCR</v>
          </cell>
          <cell r="Q5509">
            <v>12.5863</v>
          </cell>
          <cell r="R5509">
            <v>69702.929399999994</v>
          </cell>
          <cell r="S5509" t="b">
            <v>0</v>
          </cell>
          <cell r="T5509">
            <v>0.16897000000000001</v>
          </cell>
          <cell r="U5509">
            <v>10075.2834</v>
          </cell>
          <cell r="V5509">
            <v>0</v>
          </cell>
          <cell r="W5509">
            <v>0</v>
          </cell>
          <cell r="X5509">
            <v>5538</v>
          </cell>
          <cell r="Y5509">
            <v>0</v>
          </cell>
          <cell r="Z5509" t="b">
            <v>1</v>
          </cell>
          <cell r="AA5509" t="b">
            <v>0</v>
          </cell>
          <cell r="AB5509">
            <v>10.659330000000001</v>
          </cell>
          <cell r="AC5509">
            <v>-0.15310000000000001</v>
          </cell>
          <cell r="AD5509" t="str">
            <v>CAPSULE</v>
          </cell>
          <cell r="AE5509" t="str">
            <v>5 MG</v>
          </cell>
          <cell r="AF5509">
            <v>500</v>
          </cell>
          <cell r="AG5509">
            <v>48543</v>
          </cell>
          <cell r="AH5509">
            <v>1791987</v>
          </cell>
          <cell r="AI5509">
            <v>48543</v>
          </cell>
          <cell r="AJ5509" t="str">
            <v>68180059002</v>
          </cell>
          <cell r="AK5509">
            <v>500</v>
          </cell>
          <cell r="AL5509">
            <v>1</v>
          </cell>
          <cell r="AM5509">
            <v>0</v>
          </cell>
          <cell r="AN5509" t="str">
            <v>R</v>
          </cell>
          <cell r="AO5509" t="b">
            <v>0</v>
          </cell>
          <cell r="AP5509" t="b">
            <v>1</v>
          </cell>
          <cell r="AQ5509" t="str">
            <v>60-90</v>
          </cell>
        </row>
        <row r="5510">
          <cell r="C5510">
            <v>895</v>
          </cell>
          <cell r="D5510">
            <v>5160</v>
          </cell>
          <cell r="E5510">
            <v>378</v>
          </cell>
          <cell r="F5510">
            <v>0</v>
          </cell>
          <cell r="G5510">
            <v>5538</v>
          </cell>
          <cell r="H5510" t="str">
            <v>RAMIPRIL CAPSULE</v>
          </cell>
          <cell r="I5510" t="str">
            <v xml:space="preserve">RAMIPRIL CAP 5MG AURO 500     </v>
          </cell>
          <cell r="J5510" t="str">
            <v>AUROBINDO</v>
          </cell>
          <cell r="Q5510">
            <v>15.4148</v>
          </cell>
          <cell r="R5510">
            <v>85367.162400000001</v>
          </cell>
          <cell r="S5510" t="b">
            <v>0</v>
          </cell>
          <cell r="T5510">
            <v>0.43167</v>
          </cell>
          <cell r="U5510">
            <v>25739.5164</v>
          </cell>
          <cell r="X5510">
            <v>5538</v>
          </cell>
          <cell r="Y5510">
            <v>4</v>
          </cell>
          <cell r="Z5510" t="b">
            <v>0</v>
          </cell>
          <cell r="AA5510" t="b">
            <v>0</v>
          </cell>
          <cell r="AB5510">
            <v>10.659330000000001</v>
          </cell>
          <cell r="AC5510">
            <v>-0.3085</v>
          </cell>
          <cell r="AD5510" t="str">
            <v>CAPSULE</v>
          </cell>
          <cell r="AE5510" t="str">
            <v>5 MG</v>
          </cell>
          <cell r="AF5510">
            <v>500</v>
          </cell>
          <cell r="AG5510">
            <v>48543</v>
          </cell>
          <cell r="AH5510">
            <v>2242592</v>
          </cell>
          <cell r="AI5510">
            <v>48543</v>
          </cell>
          <cell r="AJ5510" t="str">
            <v>65862047605</v>
          </cell>
          <cell r="AK5510">
            <v>500</v>
          </cell>
          <cell r="AL5510">
            <v>1</v>
          </cell>
          <cell r="AM5510">
            <v>0</v>
          </cell>
          <cell r="AN5510" t="str">
            <v>R</v>
          </cell>
          <cell r="AO5510" t="b">
            <v>1</v>
          </cell>
          <cell r="AP5510" t="b">
            <v>1</v>
          </cell>
          <cell r="AQ5510" t="str">
            <v>30-60</v>
          </cell>
        </row>
        <row r="5511">
          <cell r="C5511">
            <v>897</v>
          </cell>
          <cell r="D5511">
            <v>81896</v>
          </cell>
          <cell r="E5511">
            <v>4416</v>
          </cell>
          <cell r="F5511">
            <v>128994</v>
          </cell>
          <cell r="G5511">
            <v>215306</v>
          </cell>
          <cell r="H5511" t="str">
            <v>RAMIPRIL CAPSULE</v>
          </cell>
          <cell r="J5511" t="str">
            <v>ACCORD</v>
          </cell>
          <cell r="P5511" t="str">
            <v>RAD</v>
          </cell>
          <cell r="Q5511">
            <v>2.8212000000000002</v>
          </cell>
          <cell r="R5511">
            <v>607421.28720000002</v>
          </cell>
          <cell r="S5511" t="b">
            <v>1</v>
          </cell>
          <cell r="T5511">
            <v>0</v>
          </cell>
          <cell r="U5511">
            <v>0</v>
          </cell>
          <cell r="X5511">
            <v>208052</v>
          </cell>
          <cell r="Y5511">
            <v>12</v>
          </cell>
          <cell r="Z5511" t="b">
            <v>0</v>
          </cell>
          <cell r="AA5511" t="b">
            <v>1</v>
          </cell>
          <cell r="AB5511">
            <v>2.8212000000000002</v>
          </cell>
          <cell r="AC5511">
            <v>0</v>
          </cell>
          <cell r="AD5511" t="str">
            <v>CAPSULE</v>
          </cell>
          <cell r="AE5511" t="str">
            <v>10 MG</v>
          </cell>
          <cell r="AF5511">
            <v>100</v>
          </cell>
          <cell r="AG5511">
            <v>48544</v>
          </cell>
          <cell r="AJ5511" t="str">
            <v>16729015501</v>
          </cell>
          <cell r="AO5511" t="b">
            <v>0</v>
          </cell>
          <cell r="AP5511" t="b">
            <v>1</v>
          </cell>
          <cell r="AQ5511" t="str">
            <v>30-60</v>
          </cell>
        </row>
        <row r="5512">
          <cell r="C5512">
            <v>897</v>
          </cell>
          <cell r="D5512">
            <v>81896</v>
          </cell>
          <cell r="E5512">
            <v>4416</v>
          </cell>
          <cell r="F5512">
            <v>128994</v>
          </cell>
          <cell r="G5512">
            <v>215306</v>
          </cell>
          <cell r="H5512" t="str">
            <v>RAMIPRIL CAPSULE</v>
          </cell>
          <cell r="I5512" t="str">
            <v xml:space="preserve">RAMIPRIL CAP 10MG LUPI 100@   </v>
          </cell>
          <cell r="J5512" t="str">
            <v>LUPIN</v>
          </cell>
          <cell r="K5512">
            <v>3.1920999999999999</v>
          </cell>
          <cell r="L5512">
            <v>687278.28260000004</v>
          </cell>
          <cell r="M5512" t="str">
            <v>A</v>
          </cell>
          <cell r="N5512">
            <v>46642</v>
          </cell>
          <cell r="P5512" t="str">
            <v>OS,OCR</v>
          </cell>
          <cell r="Q5512">
            <v>3.1920999999999999</v>
          </cell>
          <cell r="R5512">
            <v>687278.28260000004</v>
          </cell>
          <cell r="S5512" t="b">
            <v>0</v>
          </cell>
          <cell r="T5512">
            <v>0.131468</v>
          </cell>
          <cell r="U5512">
            <v>79856.9954</v>
          </cell>
          <cell r="V5512">
            <v>0</v>
          </cell>
          <cell r="W5512">
            <v>0</v>
          </cell>
          <cell r="X5512">
            <v>208052</v>
          </cell>
          <cell r="Y5512">
            <v>0</v>
          </cell>
          <cell r="Z5512" t="b">
            <v>1</v>
          </cell>
          <cell r="AA5512" t="b">
            <v>0</v>
          </cell>
          <cell r="AB5512">
            <v>2.7929879999999998</v>
          </cell>
          <cell r="AC5512">
            <v>-0.125031</v>
          </cell>
          <cell r="AD5512" t="str">
            <v>CAPSULE</v>
          </cell>
          <cell r="AE5512" t="str">
            <v>10 MG</v>
          </cell>
          <cell r="AF5512">
            <v>100</v>
          </cell>
          <cell r="AG5512">
            <v>48544</v>
          </cell>
          <cell r="AH5512">
            <v>1794577</v>
          </cell>
          <cell r="AI5512">
            <v>48544</v>
          </cell>
          <cell r="AJ5512" t="str">
            <v>68180059101</v>
          </cell>
          <cell r="AK5512">
            <v>100</v>
          </cell>
          <cell r="AL5512">
            <v>1</v>
          </cell>
          <cell r="AM5512">
            <v>0</v>
          </cell>
          <cell r="AN5512" t="str">
            <v>R</v>
          </cell>
          <cell r="AO5512" t="b">
            <v>0</v>
          </cell>
          <cell r="AP5512" t="b">
            <v>1</v>
          </cell>
          <cell r="AQ5512" t="str">
            <v>60-90</v>
          </cell>
        </row>
        <row r="5513">
          <cell r="C5513">
            <v>897</v>
          </cell>
          <cell r="D5513">
            <v>81896</v>
          </cell>
          <cell r="E5513">
            <v>4416</v>
          </cell>
          <cell r="F5513">
            <v>128994</v>
          </cell>
          <cell r="G5513">
            <v>215306</v>
          </cell>
          <cell r="H5513" t="str">
            <v>RAMIPRIL CAPSULE</v>
          </cell>
          <cell r="I5513" t="str">
            <v xml:space="preserve">RAMIPRIL CAP 10MG AURO 100    </v>
          </cell>
          <cell r="J5513" t="str">
            <v>AUROBINDO</v>
          </cell>
          <cell r="Q5513">
            <v>3.3536000000000001</v>
          </cell>
          <cell r="R5513">
            <v>722050.20160000003</v>
          </cell>
          <cell r="S5513" t="b">
            <v>0</v>
          </cell>
          <cell r="T5513">
            <v>0.18871399999999999</v>
          </cell>
          <cell r="U5513">
            <v>114628.91439999999</v>
          </cell>
          <cell r="X5513">
            <v>208052</v>
          </cell>
          <cell r="Y5513">
            <v>12</v>
          </cell>
          <cell r="Z5513" t="b">
            <v>0</v>
          </cell>
          <cell r="AA5513" t="b">
            <v>0</v>
          </cell>
          <cell r="AB5513">
            <v>2.7929879999999998</v>
          </cell>
          <cell r="AC5513">
            <v>-0.16716700000000001</v>
          </cell>
          <cell r="AD5513" t="str">
            <v>CAPSULE</v>
          </cell>
          <cell r="AE5513" t="str">
            <v>10 MG</v>
          </cell>
          <cell r="AF5513">
            <v>100</v>
          </cell>
          <cell r="AG5513">
            <v>48544</v>
          </cell>
          <cell r="AH5513">
            <v>2242600</v>
          </cell>
          <cell r="AI5513">
            <v>48544</v>
          </cell>
          <cell r="AJ5513" t="str">
            <v>65862047701</v>
          </cell>
          <cell r="AK5513">
            <v>100</v>
          </cell>
          <cell r="AL5513">
            <v>1</v>
          </cell>
          <cell r="AM5513">
            <v>0</v>
          </cell>
          <cell r="AN5513" t="str">
            <v>R</v>
          </cell>
          <cell r="AO5513" t="b">
            <v>1</v>
          </cell>
          <cell r="AP5513" t="b">
            <v>1</v>
          </cell>
          <cell r="AQ5513" t="str">
            <v>&lt;30</v>
          </cell>
        </row>
        <row r="5514">
          <cell r="C5514">
            <v>898</v>
          </cell>
          <cell r="D5514">
            <v>11216</v>
          </cell>
          <cell r="E5514">
            <v>0</v>
          </cell>
          <cell r="F5514">
            <v>0</v>
          </cell>
          <cell r="G5514">
            <v>11216</v>
          </cell>
          <cell r="H5514" t="str">
            <v>RAMIPRIL CAPSULE</v>
          </cell>
          <cell r="J5514" t="str">
            <v>ACCORD</v>
          </cell>
          <cell r="Q5514">
            <v>12.555999999999999</v>
          </cell>
          <cell r="R5514">
            <v>140828.09599999999</v>
          </cell>
          <cell r="S5514" t="b">
            <v>1</v>
          </cell>
          <cell r="T5514">
            <v>0</v>
          </cell>
          <cell r="U5514">
            <v>0</v>
          </cell>
          <cell r="X5514">
            <v>11216</v>
          </cell>
          <cell r="Y5514">
            <v>12</v>
          </cell>
          <cell r="Z5514" t="b">
            <v>0</v>
          </cell>
          <cell r="AA5514" t="b">
            <v>0</v>
          </cell>
          <cell r="AB5514">
            <v>12.555999999999999</v>
          </cell>
          <cell r="AC5514">
            <v>0</v>
          </cell>
          <cell r="AD5514" t="str">
            <v>CAPSULE</v>
          </cell>
          <cell r="AE5514" t="str">
            <v>10 MG</v>
          </cell>
          <cell r="AF5514">
            <v>500</v>
          </cell>
          <cell r="AG5514">
            <v>48544</v>
          </cell>
          <cell r="AJ5514" t="str">
            <v>16729015516</v>
          </cell>
          <cell r="AO5514" t="b">
            <v>0</v>
          </cell>
          <cell r="AP5514" t="b">
            <v>1</v>
          </cell>
          <cell r="AQ5514" t="str">
            <v>30-60</v>
          </cell>
        </row>
        <row r="5515">
          <cell r="C5515">
            <v>898</v>
          </cell>
          <cell r="D5515">
            <v>11216</v>
          </cell>
          <cell r="E5515">
            <v>0</v>
          </cell>
          <cell r="F5515">
            <v>0</v>
          </cell>
          <cell r="G5515">
            <v>11216</v>
          </cell>
          <cell r="H5515" t="str">
            <v>RAMIPRIL CAPSULE</v>
          </cell>
          <cell r="I5515" t="str">
            <v xml:space="preserve">RAMIPRIL CAP 10MG LUPI 500@   </v>
          </cell>
          <cell r="J5515" t="str">
            <v>LUPIN</v>
          </cell>
          <cell r="K5515">
            <v>14.904299999999999</v>
          </cell>
          <cell r="L5515">
            <v>167166.62880000001</v>
          </cell>
          <cell r="M5515" t="str">
            <v>A</v>
          </cell>
          <cell r="N5515">
            <v>2773</v>
          </cell>
          <cell r="P5515" t="str">
            <v>OS</v>
          </cell>
          <cell r="Q5515">
            <v>14.904299999999999</v>
          </cell>
          <cell r="R5515">
            <v>167166.62880000001</v>
          </cell>
          <cell r="S5515" t="b">
            <v>0</v>
          </cell>
          <cell r="T5515">
            <v>0.187026</v>
          </cell>
          <cell r="U5515">
            <v>26338.532800000001</v>
          </cell>
          <cell r="V5515">
            <v>0</v>
          </cell>
          <cell r="W5515">
            <v>0</v>
          </cell>
          <cell r="X5515">
            <v>11216</v>
          </cell>
          <cell r="Y5515">
            <v>0</v>
          </cell>
          <cell r="Z5515" t="b">
            <v>0</v>
          </cell>
          <cell r="AA5515" t="b">
            <v>0</v>
          </cell>
          <cell r="AB5515">
            <v>12.430440000000001</v>
          </cell>
          <cell r="AC5515">
            <v>-0.16598199999999999</v>
          </cell>
          <cell r="AD5515" t="str">
            <v>CAPSULE</v>
          </cell>
          <cell r="AE5515" t="str">
            <v>10 MG</v>
          </cell>
          <cell r="AF5515">
            <v>500</v>
          </cell>
          <cell r="AG5515">
            <v>48544</v>
          </cell>
          <cell r="AH5515">
            <v>1694397</v>
          </cell>
          <cell r="AI5515">
            <v>48544</v>
          </cell>
          <cell r="AJ5515" t="str">
            <v>68180059102</v>
          </cell>
          <cell r="AK5515">
            <v>500</v>
          </cell>
          <cell r="AL5515">
            <v>1</v>
          </cell>
          <cell r="AM5515">
            <v>0</v>
          </cell>
          <cell r="AN5515" t="str">
            <v>R</v>
          </cell>
          <cell r="AO5515" t="b">
            <v>0</v>
          </cell>
          <cell r="AP5515" t="b">
            <v>1</v>
          </cell>
          <cell r="AQ5515" t="str">
            <v>60-90</v>
          </cell>
        </row>
        <row r="5516">
          <cell r="C5516">
            <v>898</v>
          </cell>
          <cell r="D5516">
            <v>11216</v>
          </cell>
          <cell r="E5516">
            <v>0</v>
          </cell>
          <cell r="F5516">
            <v>0</v>
          </cell>
          <cell r="G5516">
            <v>11216</v>
          </cell>
          <cell r="H5516" t="str">
            <v>RAMIPRIL CAPSULE</v>
          </cell>
          <cell r="I5516" t="str">
            <v xml:space="preserve">RAMIPRIL CAP 10MG AURO 500    </v>
          </cell>
          <cell r="J5516" t="str">
            <v>AUROBINDO</v>
          </cell>
          <cell r="Q5516">
            <v>16.683800000000002</v>
          </cell>
          <cell r="R5516">
            <v>187125.50080000001</v>
          </cell>
          <cell r="S5516" t="b">
            <v>0</v>
          </cell>
          <cell r="T5516">
            <v>0.32875100000000002</v>
          </cell>
          <cell r="U5516">
            <v>46297.404799999997</v>
          </cell>
          <cell r="X5516">
            <v>11216</v>
          </cell>
          <cell r="Y5516">
            <v>0</v>
          </cell>
          <cell r="Z5516" t="b">
            <v>0</v>
          </cell>
          <cell r="AA5516" t="b">
            <v>0</v>
          </cell>
          <cell r="AB5516">
            <v>12.430440000000001</v>
          </cell>
          <cell r="AC5516">
            <v>-0.25493900000000003</v>
          </cell>
          <cell r="AD5516" t="str">
            <v>CAPSULE</v>
          </cell>
          <cell r="AE5516" t="str">
            <v>10 MG</v>
          </cell>
          <cell r="AF5516">
            <v>500</v>
          </cell>
          <cell r="AG5516">
            <v>48544</v>
          </cell>
          <cell r="AH5516">
            <v>2242634</v>
          </cell>
          <cell r="AI5516">
            <v>48544</v>
          </cell>
          <cell r="AJ5516" t="str">
            <v>65862047705</v>
          </cell>
          <cell r="AK5516">
            <v>500</v>
          </cell>
          <cell r="AL5516">
            <v>1</v>
          </cell>
          <cell r="AM5516">
            <v>0</v>
          </cell>
          <cell r="AN5516" t="str">
            <v>R</v>
          </cell>
          <cell r="AO5516" t="b">
            <v>1</v>
          </cell>
          <cell r="AP5516" t="b">
            <v>1</v>
          </cell>
          <cell r="AQ5516" t="str">
            <v>30-60</v>
          </cell>
        </row>
        <row r="5517">
          <cell r="C5517">
            <v>4344</v>
          </cell>
          <cell r="D5517">
            <v>14712</v>
          </cell>
          <cell r="E5517">
            <v>2346</v>
          </cell>
          <cell r="F5517">
            <v>12681</v>
          </cell>
          <cell r="G5517">
            <v>29739</v>
          </cell>
          <cell r="H5517" t="str">
            <v>RAMIPRIL CAPSULE</v>
          </cell>
          <cell r="I5517" t="str">
            <v xml:space="preserve">RAMIPRIL CAP 1.25MG ZYD 30@   </v>
          </cell>
          <cell r="J5517" t="str">
            <v>ZYDUS</v>
          </cell>
          <cell r="K5517">
            <v>1.8861000000000001</v>
          </cell>
          <cell r="L5517">
            <v>56090.727899999998</v>
          </cell>
          <cell r="M5517" t="str">
            <v>A</v>
          </cell>
          <cell r="N5517">
            <v>7969</v>
          </cell>
          <cell r="P5517" t="str">
            <v>A</v>
          </cell>
          <cell r="Q5517">
            <v>1.8861000000000001</v>
          </cell>
          <cell r="R5517">
            <v>56090.727899999998</v>
          </cell>
          <cell r="S5517" t="b">
            <v>1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30432</v>
          </cell>
          <cell r="Y5517">
            <v>0</v>
          </cell>
          <cell r="Z5517" t="b">
            <v>1</v>
          </cell>
          <cell r="AA5517" t="b">
            <v>1</v>
          </cell>
          <cell r="AB5517">
            <v>1.8861000000000001</v>
          </cell>
          <cell r="AC5517">
            <v>0</v>
          </cell>
          <cell r="AD5517" t="str">
            <v>CAPSULE</v>
          </cell>
          <cell r="AE5517" t="str">
            <v>1.25 MG</v>
          </cell>
          <cell r="AF5517">
            <v>30</v>
          </cell>
          <cell r="AG5517">
            <v>48541</v>
          </cell>
          <cell r="AH5517">
            <v>1290352</v>
          </cell>
          <cell r="AI5517">
            <v>48541</v>
          </cell>
          <cell r="AJ5517" t="str">
            <v>68382014406</v>
          </cell>
          <cell r="AK5517">
            <v>30</v>
          </cell>
          <cell r="AL5517">
            <v>1</v>
          </cell>
          <cell r="AM5517">
            <v>0</v>
          </cell>
          <cell r="AN5517" t="str">
            <v>R</v>
          </cell>
          <cell r="AO5517" t="b">
            <v>0</v>
          </cell>
          <cell r="AP5517" t="b">
            <v>1</v>
          </cell>
          <cell r="AQ5517" t="str">
            <v>30-60</v>
          </cell>
        </row>
        <row r="5518">
          <cell r="C5518">
            <v>893</v>
          </cell>
          <cell r="D5518">
            <v>900</v>
          </cell>
          <cell r="E5518">
            <v>0</v>
          </cell>
          <cell r="F5518">
            <v>0</v>
          </cell>
          <cell r="G5518">
            <v>900</v>
          </cell>
          <cell r="H5518" t="str">
            <v>RAMIPRIL CAPSULE UD</v>
          </cell>
          <cell r="I5518" t="str">
            <v>RAMIPRIL CAP 2.5MG UD ROX 100@</v>
          </cell>
          <cell r="J5518" t="str">
            <v>ROXANE</v>
          </cell>
          <cell r="K5518">
            <v>7.9593999999999996</v>
          </cell>
          <cell r="L5518">
            <v>7163.46</v>
          </cell>
          <cell r="M5518" t="str">
            <v>A</v>
          </cell>
          <cell r="N5518">
            <v>172</v>
          </cell>
          <cell r="P5518" t="str">
            <v>OS</v>
          </cell>
          <cell r="Q5518">
            <v>7.9593999999999996</v>
          </cell>
          <cell r="R5518">
            <v>7163.46</v>
          </cell>
          <cell r="S5518" t="b">
            <v>1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900</v>
          </cell>
          <cell r="Y5518">
            <v>0</v>
          </cell>
          <cell r="Z5518" t="b">
            <v>0</v>
          </cell>
          <cell r="AA5518" t="b">
            <v>0</v>
          </cell>
          <cell r="AB5518">
            <v>7.9593999999999996</v>
          </cell>
          <cell r="AC5518">
            <v>0</v>
          </cell>
          <cell r="AD5518" t="str">
            <v>CAPSULE</v>
          </cell>
          <cell r="AE5518" t="str">
            <v>2.5 MG</v>
          </cell>
          <cell r="AF5518">
            <v>100</v>
          </cell>
          <cell r="AG5518">
            <v>48542</v>
          </cell>
          <cell r="AH5518">
            <v>1774363</v>
          </cell>
          <cell r="AI5518">
            <v>48542</v>
          </cell>
          <cell r="AJ5518" t="str">
            <v>00054010720</v>
          </cell>
          <cell r="AK5518">
            <v>100</v>
          </cell>
          <cell r="AL5518">
            <v>1</v>
          </cell>
          <cell r="AM5518">
            <v>1</v>
          </cell>
          <cell r="AN5518" t="str">
            <v>R</v>
          </cell>
          <cell r="AO5518" t="b">
            <v>0</v>
          </cell>
          <cell r="AP5518" t="b">
            <v>1</v>
          </cell>
          <cell r="AQ5518" t="str">
            <v>60-90</v>
          </cell>
        </row>
        <row r="5519">
          <cell r="C5519">
            <v>893</v>
          </cell>
          <cell r="D5519">
            <v>900</v>
          </cell>
          <cell r="E5519">
            <v>0</v>
          </cell>
          <cell r="F5519">
            <v>0</v>
          </cell>
          <cell r="G5519">
            <v>900</v>
          </cell>
          <cell r="H5519" t="str">
            <v>RAMIPRIL CAPSULE UD</v>
          </cell>
          <cell r="I5519" t="str">
            <v>RAMIPRIL CAP 2.5MG UD AHP 100@</v>
          </cell>
          <cell r="J5519" t="str">
            <v>AMERICAN HEALTH PACKAGING</v>
          </cell>
          <cell r="K5519">
            <v>10.124000000000001</v>
          </cell>
          <cell r="L5519">
            <v>9111.6</v>
          </cell>
          <cell r="M5519" t="str">
            <v>AC</v>
          </cell>
          <cell r="N5519">
            <v>26</v>
          </cell>
          <cell r="S5519" t="b">
            <v>0</v>
          </cell>
          <cell r="Z5519" t="b">
            <v>0</v>
          </cell>
          <cell r="AA5519" t="b">
            <v>0</v>
          </cell>
          <cell r="AB5519">
            <v>7.8798060000000003</v>
          </cell>
          <cell r="AD5519" t="str">
            <v>CAPSULE</v>
          </cell>
          <cell r="AE5519" t="str">
            <v>2.5 MG</v>
          </cell>
          <cell r="AF5519">
            <v>100</v>
          </cell>
          <cell r="AG5519">
            <v>48542</v>
          </cell>
          <cell r="AH5519">
            <v>1770593</v>
          </cell>
          <cell r="AI5519">
            <v>48542</v>
          </cell>
          <cell r="AJ5519" t="str">
            <v>68084026601</v>
          </cell>
          <cell r="AK5519">
            <v>100</v>
          </cell>
          <cell r="AL5519">
            <v>1</v>
          </cell>
          <cell r="AM5519">
            <v>1</v>
          </cell>
          <cell r="AN5519" t="str">
            <v>R</v>
          </cell>
          <cell r="AO5519" t="b">
            <v>0</v>
          </cell>
          <cell r="AP5519" t="b">
            <v>0</v>
          </cell>
        </row>
        <row r="5520">
          <cell r="C5520">
            <v>896</v>
          </cell>
          <cell r="D5520">
            <v>928</v>
          </cell>
          <cell r="E5520">
            <v>0</v>
          </cell>
          <cell r="F5520">
            <v>0</v>
          </cell>
          <cell r="G5520">
            <v>928</v>
          </cell>
          <cell r="H5520" t="str">
            <v>RAMIPRIL CAPSULE UD</v>
          </cell>
          <cell r="I5520" t="str">
            <v xml:space="preserve">RAMIPRIL CAP 5MG UD ROX 100@  </v>
          </cell>
          <cell r="J5520" t="str">
            <v>ROXANE</v>
          </cell>
          <cell r="K5520">
            <v>11.7288</v>
          </cell>
          <cell r="L5520">
            <v>10884.3264</v>
          </cell>
          <cell r="M5520" t="str">
            <v>AC</v>
          </cell>
          <cell r="N5520">
            <v>285</v>
          </cell>
          <cell r="P5520" t="str">
            <v>OS</v>
          </cell>
          <cell r="Q5520">
            <v>11.7288</v>
          </cell>
          <cell r="R5520">
            <v>10884.3264</v>
          </cell>
          <cell r="S5520" t="b">
            <v>1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928</v>
          </cell>
          <cell r="Y5520">
            <v>0</v>
          </cell>
          <cell r="Z5520" t="b">
            <v>0</v>
          </cell>
          <cell r="AA5520" t="b">
            <v>0</v>
          </cell>
          <cell r="AB5520">
            <v>11.7288</v>
          </cell>
          <cell r="AC5520">
            <v>0</v>
          </cell>
          <cell r="AD5520" t="str">
            <v>CAPSULE</v>
          </cell>
          <cell r="AE5520" t="str">
            <v>5 MG</v>
          </cell>
          <cell r="AF5520">
            <v>100</v>
          </cell>
          <cell r="AG5520">
            <v>48543</v>
          </cell>
          <cell r="AH5520">
            <v>1777069</v>
          </cell>
          <cell r="AI5520">
            <v>48543</v>
          </cell>
          <cell r="AJ5520" t="str">
            <v>00054010820</v>
          </cell>
          <cell r="AK5520">
            <v>100</v>
          </cell>
          <cell r="AL5520">
            <v>1</v>
          </cell>
          <cell r="AM5520">
            <v>1</v>
          </cell>
          <cell r="AN5520" t="str">
            <v>R</v>
          </cell>
          <cell r="AO5520" t="b">
            <v>0</v>
          </cell>
          <cell r="AP5520" t="b">
            <v>1</v>
          </cell>
          <cell r="AQ5520" t="str">
            <v>60-90</v>
          </cell>
        </row>
        <row r="5521">
          <cell r="C5521">
            <v>896</v>
          </cell>
          <cell r="D5521">
            <v>928</v>
          </cell>
          <cell r="E5521">
            <v>0</v>
          </cell>
          <cell r="F5521">
            <v>0</v>
          </cell>
          <cell r="G5521">
            <v>928</v>
          </cell>
          <cell r="H5521" t="str">
            <v>RAMIPRIL CAPSULE UD</v>
          </cell>
          <cell r="I5521" t="str">
            <v xml:space="preserve">RAMIPRIL CAP 5MG UD AHP 100@  </v>
          </cell>
          <cell r="J5521" t="str">
            <v>AMERICAN HEALTH PACKAGING</v>
          </cell>
          <cell r="K5521">
            <v>11.064</v>
          </cell>
          <cell r="L5521">
            <v>10267.392</v>
          </cell>
          <cell r="M5521" t="str">
            <v>AC</v>
          </cell>
          <cell r="N5521">
            <v>37</v>
          </cell>
          <cell r="S5521" t="b">
            <v>0</v>
          </cell>
          <cell r="Z5521" t="b">
            <v>0</v>
          </cell>
          <cell r="AA5521" t="b">
            <v>0</v>
          </cell>
          <cell r="AB5521">
            <v>11.611511999999999</v>
          </cell>
          <cell r="AD5521" t="str">
            <v>CAPSULE</v>
          </cell>
          <cell r="AE5521" t="str">
            <v>5 MG</v>
          </cell>
          <cell r="AF5521">
            <v>100</v>
          </cell>
          <cell r="AG5521">
            <v>48543</v>
          </cell>
          <cell r="AH5521">
            <v>1771484</v>
          </cell>
          <cell r="AI5521">
            <v>48543</v>
          </cell>
          <cell r="AJ5521" t="str">
            <v>68084026701</v>
          </cell>
          <cell r="AK5521">
            <v>100</v>
          </cell>
          <cell r="AL5521">
            <v>1</v>
          </cell>
          <cell r="AM5521">
            <v>1</v>
          </cell>
          <cell r="AN5521" t="str">
            <v>R</v>
          </cell>
          <cell r="AO5521" t="b">
            <v>0</v>
          </cell>
          <cell r="AP5521" t="b">
            <v>0</v>
          </cell>
        </row>
        <row r="5522">
          <cell r="C5522">
            <v>1347</v>
          </cell>
          <cell r="D5522">
            <v>12676</v>
          </cell>
          <cell r="E5522">
            <v>2968</v>
          </cell>
          <cell r="F5522">
            <v>50250</v>
          </cell>
          <cell r="G5522">
            <v>65894</v>
          </cell>
          <cell r="H5522" t="str">
            <v>RANITIDINE HCL CAPSULE</v>
          </cell>
          <cell r="I5522" t="str">
            <v xml:space="preserve">RANITID CAP 150MG DR/R 60@    </v>
          </cell>
          <cell r="J5522" t="str">
            <v>DR REDDYS</v>
          </cell>
          <cell r="K5522">
            <v>22.879200000000001</v>
          </cell>
          <cell r="L5522">
            <v>1507602.0048</v>
          </cell>
          <cell r="M5522" t="str">
            <v>A</v>
          </cell>
          <cell r="N5522">
            <v>19041</v>
          </cell>
          <cell r="P5522" t="str">
            <v>OS,RAD</v>
          </cell>
          <cell r="Q5522">
            <v>22.879200000000001</v>
          </cell>
          <cell r="R5522">
            <v>1507602.0048</v>
          </cell>
          <cell r="S5522" t="b">
            <v>1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68212</v>
          </cell>
          <cell r="Y5522">
            <v>9</v>
          </cell>
          <cell r="Z5522" t="b">
            <v>0</v>
          </cell>
          <cell r="AA5522" t="b">
            <v>1</v>
          </cell>
          <cell r="AB5522">
            <v>22.879200000000001</v>
          </cell>
          <cell r="AC5522">
            <v>0</v>
          </cell>
          <cell r="AD5522" t="str">
            <v>CAPSULE</v>
          </cell>
          <cell r="AE5522" t="str">
            <v>150 MG</v>
          </cell>
          <cell r="AF5522">
            <v>60</v>
          </cell>
          <cell r="AG5522">
            <v>19551</v>
          </cell>
          <cell r="AH5522">
            <v>1754100</v>
          </cell>
          <cell r="AI5522">
            <v>19551</v>
          </cell>
          <cell r="AJ5522" t="str">
            <v>55111012960</v>
          </cell>
          <cell r="AK5522">
            <v>60</v>
          </cell>
          <cell r="AL5522">
            <v>1</v>
          </cell>
          <cell r="AM5522">
            <v>0</v>
          </cell>
          <cell r="AN5522" t="str">
            <v>R</v>
          </cell>
          <cell r="AO5522" t="b">
            <v>1</v>
          </cell>
          <cell r="AP5522" t="b">
            <v>1</v>
          </cell>
        </row>
        <row r="5523">
          <cell r="C5523">
            <v>1347</v>
          </cell>
          <cell r="D5523">
            <v>12676</v>
          </cell>
          <cell r="E5523">
            <v>2968</v>
          </cell>
          <cell r="F5523">
            <v>50250</v>
          </cell>
          <cell r="G5523">
            <v>65894</v>
          </cell>
          <cell r="H5523" t="str">
            <v>RANITIDINE HCL CAPSULE</v>
          </cell>
          <cell r="I5523" t="str">
            <v xml:space="preserve">RANITID CAP 150MG SAN 60@     </v>
          </cell>
          <cell r="J5523" t="str">
            <v>SANDOZ</v>
          </cell>
          <cell r="N5523">
            <v>10</v>
          </cell>
          <cell r="P5523" t="str">
            <v>OCR</v>
          </cell>
          <cell r="Q5523">
            <v>26.433700000000002</v>
          </cell>
          <cell r="R5523">
            <v>1741822.2278</v>
          </cell>
          <cell r="S5523" t="b">
            <v>0</v>
          </cell>
          <cell r="T5523">
            <v>0.155359</v>
          </cell>
          <cell r="U5523">
            <v>234220.223</v>
          </cell>
          <cell r="X5523">
            <v>68212</v>
          </cell>
          <cell r="Y5523">
            <v>8</v>
          </cell>
          <cell r="Z5523" t="b">
            <v>1</v>
          </cell>
          <cell r="AA5523" t="b">
            <v>0</v>
          </cell>
          <cell r="AB5523">
            <v>22.650407999999999</v>
          </cell>
          <cell r="AC5523">
            <v>-0.143123</v>
          </cell>
          <cell r="AD5523" t="str">
            <v>CAPSULE</v>
          </cell>
          <cell r="AE5523" t="str">
            <v>150 MG</v>
          </cell>
          <cell r="AF5523">
            <v>60</v>
          </cell>
          <cell r="AG5523">
            <v>19551</v>
          </cell>
          <cell r="AH5523">
            <v>1895952</v>
          </cell>
          <cell r="AI5523">
            <v>19551</v>
          </cell>
          <cell r="AJ5523" t="str">
            <v>00781285560</v>
          </cell>
          <cell r="AK5523">
            <v>60</v>
          </cell>
          <cell r="AL5523">
            <v>1</v>
          </cell>
          <cell r="AM5523">
            <v>0</v>
          </cell>
          <cell r="AN5523" t="str">
            <v>R</v>
          </cell>
          <cell r="AO5523" t="b">
            <v>0</v>
          </cell>
          <cell r="AP5523" t="b">
            <v>1</v>
          </cell>
        </row>
        <row r="5524">
          <cell r="C5524">
            <v>1348</v>
          </cell>
          <cell r="D5524">
            <v>1000</v>
          </cell>
          <cell r="E5524">
            <v>1008</v>
          </cell>
          <cell r="F5524">
            <v>0</v>
          </cell>
          <cell r="G5524">
            <v>2008</v>
          </cell>
          <cell r="H5524" t="str">
            <v>RANITIDINE HCL CAPSULE</v>
          </cell>
          <cell r="I5524" t="str">
            <v xml:space="preserve">RANITIDINE CAP 150MG DR R500@ </v>
          </cell>
          <cell r="J5524" t="str">
            <v>DR REDDYS</v>
          </cell>
          <cell r="K5524">
            <v>184.69800000000001</v>
          </cell>
          <cell r="L5524">
            <v>370873.58399999997</v>
          </cell>
          <cell r="M5524" t="str">
            <v>A</v>
          </cell>
          <cell r="N5524">
            <v>551</v>
          </cell>
          <cell r="P5524" t="str">
            <v>OS</v>
          </cell>
          <cell r="Q5524">
            <v>184.69800000000001</v>
          </cell>
          <cell r="R5524">
            <v>370873.58399999997</v>
          </cell>
          <cell r="S5524" t="b">
            <v>1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2008</v>
          </cell>
          <cell r="Y5524">
            <v>9</v>
          </cell>
          <cell r="Z5524" t="b">
            <v>0</v>
          </cell>
          <cell r="AA5524" t="b">
            <v>0</v>
          </cell>
          <cell r="AB5524">
            <v>184.69800000000001</v>
          </cell>
          <cell r="AC5524">
            <v>0</v>
          </cell>
          <cell r="AD5524" t="str">
            <v>CAPSULE</v>
          </cell>
          <cell r="AE5524" t="str">
            <v>150 MG</v>
          </cell>
          <cell r="AF5524">
            <v>500</v>
          </cell>
          <cell r="AG5524">
            <v>19551</v>
          </cell>
          <cell r="AH5524">
            <v>2012391</v>
          </cell>
          <cell r="AI5524">
            <v>19551</v>
          </cell>
          <cell r="AJ5524" t="str">
            <v>55111012905</v>
          </cell>
          <cell r="AK5524">
            <v>500</v>
          </cell>
          <cell r="AL5524">
            <v>1</v>
          </cell>
          <cell r="AM5524">
            <v>0</v>
          </cell>
          <cell r="AN5524" t="str">
            <v>R</v>
          </cell>
          <cell r="AO5524" t="b">
            <v>1</v>
          </cell>
          <cell r="AP5524" t="b">
            <v>1</v>
          </cell>
        </row>
        <row r="5525">
          <cell r="C5525">
            <v>1348</v>
          </cell>
          <cell r="D5525">
            <v>1000</v>
          </cell>
          <cell r="E5525">
            <v>1008</v>
          </cell>
          <cell r="F5525">
            <v>0</v>
          </cell>
          <cell r="G5525">
            <v>2008</v>
          </cell>
          <cell r="H5525" t="str">
            <v>RANITIDINE HCL CAPSULE</v>
          </cell>
          <cell r="I5525" t="str">
            <v xml:space="preserve">RANITID CAP 150MG SAN 500@    </v>
          </cell>
          <cell r="J5525" t="str">
            <v>SANDOZ</v>
          </cell>
          <cell r="N5525">
            <v>2</v>
          </cell>
          <cell r="P5525" t="str">
            <v>OCR</v>
          </cell>
          <cell r="Q5525">
            <v>220.2825</v>
          </cell>
          <cell r="R5525">
            <v>442327.26</v>
          </cell>
          <cell r="S5525" t="b">
            <v>0</v>
          </cell>
          <cell r="T5525">
            <v>0.192663</v>
          </cell>
          <cell r="U5525">
            <v>71453.676000000007</v>
          </cell>
          <cell r="X5525">
            <v>2008</v>
          </cell>
          <cell r="Y5525">
            <v>8</v>
          </cell>
          <cell r="Z5525" t="b">
            <v>1</v>
          </cell>
          <cell r="AA5525" t="b">
            <v>0</v>
          </cell>
          <cell r="AB5525">
            <v>182.85102000000001</v>
          </cell>
          <cell r="AC5525">
            <v>-0.16992399999999999</v>
          </cell>
          <cell r="AD5525" t="str">
            <v>CAPSULE</v>
          </cell>
          <cell r="AE5525" t="str">
            <v>150 MG</v>
          </cell>
          <cell r="AF5525">
            <v>500</v>
          </cell>
          <cell r="AG5525">
            <v>19551</v>
          </cell>
          <cell r="AH5525">
            <v>1896158</v>
          </cell>
          <cell r="AI5525">
            <v>19551</v>
          </cell>
          <cell r="AJ5525" t="str">
            <v>00781285505</v>
          </cell>
          <cell r="AK5525">
            <v>500</v>
          </cell>
          <cell r="AL5525">
            <v>1</v>
          </cell>
          <cell r="AM5525">
            <v>0</v>
          </cell>
          <cell r="AN5525" t="str">
            <v>R</v>
          </cell>
          <cell r="AO5525" t="b">
            <v>0</v>
          </cell>
          <cell r="AP5525" t="b">
            <v>1</v>
          </cell>
        </row>
        <row r="5526">
          <cell r="C5526">
            <v>1349</v>
          </cell>
          <cell r="D5526">
            <v>26228</v>
          </cell>
          <cell r="E5526">
            <v>1736</v>
          </cell>
          <cell r="F5526">
            <v>22914</v>
          </cell>
          <cell r="G5526">
            <v>50878</v>
          </cell>
          <cell r="H5526" t="str">
            <v>RANITIDINE HCL CAPSULE</v>
          </cell>
          <cell r="I5526" t="str">
            <v xml:space="preserve">RANITID CAP 300MG DR/R30@     </v>
          </cell>
          <cell r="J5526" t="str">
            <v>DR REDDYS</v>
          </cell>
          <cell r="K5526">
            <v>20.603300000000001</v>
          </cell>
          <cell r="L5526">
            <v>1048254.6973999999</v>
          </cell>
          <cell r="M5526" t="str">
            <v>A</v>
          </cell>
          <cell r="N5526">
            <v>9716</v>
          </cell>
          <cell r="P5526" t="str">
            <v>OS,RAD</v>
          </cell>
          <cell r="Q5526">
            <v>20.603300000000001</v>
          </cell>
          <cell r="R5526">
            <v>1048254.6973999999</v>
          </cell>
          <cell r="S5526" t="b">
            <v>1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54232</v>
          </cell>
          <cell r="Y5526">
            <v>9</v>
          </cell>
          <cell r="Z5526" t="b">
            <v>0</v>
          </cell>
          <cell r="AA5526" t="b">
            <v>1</v>
          </cell>
          <cell r="AB5526">
            <v>20.603300000000001</v>
          </cell>
          <cell r="AC5526">
            <v>0</v>
          </cell>
          <cell r="AD5526" t="str">
            <v>CAPSULE</v>
          </cell>
          <cell r="AE5526" t="str">
            <v>300 MG</v>
          </cell>
          <cell r="AF5526">
            <v>30</v>
          </cell>
          <cell r="AG5526">
            <v>19552</v>
          </cell>
          <cell r="AH5526">
            <v>2255511</v>
          </cell>
          <cell r="AI5526">
            <v>19552</v>
          </cell>
          <cell r="AJ5526" t="str">
            <v>55111013030</v>
          </cell>
          <cell r="AK5526">
            <v>30</v>
          </cell>
          <cell r="AL5526">
            <v>1</v>
          </cell>
          <cell r="AM5526">
            <v>0</v>
          </cell>
          <cell r="AN5526" t="str">
            <v>R</v>
          </cell>
          <cell r="AO5526" t="b">
            <v>1</v>
          </cell>
          <cell r="AP5526" t="b">
            <v>1</v>
          </cell>
        </row>
        <row r="5527">
          <cell r="C5527">
            <v>1349</v>
          </cell>
          <cell r="D5527">
            <v>26228</v>
          </cell>
          <cell r="E5527">
            <v>1736</v>
          </cell>
          <cell r="F5527">
            <v>22914</v>
          </cell>
          <cell r="G5527">
            <v>50878</v>
          </cell>
          <cell r="H5527" t="str">
            <v>RANITIDINE HCL CAPSULE</v>
          </cell>
          <cell r="I5527" t="str">
            <v xml:space="preserve">RANITID CAP 300MG SAN 30      </v>
          </cell>
          <cell r="J5527" t="str">
            <v>SANDOZ</v>
          </cell>
          <cell r="N5527">
            <v>3</v>
          </cell>
          <cell r="P5527" t="str">
            <v>OCR</v>
          </cell>
          <cell r="Q5527">
            <v>23.836600000000001</v>
          </cell>
          <cell r="R5527">
            <v>1212758.5348</v>
          </cell>
          <cell r="S5527" t="b">
            <v>0</v>
          </cell>
          <cell r="T5527">
            <v>0.15693099999999999</v>
          </cell>
          <cell r="U5527">
            <v>164503.83739999999</v>
          </cell>
          <cell r="X5527">
            <v>54232</v>
          </cell>
          <cell r="Y5527">
            <v>8</v>
          </cell>
          <cell r="Z5527" t="b">
            <v>1</v>
          </cell>
          <cell r="AA5527" t="b">
            <v>0</v>
          </cell>
          <cell r="AB5527">
            <v>20.397266999999999</v>
          </cell>
          <cell r="AC5527">
            <v>-0.144287</v>
          </cell>
          <cell r="AD5527" t="str">
            <v>CAPSULE</v>
          </cell>
          <cell r="AE5527" t="str">
            <v>300 MG</v>
          </cell>
          <cell r="AF5527">
            <v>30</v>
          </cell>
          <cell r="AG5527">
            <v>19552</v>
          </cell>
          <cell r="AH5527">
            <v>1896315</v>
          </cell>
          <cell r="AI5527">
            <v>19552</v>
          </cell>
          <cell r="AJ5527" t="str">
            <v>00781286531</v>
          </cell>
          <cell r="AK5527">
            <v>30</v>
          </cell>
          <cell r="AL5527">
            <v>1</v>
          </cell>
          <cell r="AM5527">
            <v>0</v>
          </cell>
          <cell r="AN5527" t="str">
            <v>R</v>
          </cell>
          <cell r="AO5527" t="b">
            <v>0</v>
          </cell>
          <cell r="AP5527" t="b">
            <v>1</v>
          </cell>
        </row>
        <row r="5528">
          <cell r="C5528">
            <v>1359</v>
          </cell>
          <cell r="D5528">
            <v>45520</v>
          </cell>
          <cell r="E5528">
            <v>15364</v>
          </cell>
          <cell r="F5528">
            <v>47394</v>
          </cell>
          <cell r="G5528">
            <v>108278</v>
          </cell>
          <cell r="H5528" t="str">
            <v>RANITIDINE HCL SYRUP</v>
          </cell>
          <cell r="I5528" t="str">
            <v>RANITID SYRP 15MG/ML HERI16OZ@</v>
          </cell>
          <cell r="J5528" t="str">
            <v>HERITAGE</v>
          </cell>
          <cell r="K5528">
            <v>2.2747999999999999</v>
          </cell>
          <cell r="L5528">
            <v>246310.79440000001</v>
          </cell>
          <cell r="M5528" t="str">
            <v>A</v>
          </cell>
          <cell r="N5528">
            <v>12203</v>
          </cell>
          <cell r="P5528" t="str">
            <v>OS,OCR</v>
          </cell>
          <cell r="Q5528">
            <v>2.3094000000000001</v>
          </cell>
          <cell r="R5528">
            <v>250057.2132</v>
          </cell>
          <cell r="S5528" t="b">
            <v>1</v>
          </cell>
          <cell r="T5528">
            <v>0</v>
          </cell>
          <cell r="U5528">
            <v>0</v>
          </cell>
          <cell r="V5528">
            <v>1.521E-2</v>
          </cell>
          <cell r="W5528">
            <v>-3746.4187999999999</v>
          </cell>
          <cell r="X5528">
            <v>60884</v>
          </cell>
          <cell r="Y5528">
            <v>0</v>
          </cell>
          <cell r="Z5528" t="b">
            <v>1</v>
          </cell>
          <cell r="AA5528" t="b">
            <v>0</v>
          </cell>
          <cell r="AB5528">
            <v>2.3094000000000001</v>
          </cell>
          <cell r="AC5528">
            <v>0</v>
          </cell>
          <cell r="AD5528" t="str">
            <v>SYRUP</v>
          </cell>
          <cell r="AE5528" t="str">
            <v>15 MG/ML</v>
          </cell>
          <cell r="AF5528" t="str">
            <v>16OZ</v>
          </cell>
          <cell r="AG5528">
            <v>12090</v>
          </cell>
          <cell r="AH5528">
            <v>2599686</v>
          </cell>
          <cell r="AI5528">
            <v>12090</v>
          </cell>
          <cell r="AJ5528" t="str">
            <v>23155029151</v>
          </cell>
          <cell r="AK5528">
            <v>480</v>
          </cell>
          <cell r="AL5528">
            <v>1</v>
          </cell>
          <cell r="AM5528">
            <v>0</v>
          </cell>
          <cell r="AN5528" t="str">
            <v>R</v>
          </cell>
          <cell r="AO5528" t="b">
            <v>0</v>
          </cell>
          <cell r="AP5528" t="b">
            <v>1</v>
          </cell>
          <cell r="AQ5528" t="str">
            <v>60-90</v>
          </cell>
        </row>
        <row r="5529">
          <cell r="C5529">
            <v>1359</v>
          </cell>
          <cell r="D5529">
            <v>45520</v>
          </cell>
          <cell r="E5529">
            <v>15364</v>
          </cell>
          <cell r="F5529">
            <v>47394</v>
          </cell>
          <cell r="G5529">
            <v>108278</v>
          </cell>
          <cell r="H5529" t="str">
            <v>RANITIDINE HCL SYRUP</v>
          </cell>
          <cell r="I5529" t="str">
            <v xml:space="preserve">RANITID O/S 15MG/ML CARA 16OZ </v>
          </cell>
          <cell r="J5529" t="str">
            <v>SUN</v>
          </cell>
          <cell r="Q5529">
            <v>2.4178000000000002</v>
          </cell>
          <cell r="R5529">
            <v>261794.5484</v>
          </cell>
          <cell r="S5529" t="b">
            <v>0</v>
          </cell>
          <cell r="T5529">
            <v>4.6938000000000001E-2</v>
          </cell>
          <cell r="U5529">
            <v>11737.3352</v>
          </cell>
          <cell r="X5529">
            <v>60884</v>
          </cell>
          <cell r="Y5529">
            <v>12</v>
          </cell>
          <cell r="Z5529" t="b">
            <v>0</v>
          </cell>
          <cell r="AA5529" t="b">
            <v>0</v>
          </cell>
          <cell r="AB5529">
            <v>2.2863060000000002</v>
          </cell>
          <cell r="AC5529">
            <v>-5.4385000000000003E-2</v>
          </cell>
          <cell r="AD5529" t="str">
            <v>SYRUP</v>
          </cell>
          <cell r="AE5529" t="str">
            <v>15 MG/ML</v>
          </cell>
          <cell r="AF5529" t="str">
            <v>16OZ</v>
          </cell>
          <cell r="AG5529">
            <v>12090</v>
          </cell>
          <cell r="AH5529">
            <v>1809433</v>
          </cell>
          <cell r="AI5529">
            <v>12090</v>
          </cell>
          <cell r="AJ5529" t="str">
            <v>57664014134</v>
          </cell>
          <cell r="AK5529">
            <v>473</v>
          </cell>
          <cell r="AL5529">
            <v>1</v>
          </cell>
          <cell r="AM5529">
            <v>0</v>
          </cell>
          <cell r="AN5529" t="str">
            <v>R</v>
          </cell>
          <cell r="AO5529" t="b">
            <v>0</v>
          </cell>
          <cell r="AP5529" t="b">
            <v>1</v>
          </cell>
        </row>
        <row r="5530">
          <cell r="C5530">
            <v>1359</v>
          </cell>
          <cell r="D5530">
            <v>45520</v>
          </cell>
          <cell r="E5530">
            <v>15364</v>
          </cell>
          <cell r="F5530">
            <v>47394</v>
          </cell>
          <cell r="G5530">
            <v>108278</v>
          </cell>
          <cell r="H5530" t="str">
            <v>RANITIDINE HCL SYRUP</v>
          </cell>
          <cell r="I5530" t="str">
            <v>RANITID SYRP 15MG/ML Q/P 16OZ@</v>
          </cell>
          <cell r="J5530" t="str">
            <v>QUALITEST</v>
          </cell>
          <cell r="N5530">
            <v>4</v>
          </cell>
          <cell r="P5530" t="str">
            <v>RAD</v>
          </cell>
          <cell r="Q5530">
            <v>2.8038099999999999</v>
          </cell>
          <cell r="R5530">
            <v>303590.93917999999</v>
          </cell>
          <cell r="S5530" t="b">
            <v>0</v>
          </cell>
          <cell r="T5530">
            <v>0.214085</v>
          </cell>
          <cell r="U5530">
            <v>53533.725980000003</v>
          </cell>
          <cell r="X5530">
            <v>60884</v>
          </cell>
          <cell r="Y5530">
            <v>0</v>
          </cell>
          <cell r="Z5530" t="b">
            <v>0</v>
          </cell>
          <cell r="AA5530" t="b">
            <v>1</v>
          </cell>
          <cell r="AB5530">
            <v>2.2863060000000002</v>
          </cell>
          <cell r="AC5530">
            <v>-0.18457100000000001</v>
          </cell>
          <cell r="AD5530" t="str">
            <v>SYRUP</v>
          </cell>
          <cell r="AE5530" t="str">
            <v>15 MG/ML</v>
          </cell>
          <cell r="AF5530" t="str">
            <v>16OZ</v>
          </cell>
          <cell r="AG5530">
            <v>12090</v>
          </cell>
          <cell r="AH5530">
            <v>1772847</v>
          </cell>
          <cell r="AI5530">
            <v>12090</v>
          </cell>
          <cell r="AJ5530" t="str">
            <v>00603941858</v>
          </cell>
          <cell r="AK5530">
            <v>473</v>
          </cell>
          <cell r="AL5530">
            <v>1</v>
          </cell>
          <cell r="AM5530">
            <v>0</v>
          </cell>
          <cell r="AN5530" t="str">
            <v>R</v>
          </cell>
          <cell r="AO5530" t="b">
            <v>0</v>
          </cell>
          <cell r="AP5530" t="b">
            <v>1</v>
          </cell>
          <cell r="AQ5530" t="str">
            <v>&lt;30</v>
          </cell>
        </row>
        <row r="5531">
          <cell r="C5531">
            <v>1359</v>
          </cell>
          <cell r="D5531">
            <v>45520</v>
          </cell>
          <cell r="E5531">
            <v>15364</v>
          </cell>
          <cell r="F5531">
            <v>47394</v>
          </cell>
          <cell r="G5531">
            <v>108278</v>
          </cell>
          <cell r="H5531" t="str">
            <v>RANITIDINE HCL SYRUP</v>
          </cell>
          <cell r="I5531" t="str">
            <v>RANITID SYRP 75/5ML HI-T473ML@</v>
          </cell>
          <cell r="J5531" t="str">
            <v>AKORN</v>
          </cell>
          <cell r="Q5531">
            <v>3.5139999999999998</v>
          </cell>
          <cell r="R5531">
            <v>380488.89199999999</v>
          </cell>
          <cell r="S5531" t="b">
            <v>0</v>
          </cell>
          <cell r="T5531">
            <v>0.52160700000000004</v>
          </cell>
          <cell r="U5531">
            <v>130431.67879999999</v>
          </cell>
          <cell r="X5531">
            <v>60884</v>
          </cell>
          <cell r="Y5531">
            <v>6</v>
          </cell>
          <cell r="Z5531" t="b">
            <v>0</v>
          </cell>
          <cell r="AA5531" t="b">
            <v>0</v>
          </cell>
          <cell r="AB5531">
            <v>2.2863060000000002</v>
          </cell>
          <cell r="AC5531">
            <v>-0.34937200000000002</v>
          </cell>
          <cell r="AD5531" t="str">
            <v>SYRUP</v>
          </cell>
          <cell r="AE5531" t="str">
            <v>15 MG/ML</v>
          </cell>
          <cell r="AF5531" t="str">
            <v>16OZ</v>
          </cell>
          <cell r="AG5531">
            <v>12090</v>
          </cell>
          <cell r="AH5531">
            <v>1213636</v>
          </cell>
          <cell r="AI5531">
            <v>12090</v>
          </cell>
          <cell r="AJ5531" t="str">
            <v>50383005116</v>
          </cell>
          <cell r="AK5531">
            <v>480</v>
          </cell>
          <cell r="AL5531">
            <v>1</v>
          </cell>
          <cell r="AM5531">
            <v>0</v>
          </cell>
          <cell r="AN5531" t="str">
            <v>R</v>
          </cell>
          <cell r="AO5531" t="b">
            <v>0</v>
          </cell>
          <cell r="AP5531" t="b">
            <v>1</v>
          </cell>
          <cell r="AQ5531" t="str">
            <v>30-60</v>
          </cell>
        </row>
        <row r="5532">
          <cell r="C5532">
            <v>1359</v>
          </cell>
          <cell r="D5532">
            <v>45520</v>
          </cell>
          <cell r="E5532">
            <v>15364</v>
          </cell>
          <cell r="F5532">
            <v>47394</v>
          </cell>
          <cell r="G5532">
            <v>108278</v>
          </cell>
          <cell r="H5532" t="str">
            <v>RANITIDINE HCL SYRUP</v>
          </cell>
          <cell r="I5532" t="str">
            <v>RANITID SYRP 15/MLA/FP/A 16OZ@</v>
          </cell>
          <cell r="J5532" t="str">
            <v>PAI</v>
          </cell>
          <cell r="Q5532">
            <v>5.9</v>
          </cell>
          <cell r="R5532">
            <v>638840.19999999995</v>
          </cell>
          <cell r="S5532" t="b">
            <v>0</v>
          </cell>
          <cell r="T5532">
            <v>1.5547759999999999</v>
          </cell>
          <cell r="U5532">
            <v>388782.98680000001</v>
          </cell>
          <cell r="X5532">
            <v>60884</v>
          </cell>
          <cell r="Y5532">
            <v>12</v>
          </cell>
          <cell r="Z5532" t="b">
            <v>0</v>
          </cell>
          <cell r="AA5532" t="b">
            <v>0</v>
          </cell>
          <cell r="AB5532">
            <v>2.2863060000000002</v>
          </cell>
          <cell r="AC5532">
            <v>-0.61248999999999998</v>
          </cell>
          <cell r="AD5532" t="str">
            <v>SYRUP</v>
          </cell>
          <cell r="AE5532" t="str">
            <v>15 MG/ML</v>
          </cell>
          <cell r="AF5532" t="str">
            <v>16OZ</v>
          </cell>
          <cell r="AG5532">
            <v>12090</v>
          </cell>
          <cell r="AH5532">
            <v>1805050</v>
          </cell>
          <cell r="AI5532">
            <v>12090</v>
          </cell>
          <cell r="AJ5532" t="str">
            <v>00121072716</v>
          </cell>
          <cell r="AK5532">
            <v>473</v>
          </cell>
          <cell r="AL5532">
            <v>1</v>
          </cell>
          <cell r="AM5532">
            <v>0</v>
          </cell>
          <cell r="AN5532" t="str">
            <v>R</v>
          </cell>
          <cell r="AO5532" t="b">
            <v>1</v>
          </cell>
          <cell r="AP5532" t="b">
            <v>1</v>
          </cell>
          <cell r="AQ5532" t="str">
            <v>30-60</v>
          </cell>
        </row>
        <row r="5533">
          <cell r="C5533">
            <v>8979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 t="str">
            <v>RANITIDINE HCL SYRUP</v>
          </cell>
          <cell r="I5533" t="str">
            <v>RANITID OS 75MG/5ML SILA 16OZ@</v>
          </cell>
          <cell r="J5533" t="str">
            <v>SILARX</v>
          </cell>
          <cell r="K5533">
            <v>3.5198</v>
          </cell>
          <cell r="L5533">
            <v>0</v>
          </cell>
          <cell r="M5533" t="str">
            <v>RAD</v>
          </cell>
          <cell r="N5533">
            <v>12638</v>
          </cell>
          <cell r="Q5533">
            <v>3.7212000000000001</v>
          </cell>
          <cell r="R5533">
            <v>0</v>
          </cell>
          <cell r="S5533" t="b">
            <v>1</v>
          </cell>
          <cell r="T5533">
            <v>0</v>
          </cell>
          <cell r="U5533">
            <v>0</v>
          </cell>
          <cell r="V5533">
            <v>5.7218999999999999E-2</v>
          </cell>
          <cell r="W5533">
            <v>0</v>
          </cell>
          <cell r="X5533">
            <v>45172</v>
          </cell>
          <cell r="Y5533">
            <v>1</v>
          </cell>
          <cell r="Z5533" t="b">
            <v>0</v>
          </cell>
          <cell r="AA5533" t="b">
            <v>0</v>
          </cell>
          <cell r="AB5533">
            <v>3.7212000000000001</v>
          </cell>
          <cell r="AC5533">
            <v>0</v>
          </cell>
          <cell r="AD5533" t="str">
            <v>SYRUP</v>
          </cell>
          <cell r="AE5533" t="str">
            <v>15 MG/ML</v>
          </cell>
          <cell r="AF5533">
            <v>473</v>
          </cell>
          <cell r="AG5533">
            <v>12090</v>
          </cell>
          <cell r="AH5533">
            <v>2108025</v>
          </cell>
          <cell r="AI5533">
            <v>12090</v>
          </cell>
          <cell r="AJ5533" t="str">
            <v>54838055080</v>
          </cell>
          <cell r="AK5533">
            <v>473</v>
          </cell>
          <cell r="AL5533">
            <v>1</v>
          </cell>
          <cell r="AM5533">
            <v>0</v>
          </cell>
          <cell r="AN5533" t="str">
            <v>R</v>
          </cell>
          <cell r="AO5533" t="b">
            <v>0</v>
          </cell>
          <cell r="AP5533" t="b">
            <v>1</v>
          </cell>
          <cell r="AQ5533" t="str">
            <v>30-60</v>
          </cell>
        </row>
        <row r="5534">
          <cell r="C5534">
            <v>8979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 t="str">
            <v>RANITIDINE HCL SYRUP</v>
          </cell>
          <cell r="I5534" t="str">
            <v>RANITID O/LIQ 75/5ML AM 473ML@</v>
          </cell>
          <cell r="J5534" t="str">
            <v>AMNEAL</v>
          </cell>
          <cell r="N5534">
            <v>43</v>
          </cell>
          <cell r="Q5534">
            <v>25.038</v>
          </cell>
          <cell r="R5534">
            <v>0</v>
          </cell>
          <cell r="S5534" t="b">
            <v>0</v>
          </cell>
          <cell r="T5534">
            <v>5.7284740000000003</v>
          </cell>
          <cell r="U5534">
            <v>0</v>
          </cell>
          <cell r="X5534">
            <v>45172</v>
          </cell>
          <cell r="Y5534">
            <v>0</v>
          </cell>
          <cell r="Z5534" t="b">
            <v>0</v>
          </cell>
          <cell r="AA5534" t="b">
            <v>0</v>
          </cell>
          <cell r="AB5534">
            <v>3.6839879999999998</v>
          </cell>
          <cell r="AC5534">
            <v>-0.85286399999999996</v>
          </cell>
          <cell r="AD5534" t="str">
            <v>SYRUP</v>
          </cell>
          <cell r="AE5534" t="str">
            <v>15 MG/ML</v>
          </cell>
          <cell r="AF5534">
            <v>473</v>
          </cell>
          <cell r="AG5534">
            <v>12090</v>
          </cell>
          <cell r="AH5534">
            <v>1111400</v>
          </cell>
          <cell r="AI5534">
            <v>12090</v>
          </cell>
          <cell r="AJ5534" t="str">
            <v>65162066490</v>
          </cell>
          <cell r="AK5534">
            <v>473</v>
          </cell>
          <cell r="AL5534">
            <v>1</v>
          </cell>
          <cell r="AM5534">
            <v>0</v>
          </cell>
          <cell r="AN5534" t="str">
            <v>R</v>
          </cell>
          <cell r="AO5534" t="b">
            <v>0</v>
          </cell>
          <cell r="AP5534" t="b">
            <v>1</v>
          </cell>
          <cell r="AQ5534" t="str">
            <v>60-90</v>
          </cell>
        </row>
        <row r="5535">
          <cell r="C5535">
            <v>5169</v>
          </cell>
          <cell r="D5535">
            <v>724</v>
          </cell>
          <cell r="E5535">
            <v>0</v>
          </cell>
          <cell r="F5535">
            <v>0</v>
          </cell>
          <cell r="G5535">
            <v>724</v>
          </cell>
          <cell r="H5535" t="str">
            <v>RANITIDINE HCL SYRUP UD</v>
          </cell>
          <cell r="I5535" t="str">
            <v>RANITID SRP150/MLA/F10MLP/A40@</v>
          </cell>
          <cell r="J5535" t="str">
            <v>PAI</v>
          </cell>
          <cell r="K5535">
            <v>113.49</v>
          </cell>
          <cell r="L5535">
            <v>82166.759999999995</v>
          </cell>
          <cell r="M5535" t="str">
            <v>AC</v>
          </cell>
          <cell r="N5535">
            <v>319</v>
          </cell>
          <cell r="P5535" t="str">
            <v>OS</v>
          </cell>
          <cell r="Q5535">
            <v>113.49</v>
          </cell>
          <cell r="R5535">
            <v>82166.759999999995</v>
          </cell>
          <cell r="S5535" t="b">
            <v>1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724</v>
          </cell>
          <cell r="Y5535">
            <v>8</v>
          </cell>
          <cell r="Z5535" t="b">
            <v>0</v>
          </cell>
          <cell r="AA5535" t="b">
            <v>0</v>
          </cell>
          <cell r="AB5535">
            <v>113.49</v>
          </cell>
          <cell r="AC5535">
            <v>0</v>
          </cell>
          <cell r="AD5535" t="str">
            <v>SYRUP</v>
          </cell>
          <cell r="AE5535" t="str">
            <v>15 MG/ML</v>
          </cell>
          <cell r="AF5535" t="str">
            <v>10ML x 40</v>
          </cell>
          <cell r="AG5535">
            <v>12090</v>
          </cell>
          <cell r="AH5535">
            <v>1804434</v>
          </cell>
          <cell r="AI5535">
            <v>12090</v>
          </cell>
          <cell r="AJ5535" t="str">
            <v>00121472710</v>
          </cell>
          <cell r="AK5535">
            <v>10</v>
          </cell>
          <cell r="AL5535">
            <v>40</v>
          </cell>
          <cell r="AM5535">
            <v>1</v>
          </cell>
          <cell r="AN5535" t="str">
            <v>R</v>
          </cell>
          <cell r="AO5535" t="b">
            <v>0</v>
          </cell>
          <cell r="AP5535" t="b">
            <v>1</v>
          </cell>
          <cell r="AQ5535" t="str">
            <v>30-60</v>
          </cell>
        </row>
        <row r="5536">
          <cell r="C5536">
            <v>5169</v>
          </cell>
          <cell r="D5536">
            <v>724</v>
          </cell>
          <cell r="E5536">
            <v>0</v>
          </cell>
          <cell r="F5536">
            <v>0</v>
          </cell>
          <cell r="G5536">
            <v>724</v>
          </cell>
          <cell r="H5536" t="str">
            <v>RANITIDINE HCL SYRUP UD</v>
          </cell>
          <cell r="J5536" t="str">
            <v>AKORN</v>
          </cell>
          <cell r="Q5536">
            <v>126.28619999999999</v>
          </cell>
          <cell r="R5536">
            <v>91431.208799999993</v>
          </cell>
          <cell r="S5536" t="b">
            <v>0</v>
          </cell>
          <cell r="T5536">
            <v>0.112751</v>
          </cell>
          <cell r="U5536">
            <v>9264.4488000000001</v>
          </cell>
          <cell r="X5536">
            <v>724</v>
          </cell>
          <cell r="Y5536">
            <v>12</v>
          </cell>
          <cell r="Z5536" t="b">
            <v>0</v>
          </cell>
          <cell r="AA5536" t="b">
            <v>0</v>
          </cell>
          <cell r="AB5536">
            <v>112.35509999999999</v>
          </cell>
          <cell r="AC5536">
            <v>-0.11031299999999999</v>
          </cell>
          <cell r="AD5536" t="str">
            <v>SYRUP</v>
          </cell>
          <cell r="AE5536" t="str">
            <v>15 MG/ML</v>
          </cell>
          <cell r="AF5536" t="str">
            <v>10ML x 40</v>
          </cell>
          <cell r="AG5536">
            <v>12090</v>
          </cell>
          <cell r="AJ5536" t="str">
            <v>50383005111</v>
          </cell>
          <cell r="AO5536" t="b">
            <v>0</v>
          </cell>
          <cell r="AP5536" t="b">
            <v>1</v>
          </cell>
          <cell r="AQ5536" t="str">
            <v>30-60</v>
          </cell>
        </row>
        <row r="5537">
          <cell r="C5537">
            <v>1350</v>
          </cell>
          <cell r="D5537">
            <v>100908</v>
          </cell>
          <cell r="E5537">
            <v>4488</v>
          </cell>
          <cell r="F5537">
            <v>843222</v>
          </cell>
          <cell r="G5537">
            <v>948618</v>
          </cell>
          <cell r="H5537" t="str">
            <v>RANITIDINE HCL TABLET</v>
          </cell>
          <cell r="I5537" t="str">
            <v xml:space="preserve">RANITID TAB 150MG IVA 60@     </v>
          </cell>
          <cell r="J5537" t="str">
            <v>TEVA</v>
          </cell>
          <cell r="K5537">
            <v>0.99570000000000003</v>
          </cell>
          <cell r="L5537">
            <v>944538.94259999995</v>
          </cell>
          <cell r="P5537" t="str">
            <v>OCR</v>
          </cell>
          <cell r="Q5537">
            <v>0.99570000000000003</v>
          </cell>
          <cell r="R5537">
            <v>944538.94259999995</v>
          </cell>
          <cell r="S5537" t="b">
            <v>1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105396</v>
          </cell>
          <cell r="Y5537">
            <v>0</v>
          </cell>
          <cell r="Z5537" t="b">
            <v>1</v>
          </cell>
          <cell r="AA5537" t="b">
            <v>0</v>
          </cell>
          <cell r="AB5537">
            <v>0.99570000000000003</v>
          </cell>
          <cell r="AC5537">
            <v>0</v>
          </cell>
          <cell r="AD5537" t="str">
            <v>TABLET</v>
          </cell>
          <cell r="AE5537" t="str">
            <v>150 MG</v>
          </cell>
          <cell r="AF5537">
            <v>60</v>
          </cell>
          <cell r="AG5537">
            <v>10200</v>
          </cell>
          <cell r="AH5537">
            <v>1253061</v>
          </cell>
          <cell r="AI5537">
            <v>10200</v>
          </cell>
          <cell r="AJ5537" t="str">
            <v>00172435749</v>
          </cell>
          <cell r="AK5537">
            <v>60</v>
          </cell>
          <cell r="AL5537">
            <v>1</v>
          </cell>
          <cell r="AM5537">
            <v>0</v>
          </cell>
          <cell r="AN5537" t="str">
            <v>R</v>
          </cell>
          <cell r="AO5537" t="b">
            <v>0</v>
          </cell>
          <cell r="AP5537" t="b">
            <v>1</v>
          </cell>
        </row>
        <row r="5538">
          <cell r="C5538">
            <v>1350</v>
          </cell>
          <cell r="D5538">
            <v>100908</v>
          </cell>
          <cell r="E5538">
            <v>4488</v>
          </cell>
          <cell r="F5538">
            <v>843222</v>
          </cell>
          <cell r="G5538">
            <v>948618</v>
          </cell>
          <cell r="H5538" t="str">
            <v>RANITIDINE HCL TABLET</v>
          </cell>
          <cell r="I5538" t="str">
            <v xml:space="preserve">RANITID TAB 150MG SAN 60      </v>
          </cell>
          <cell r="J5538" t="str">
            <v>SANDOZ</v>
          </cell>
          <cell r="P5538" t="str">
            <v>OS</v>
          </cell>
          <cell r="Q5538">
            <v>1.0011000000000001</v>
          </cell>
          <cell r="R5538">
            <v>949661.47979999997</v>
          </cell>
          <cell r="S5538" t="b">
            <v>0</v>
          </cell>
          <cell r="T5538">
            <v>5.4229999999999999E-3</v>
          </cell>
          <cell r="U5538">
            <v>5122.5371999999998</v>
          </cell>
          <cell r="X5538">
            <v>105396</v>
          </cell>
          <cell r="Y5538">
            <v>8</v>
          </cell>
          <cell r="Z5538" t="b">
            <v>0</v>
          </cell>
          <cell r="AA5538" t="b">
            <v>0</v>
          </cell>
          <cell r="AB5538">
            <v>0.98574300000000004</v>
          </cell>
          <cell r="AC5538">
            <v>-1.5339999999999999E-2</v>
          </cell>
          <cell r="AD5538" t="str">
            <v>TABLET</v>
          </cell>
          <cell r="AE5538" t="str">
            <v>150 MG</v>
          </cell>
          <cell r="AF5538">
            <v>60</v>
          </cell>
          <cell r="AG5538">
            <v>10200</v>
          </cell>
          <cell r="AH5538">
            <v>1341015</v>
          </cell>
          <cell r="AI5538">
            <v>10200</v>
          </cell>
          <cell r="AJ5538" t="str">
            <v>00781188360</v>
          </cell>
          <cell r="AK5538">
            <v>60</v>
          </cell>
          <cell r="AL5538">
            <v>1</v>
          </cell>
          <cell r="AM5538">
            <v>0</v>
          </cell>
          <cell r="AN5538" t="str">
            <v>R</v>
          </cell>
          <cell r="AO5538" t="b">
            <v>0</v>
          </cell>
          <cell r="AP5538" t="b">
            <v>1</v>
          </cell>
        </row>
        <row r="5539">
          <cell r="C5539">
            <v>1350</v>
          </cell>
          <cell r="D5539">
            <v>100908</v>
          </cell>
          <cell r="E5539">
            <v>4488</v>
          </cell>
          <cell r="F5539">
            <v>843222</v>
          </cell>
          <cell r="G5539">
            <v>948618</v>
          </cell>
          <cell r="H5539" t="str">
            <v>RANITIDINE HCL TABLET</v>
          </cell>
          <cell r="I5539" t="str">
            <v xml:space="preserve">RANITID TAB 150MG AMN 60@     </v>
          </cell>
          <cell r="J5539" t="str">
            <v>AMNEAL</v>
          </cell>
          <cell r="K5539">
            <v>1.5114000000000001</v>
          </cell>
          <cell r="L5539">
            <v>1433741.2452</v>
          </cell>
          <cell r="M5539" t="str">
            <v>A</v>
          </cell>
          <cell r="N5539">
            <v>18562</v>
          </cell>
          <cell r="P5539" t="str">
            <v>AC,RAD</v>
          </cell>
          <cell r="Q5539">
            <v>1.5932999999999999</v>
          </cell>
          <cell r="R5539">
            <v>1511433.0593999999</v>
          </cell>
          <cell r="S5539" t="b">
            <v>0</v>
          </cell>
          <cell r="T5539">
            <v>0.60018000000000005</v>
          </cell>
          <cell r="U5539">
            <v>566894.11679999996</v>
          </cell>
          <cell r="V5539">
            <v>5.4188E-2</v>
          </cell>
          <cell r="W5539">
            <v>-77691.814199999993</v>
          </cell>
          <cell r="X5539">
            <v>948618</v>
          </cell>
          <cell r="Y5539">
            <v>4</v>
          </cell>
          <cell r="Z5539" t="b">
            <v>0</v>
          </cell>
          <cell r="AA5539" t="b">
            <v>1</v>
          </cell>
          <cell r="AB5539">
            <v>0.98574300000000004</v>
          </cell>
          <cell r="AC5539">
            <v>-0.38131900000000002</v>
          </cell>
          <cell r="AD5539" t="str">
            <v>TABLET</v>
          </cell>
          <cell r="AE5539" t="str">
            <v>150 MG</v>
          </cell>
          <cell r="AF5539">
            <v>60</v>
          </cell>
          <cell r="AG5539">
            <v>10200</v>
          </cell>
          <cell r="AH5539">
            <v>3214798</v>
          </cell>
          <cell r="AI5539">
            <v>10200</v>
          </cell>
          <cell r="AJ5539" t="str">
            <v>53746025360</v>
          </cell>
          <cell r="AK5539">
            <v>60</v>
          </cell>
          <cell r="AL5539">
            <v>1</v>
          </cell>
          <cell r="AM5539">
            <v>0</v>
          </cell>
          <cell r="AN5539" t="str">
            <v>R</v>
          </cell>
          <cell r="AO5539" t="b">
            <v>0</v>
          </cell>
          <cell r="AP5539" t="b">
            <v>1</v>
          </cell>
          <cell r="AQ5539" t="str">
            <v>&lt;30</v>
          </cell>
        </row>
        <row r="5540">
          <cell r="C5540">
            <v>1351</v>
          </cell>
          <cell r="D5540">
            <v>81028</v>
          </cell>
          <cell r="E5540">
            <v>0</v>
          </cell>
          <cell r="F5540">
            <v>0</v>
          </cell>
          <cell r="G5540">
            <v>81028</v>
          </cell>
          <cell r="H5540" t="str">
            <v>RANITIDINE HCL TABLET</v>
          </cell>
          <cell r="I5540" t="str">
            <v xml:space="preserve">RANITID TAB 150MG AMN 100@    </v>
          </cell>
          <cell r="J5540" t="str">
            <v>AMNEAL</v>
          </cell>
          <cell r="K5540">
            <v>3.3338999999999999</v>
          </cell>
          <cell r="L5540">
            <v>270139.24920000002</v>
          </cell>
          <cell r="M5540" t="str">
            <v>OS,OCR</v>
          </cell>
          <cell r="N5540">
            <v>16014</v>
          </cell>
          <cell r="P5540" t="str">
            <v>OS</v>
          </cell>
          <cell r="Q5540">
            <v>3.6526000000000001</v>
          </cell>
          <cell r="R5540">
            <v>295962.87280000001</v>
          </cell>
          <cell r="S5540" t="b">
            <v>1</v>
          </cell>
          <cell r="T5540">
            <v>0</v>
          </cell>
          <cell r="U5540">
            <v>0</v>
          </cell>
          <cell r="V5540">
            <v>9.5592999999999997E-2</v>
          </cell>
          <cell r="W5540">
            <v>-25823.623599999999</v>
          </cell>
          <cell r="X5540">
            <v>570200</v>
          </cell>
          <cell r="Y5540">
            <v>0</v>
          </cell>
          <cell r="Z5540" t="b">
            <v>0</v>
          </cell>
          <cell r="AA5540" t="b">
            <v>0</v>
          </cell>
          <cell r="AB5540">
            <v>3.6526000000000001</v>
          </cell>
          <cell r="AC5540">
            <v>0</v>
          </cell>
          <cell r="AD5540" t="str">
            <v>TABLET</v>
          </cell>
          <cell r="AE5540" t="str">
            <v>150 MG</v>
          </cell>
          <cell r="AF5540">
            <v>100</v>
          </cell>
          <cell r="AG5540">
            <v>10200</v>
          </cell>
          <cell r="AH5540">
            <v>3214814</v>
          </cell>
          <cell r="AI5540">
            <v>10200</v>
          </cell>
          <cell r="AJ5540" t="str">
            <v>53746025301</v>
          </cell>
          <cell r="AK5540">
            <v>100</v>
          </cell>
          <cell r="AL5540">
            <v>1</v>
          </cell>
          <cell r="AM5540">
            <v>0</v>
          </cell>
          <cell r="AN5540" t="str">
            <v>R</v>
          </cell>
          <cell r="AO5540" t="b">
            <v>0</v>
          </cell>
          <cell r="AP5540" t="b">
            <v>1</v>
          </cell>
          <cell r="AQ5540" t="str">
            <v>60-90</v>
          </cell>
        </row>
        <row r="5541">
          <cell r="C5541">
            <v>1351</v>
          </cell>
          <cell r="D5541">
            <v>81028</v>
          </cell>
          <cell r="E5541">
            <v>0</v>
          </cell>
          <cell r="F5541">
            <v>0</v>
          </cell>
          <cell r="G5541">
            <v>81028</v>
          </cell>
          <cell r="H5541" t="str">
            <v>RANITIDINE HCL TABLET</v>
          </cell>
          <cell r="I5541" t="str">
            <v xml:space="preserve">RANITID TAB 150MG GLEN 100@   </v>
          </cell>
          <cell r="J5541" t="str">
            <v>GLENMARK</v>
          </cell>
          <cell r="K5541">
            <v>5.0180999999999996</v>
          </cell>
          <cell r="L5541">
            <v>406606.60680000001</v>
          </cell>
          <cell r="M5541" t="str">
            <v>RAD</v>
          </cell>
          <cell r="N5541">
            <v>127693</v>
          </cell>
          <cell r="Q5541">
            <v>3.7351999999999999</v>
          </cell>
          <cell r="R5541">
            <v>302655.7856</v>
          </cell>
          <cell r="S5541" t="b">
            <v>0</v>
          </cell>
          <cell r="T5541">
            <v>2.2613999999999999E-2</v>
          </cell>
          <cell r="U5541">
            <v>6692.9128000000001</v>
          </cell>
          <cell r="V5541">
            <v>-0.25565500000000002</v>
          </cell>
          <cell r="W5541">
            <v>103950.82120000001</v>
          </cell>
          <cell r="X5541">
            <v>570200</v>
          </cell>
          <cell r="Y5541">
            <v>0</v>
          </cell>
          <cell r="Z5541" t="b">
            <v>0</v>
          </cell>
          <cell r="AA5541" t="b">
            <v>0</v>
          </cell>
          <cell r="AB5541">
            <v>3.6160739999999998</v>
          </cell>
          <cell r="AC5541">
            <v>-3.1891999999999997E-2</v>
          </cell>
          <cell r="AD5541" t="str">
            <v>TABLET</v>
          </cell>
          <cell r="AE5541" t="str">
            <v>150 MG</v>
          </cell>
          <cell r="AF5541">
            <v>100</v>
          </cell>
          <cell r="AG5541">
            <v>10200</v>
          </cell>
          <cell r="AH5541">
            <v>1984533</v>
          </cell>
          <cell r="AI5541">
            <v>10200</v>
          </cell>
          <cell r="AJ5541" t="str">
            <v>68462024801</v>
          </cell>
          <cell r="AK5541">
            <v>100</v>
          </cell>
          <cell r="AL5541">
            <v>1</v>
          </cell>
          <cell r="AM5541">
            <v>0</v>
          </cell>
          <cell r="AN5541" t="str">
            <v>R</v>
          </cell>
          <cell r="AO5541" t="b">
            <v>0</v>
          </cell>
          <cell r="AP5541" t="b">
            <v>1</v>
          </cell>
        </row>
        <row r="5542">
          <cell r="C5542">
            <v>1352</v>
          </cell>
          <cell r="D5542">
            <v>79216</v>
          </cell>
          <cell r="E5542">
            <v>22329</v>
          </cell>
          <cell r="F5542">
            <v>0</v>
          </cell>
          <cell r="G5542">
            <v>101545</v>
          </cell>
          <cell r="H5542" t="str">
            <v>RANITIDINE HCL TABLET</v>
          </cell>
          <cell r="I5542" t="str">
            <v xml:space="preserve">RANITID TAB 150MG IVA 500@    </v>
          </cell>
          <cell r="J5542" t="str">
            <v>TEVA</v>
          </cell>
          <cell r="K5542">
            <v>11.8932</v>
          </cell>
          <cell r="L5542">
            <v>1207694.9939999999</v>
          </cell>
          <cell r="N5542">
            <v>6</v>
          </cell>
          <cell r="P5542" t="str">
            <v>OCR</v>
          </cell>
          <cell r="Q5542">
            <v>11.8932</v>
          </cell>
          <cell r="R5542">
            <v>1207694.9939999999</v>
          </cell>
          <cell r="S5542" t="b">
            <v>1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01545</v>
          </cell>
          <cell r="Y5542">
            <v>0</v>
          </cell>
          <cell r="Z5542" t="b">
            <v>1</v>
          </cell>
          <cell r="AA5542" t="b">
            <v>0</v>
          </cell>
          <cell r="AB5542">
            <v>11.8932</v>
          </cell>
          <cell r="AC5542">
            <v>0</v>
          </cell>
          <cell r="AD5542" t="str">
            <v>TABLET</v>
          </cell>
          <cell r="AE5542" t="str">
            <v>150 MG</v>
          </cell>
          <cell r="AF5542">
            <v>500</v>
          </cell>
          <cell r="AG5542">
            <v>10200</v>
          </cell>
          <cell r="AH5542">
            <v>1278530</v>
          </cell>
          <cell r="AI5542">
            <v>10200</v>
          </cell>
          <cell r="AJ5542" t="str">
            <v>00172435770</v>
          </cell>
          <cell r="AK5542">
            <v>500</v>
          </cell>
          <cell r="AL5542">
            <v>1</v>
          </cell>
          <cell r="AM5542">
            <v>0</v>
          </cell>
          <cell r="AN5542" t="str">
            <v>R</v>
          </cell>
          <cell r="AO5542" t="b">
            <v>0</v>
          </cell>
          <cell r="AP5542" t="b">
            <v>1</v>
          </cell>
        </row>
        <row r="5543">
          <cell r="C5543">
            <v>1352</v>
          </cell>
          <cell r="D5543">
            <v>79216</v>
          </cell>
          <cell r="E5543">
            <v>22329</v>
          </cell>
          <cell r="F5543">
            <v>0</v>
          </cell>
          <cell r="G5543">
            <v>101545</v>
          </cell>
          <cell r="H5543" t="str">
            <v>RANITIDINE HCL TABLET</v>
          </cell>
          <cell r="I5543" t="str">
            <v xml:space="preserve">RANITID TAB 150MG AMN 500@    </v>
          </cell>
          <cell r="J5543" t="str">
            <v>AMNEAL</v>
          </cell>
          <cell r="K5543">
            <v>13.5206</v>
          </cell>
          <cell r="L5543">
            <v>1372949.327</v>
          </cell>
          <cell r="M5543" t="str">
            <v>A</v>
          </cell>
          <cell r="N5543">
            <v>19370</v>
          </cell>
          <cell r="P5543" t="str">
            <v>OS</v>
          </cell>
          <cell r="Q5543">
            <v>13.5206</v>
          </cell>
          <cell r="R5543">
            <v>1372949.327</v>
          </cell>
          <cell r="S5543" t="b">
            <v>0</v>
          </cell>
          <cell r="T5543">
            <v>0.13683400000000001</v>
          </cell>
          <cell r="U5543">
            <v>165254.33300000001</v>
          </cell>
          <cell r="V5543">
            <v>0</v>
          </cell>
          <cell r="W5543">
            <v>0</v>
          </cell>
          <cell r="X5543">
            <v>101545</v>
          </cell>
          <cell r="Y5543">
            <v>0</v>
          </cell>
          <cell r="Z5543" t="b">
            <v>0</v>
          </cell>
          <cell r="AA5543" t="b">
            <v>0</v>
          </cell>
          <cell r="AB5543">
            <v>11.774267999999999</v>
          </cell>
          <cell r="AC5543">
            <v>-0.12916</v>
          </cell>
          <cell r="AD5543" t="str">
            <v>TABLET</v>
          </cell>
          <cell r="AE5543" t="str">
            <v>150 MG</v>
          </cell>
          <cell r="AF5543">
            <v>500</v>
          </cell>
          <cell r="AG5543">
            <v>10200</v>
          </cell>
          <cell r="AH5543">
            <v>3214822</v>
          </cell>
          <cell r="AI5543">
            <v>10200</v>
          </cell>
          <cell r="AJ5543" t="str">
            <v>53746025305</v>
          </cell>
          <cell r="AK5543">
            <v>500</v>
          </cell>
          <cell r="AL5543">
            <v>1</v>
          </cell>
          <cell r="AM5543">
            <v>0</v>
          </cell>
          <cell r="AN5543" t="str">
            <v>R</v>
          </cell>
          <cell r="AO5543" t="b">
            <v>0</v>
          </cell>
          <cell r="AP5543" t="b">
            <v>1</v>
          </cell>
          <cell r="AQ5543" t="str">
            <v>30-60</v>
          </cell>
        </row>
        <row r="5544">
          <cell r="C5544">
            <v>1353</v>
          </cell>
          <cell r="D5544">
            <v>66512</v>
          </cell>
          <cell r="E5544">
            <v>0</v>
          </cell>
          <cell r="F5544">
            <v>0</v>
          </cell>
          <cell r="G5544">
            <v>66512</v>
          </cell>
          <cell r="H5544" t="str">
            <v>RANITIDINE HCL TABLET</v>
          </cell>
          <cell r="I5544" t="str">
            <v xml:space="preserve">RANITID TAB 150MG SAN 1000@   </v>
          </cell>
          <cell r="J5544" t="str">
            <v>SANDOZ</v>
          </cell>
          <cell r="N5544">
            <v>2</v>
          </cell>
          <cell r="P5544" t="str">
            <v>OS</v>
          </cell>
          <cell r="Q5544">
            <v>17.979900000000001</v>
          </cell>
          <cell r="R5544">
            <v>1195879.1088</v>
          </cell>
          <cell r="S5544" t="b">
            <v>1</v>
          </cell>
          <cell r="T5544">
            <v>0</v>
          </cell>
          <cell r="U5544">
            <v>0</v>
          </cell>
          <cell r="X5544">
            <v>66512</v>
          </cell>
          <cell r="Y5544">
            <v>8</v>
          </cell>
          <cell r="Z5544" t="b">
            <v>0</v>
          </cell>
          <cell r="AA5544" t="b">
            <v>0</v>
          </cell>
          <cell r="AB5544">
            <v>17.979900000000001</v>
          </cell>
          <cell r="AC5544">
            <v>0</v>
          </cell>
          <cell r="AD5544" t="str">
            <v>TABLET</v>
          </cell>
          <cell r="AE5544" t="str">
            <v>150 MG</v>
          </cell>
          <cell r="AF5544">
            <v>1000</v>
          </cell>
          <cell r="AG5544">
            <v>10200</v>
          </cell>
          <cell r="AH5544">
            <v>1345362</v>
          </cell>
          <cell r="AI5544">
            <v>10200</v>
          </cell>
          <cell r="AJ5544" t="str">
            <v>00781188310</v>
          </cell>
          <cell r="AK5544">
            <v>1000</v>
          </cell>
          <cell r="AL5544">
            <v>1</v>
          </cell>
          <cell r="AM5544">
            <v>0</v>
          </cell>
          <cell r="AN5544" t="str">
            <v>R</v>
          </cell>
          <cell r="AO5544" t="b">
            <v>0</v>
          </cell>
          <cell r="AP5544" t="b">
            <v>1</v>
          </cell>
        </row>
        <row r="5545">
          <cell r="C5545">
            <v>1353</v>
          </cell>
          <cell r="D5545">
            <v>66512</v>
          </cell>
          <cell r="E5545">
            <v>0</v>
          </cell>
          <cell r="F5545">
            <v>0</v>
          </cell>
          <cell r="G5545">
            <v>66512</v>
          </cell>
          <cell r="H5545" t="str">
            <v>RANITIDINE HCL TABLET</v>
          </cell>
          <cell r="I5545" t="str">
            <v xml:space="preserve">RANITID TAB 150MG AMN 1000@   </v>
          </cell>
          <cell r="J5545" t="str">
            <v>AMNEAL</v>
          </cell>
          <cell r="K5545">
            <v>27.305399999999999</v>
          </cell>
          <cell r="L5545">
            <v>1816136.7648</v>
          </cell>
          <cell r="M5545" t="str">
            <v>A</v>
          </cell>
          <cell r="N5545">
            <v>14895</v>
          </cell>
          <cell r="P5545" t="str">
            <v>AC</v>
          </cell>
          <cell r="Q5545">
            <v>27.305399999999999</v>
          </cell>
          <cell r="R5545">
            <v>1816136.7648</v>
          </cell>
          <cell r="S5545" t="b">
            <v>0</v>
          </cell>
          <cell r="T5545">
            <v>0.51866199999999996</v>
          </cell>
          <cell r="U5545">
            <v>620257.65599999996</v>
          </cell>
          <cell r="V5545">
            <v>0</v>
          </cell>
          <cell r="W5545">
            <v>0</v>
          </cell>
          <cell r="X5545">
            <v>66512</v>
          </cell>
          <cell r="Y5545">
            <v>0</v>
          </cell>
          <cell r="Z5545" t="b">
            <v>0</v>
          </cell>
          <cell r="AA5545" t="b">
            <v>0</v>
          </cell>
          <cell r="AB5545">
            <v>17.800101000000002</v>
          </cell>
          <cell r="AC5545">
            <v>-0.34810999999999998</v>
          </cell>
          <cell r="AD5545" t="str">
            <v>TABLET</v>
          </cell>
          <cell r="AE5545" t="str">
            <v>150 MG</v>
          </cell>
          <cell r="AF5545">
            <v>1000</v>
          </cell>
          <cell r="AG5545">
            <v>10200</v>
          </cell>
          <cell r="AH5545">
            <v>1143049</v>
          </cell>
          <cell r="AI5545">
            <v>10200</v>
          </cell>
          <cell r="AJ5545" t="str">
            <v>53746025310</v>
          </cell>
          <cell r="AK5545">
            <v>1000</v>
          </cell>
          <cell r="AL5545">
            <v>1</v>
          </cell>
          <cell r="AM5545">
            <v>0</v>
          </cell>
          <cell r="AN5545" t="str">
            <v>R</v>
          </cell>
          <cell r="AO5545" t="b">
            <v>0</v>
          </cell>
          <cell r="AP5545" t="b">
            <v>1</v>
          </cell>
          <cell r="AQ5545" t="str">
            <v>60-90</v>
          </cell>
        </row>
        <row r="5546">
          <cell r="C5546">
            <v>1356</v>
          </cell>
          <cell r="D5546">
            <v>69032</v>
          </cell>
          <cell r="E5546">
            <v>1408</v>
          </cell>
          <cell r="F5546">
            <v>422128</v>
          </cell>
          <cell r="G5546">
            <v>492568</v>
          </cell>
          <cell r="H5546" t="str">
            <v>RANITIDINE HCL TABLET</v>
          </cell>
          <cell r="I5546" t="str">
            <v xml:space="preserve">RANITID TAB 300MG SAN 30      </v>
          </cell>
          <cell r="J5546" t="str">
            <v>SANDOZ</v>
          </cell>
          <cell r="N5546">
            <v>20</v>
          </cell>
          <cell r="P5546" t="str">
            <v>OS</v>
          </cell>
          <cell r="Q5546">
            <v>1.1365000000000001</v>
          </cell>
          <cell r="R5546">
            <v>559803.53200000001</v>
          </cell>
          <cell r="S5546" t="b">
            <v>1</v>
          </cell>
          <cell r="T5546">
            <v>0</v>
          </cell>
          <cell r="U5546">
            <v>0</v>
          </cell>
          <cell r="X5546">
            <v>469816</v>
          </cell>
          <cell r="Y5546">
            <v>8</v>
          </cell>
          <cell r="Z5546" t="b">
            <v>0</v>
          </cell>
          <cell r="AA5546" t="b">
            <v>0</v>
          </cell>
          <cell r="AB5546">
            <v>1.1365000000000001</v>
          </cell>
          <cell r="AC5546">
            <v>0</v>
          </cell>
          <cell r="AD5546" t="str">
            <v>TABLET</v>
          </cell>
          <cell r="AE5546" t="str">
            <v>300 MG</v>
          </cell>
          <cell r="AF5546">
            <v>30</v>
          </cell>
          <cell r="AG5546">
            <v>10201</v>
          </cell>
          <cell r="AH5546">
            <v>1423540</v>
          </cell>
          <cell r="AI5546">
            <v>10201</v>
          </cell>
          <cell r="AJ5546" t="str">
            <v>00781188431</v>
          </cell>
          <cell r="AK5546">
            <v>30</v>
          </cell>
          <cell r="AL5546">
            <v>1</v>
          </cell>
          <cell r="AM5546">
            <v>0</v>
          </cell>
          <cell r="AN5546" t="str">
            <v>R</v>
          </cell>
          <cell r="AO5546" t="b">
            <v>0</v>
          </cell>
          <cell r="AP5546" t="b">
            <v>1</v>
          </cell>
        </row>
        <row r="5547">
          <cell r="C5547">
            <v>1356</v>
          </cell>
          <cell r="D5547">
            <v>69032</v>
          </cell>
          <cell r="E5547">
            <v>1408</v>
          </cell>
          <cell r="F5547">
            <v>422128</v>
          </cell>
          <cell r="G5547">
            <v>492568</v>
          </cell>
          <cell r="H5547" t="str">
            <v>RANITIDINE HCL TABLET</v>
          </cell>
          <cell r="I5547" t="str">
            <v xml:space="preserve">RANITID TAB 300MG IVA 30@     </v>
          </cell>
          <cell r="J5547" t="str">
            <v>TEVA</v>
          </cell>
          <cell r="K5547">
            <v>1.1414</v>
          </cell>
          <cell r="L5547">
            <v>562217.1152</v>
          </cell>
          <cell r="N5547">
            <v>35</v>
          </cell>
          <cell r="P5547" t="str">
            <v>OCR</v>
          </cell>
          <cell r="Q5547">
            <v>1.1414</v>
          </cell>
          <cell r="R5547">
            <v>562217.1152</v>
          </cell>
          <cell r="S5547" t="b">
            <v>0</v>
          </cell>
          <cell r="T5547">
            <v>4.3109999999999997E-3</v>
          </cell>
          <cell r="U5547">
            <v>2413.5832</v>
          </cell>
          <cell r="V5547">
            <v>0</v>
          </cell>
          <cell r="W5547">
            <v>0</v>
          </cell>
          <cell r="X5547">
            <v>469816</v>
          </cell>
          <cell r="Y5547">
            <v>4</v>
          </cell>
          <cell r="Z5547" t="b">
            <v>1</v>
          </cell>
          <cell r="AA5547" t="b">
            <v>0</v>
          </cell>
          <cell r="AB5547">
            <v>1.125135</v>
          </cell>
          <cell r="AC5547">
            <v>-1.4250000000000001E-2</v>
          </cell>
          <cell r="AD5547" t="str">
            <v>TABLET</v>
          </cell>
          <cell r="AE5547" t="str">
            <v>300 MG</v>
          </cell>
          <cell r="AF5547">
            <v>30</v>
          </cell>
          <cell r="AG5547">
            <v>10201</v>
          </cell>
          <cell r="AH5547">
            <v>1253384</v>
          </cell>
          <cell r="AI5547">
            <v>10201</v>
          </cell>
          <cell r="AJ5547" t="str">
            <v>00172435846</v>
          </cell>
          <cell r="AK5547">
            <v>30</v>
          </cell>
          <cell r="AL5547">
            <v>1</v>
          </cell>
          <cell r="AM5547">
            <v>0</v>
          </cell>
          <cell r="AN5547" t="str">
            <v>R</v>
          </cell>
          <cell r="AO5547" t="b">
            <v>0</v>
          </cell>
          <cell r="AP5547" t="b">
            <v>1</v>
          </cell>
        </row>
        <row r="5548">
          <cell r="C5548">
            <v>1356</v>
          </cell>
          <cell r="D5548">
            <v>69032</v>
          </cell>
          <cell r="E5548">
            <v>1408</v>
          </cell>
          <cell r="F5548">
            <v>422128</v>
          </cell>
          <cell r="G5548">
            <v>492568</v>
          </cell>
          <cell r="H5548" t="str">
            <v>RANITIDINE HCL TABLET</v>
          </cell>
          <cell r="I5548" t="str">
            <v xml:space="preserve">RANITID TAB 300MG AMN 30@     </v>
          </cell>
          <cell r="J5548" t="str">
            <v>AMNEAL</v>
          </cell>
          <cell r="K5548">
            <v>1.1654</v>
          </cell>
          <cell r="L5548">
            <v>574038.74719999998</v>
          </cell>
          <cell r="M5548" t="str">
            <v>A</v>
          </cell>
          <cell r="N5548">
            <v>118457</v>
          </cell>
          <cell r="P5548" t="str">
            <v>AC,RAD</v>
          </cell>
          <cell r="Q5548">
            <v>1.1654</v>
          </cell>
          <cell r="R5548">
            <v>574038.74719999998</v>
          </cell>
          <cell r="S5548" t="b">
            <v>0</v>
          </cell>
          <cell r="T5548">
            <v>2.5427999999999999E-2</v>
          </cell>
          <cell r="U5548">
            <v>14235.215200000001</v>
          </cell>
          <cell r="V5548">
            <v>0</v>
          </cell>
          <cell r="W5548">
            <v>0</v>
          </cell>
          <cell r="X5548">
            <v>469816</v>
          </cell>
          <cell r="Y5548">
            <v>0</v>
          </cell>
          <cell r="Z5548" t="b">
            <v>0</v>
          </cell>
          <cell r="AA5548" t="b">
            <v>1</v>
          </cell>
          <cell r="AB5548">
            <v>1.125135</v>
          </cell>
          <cell r="AC5548">
            <v>-3.4549999999999997E-2</v>
          </cell>
          <cell r="AD5548" t="str">
            <v>TABLET</v>
          </cell>
          <cell r="AE5548" t="str">
            <v>300 MG</v>
          </cell>
          <cell r="AF5548">
            <v>30</v>
          </cell>
          <cell r="AG5548">
            <v>10201</v>
          </cell>
          <cell r="AH5548">
            <v>3214848</v>
          </cell>
          <cell r="AI5548">
            <v>10201</v>
          </cell>
          <cell r="AJ5548" t="str">
            <v>53746025430</v>
          </cell>
          <cell r="AK5548">
            <v>30</v>
          </cell>
          <cell r="AL5548">
            <v>1</v>
          </cell>
          <cell r="AM5548">
            <v>0</v>
          </cell>
          <cell r="AN5548" t="str">
            <v>R</v>
          </cell>
          <cell r="AO5548" t="b">
            <v>0</v>
          </cell>
          <cell r="AP5548" t="b">
            <v>1</v>
          </cell>
          <cell r="AQ5548" t="str">
            <v>30-60</v>
          </cell>
        </row>
        <row r="5549">
          <cell r="C5549">
            <v>1356</v>
          </cell>
          <cell r="D5549">
            <v>69032</v>
          </cell>
          <cell r="E5549">
            <v>1408</v>
          </cell>
          <cell r="F5549">
            <v>422128</v>
          </cell>
          <cell r="G5549">
            <v>492568</v>
          </cell>
          <cell r="H5549" t="str">
            <v>RANITIDINE HCL TABLET</v>
          </cell>
          <cell r="I5549" t="str">
            <v xml:space="preserve">RANITID TAB 300MG GLEN 30     </v>
          </cell>
          <cell r="J5549" t="str">
            <v>GLENMARK</v>
          </cell>
          <cell r="Q5549">
            <v>1.9362999999999999</v>
          </cell>
          <cell r="R5549">
            <v>953759.41839999997</v>
          </cell>
          <cell r="S5549" t="b">
            <v>0</v>
          </cell>
          <cell r="T5549">
            <v>0.703739</v>
          </cell>
          <cell r="U5549">
            <v>393955.88640000002</v>
          </cell>
          <cell r="X5549">
            <v>399400</v>
          </cell>
          <cell r="Y5549">
            <v>8</v>
          </cell>
          <cell r="Z5549" t="b">
            <v>0</v>
          </cell>
          <cell r="AA5549" t="b">
            <v>0</v>
          </cell>
          <cell r="AB5549">
            <v>1.125135</v>
          </cell>
          <cell r="AC5549">
            <v>-0.41892499999999999</v>
          </cell>
          <cell r="AD5549" t="str">
            <v>TABLET</v>
          </cell>
          <cell r="AE5549" t="str">
            <v>300 MG</v>
          </cell>
          <cell r="AF5549">
            <v>30</v>
          </cell>
          <cell r="AG5549">
            <v>10201</v>
          </cell>
          <cell r="AH5549">
            <v>1984558</v>
          </cell>
          <cell r="AI5549">
            <v>10201</v>
          </cell>
          <cell r="AJ5549" t="str">
            <v>68462024930</v>
          </cell>
          <cell r="AK5549">
            <v>30</v>
          </cell>
          <cell r="AL5549">
            <v>1</v>
          </cell>
          <cell r="AM5549">
            <v>0</v>
          </cell>
          <cell r="AN5549" t="str">
            <v>R</v>
          </cell>
          <cell r="AO5549" t="b">
            <v>0</v>
          </cell>
          <cell r="AP5549" t="b">
            <v>1</v>
          </cell>
        </row>
        <row r="5550">
          <cell r="C5550">
            <v>1357</v>
          </cell>
          <cell r="D5550">
            <v>63792</v>
          </cell>
          <cell r="E5550">
            <v>9856</v>
          </cell>
          <cell r="F5550">
            <v>0</v>
          </cell>
          <cell r="G5550">
            <v>73648</v>
          </cell>
          <cell r="H5550" t="str">
            <v>RANITIDINE HCL TABLET</v>
          </cell>
          <cell r="I5550" t="str">
            <v xml:space="preserve">RANITID TAB 300MG AMN 100@    </v>
          </cell>
          <cell r="J5550" t="str">
            <v>AMNEAL</v>
          </cell>
          <cell r="K5550">
            <v>6.3764000000000003</v>
          </cell>
          <cell r="L5550">
            <v>469609.10720000003</v>
          </cell>
          <cell r="M5550" t="str">
            <v>A</v>
          </cell>
          <cell r="N5550">
            <v>14801</v>
          </cell>
          <cell r="P5550" t="str">
            <v>OS</v>
          </cell>
          <cell r="Q5550">
            <v>6.3764000000000003</v>
          </cell>
          <cell r="R5550">
            <v>469609.10720000003</v>
          </cell>
          <cell r="S5550" t="b">
            <v>1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73648</v>
          </cell>
          <cell r="Y5550">
            <v>0</v>
          </cell>
          <cell r="Z5550" t="b">
            <v>0</v>
          </cell>
          <cell r="AA5550" t="b">
            <v>0</v>
          </cell>
          <cell r="AB5550">
            <v>6.3764000000000003</v>
          </cell>
          <cell r="AC5550">
            <v>0</v>
          </cell>
          <cell r="AD5550" t="str">
            <v>TABLET</v>
          </cell>
          <cell r="AE5550" t="str">
            <v>300 MG</v>
          </cell>
          <cell r="AF5550">
            <v>100</v>
          </cell>
          <cell r="AG5550">
            <v>10201</v>
          </cell>
          <cell r="AH5550">
            <v>3214863</v>
          </cell>
          <cell r="AI5550">
            <v>10201</v>
          </cell>
          <cell r="AJ5550" t="str">
            <v>53746025401</v>
          </cell>
          <cell r="AK5550">
            <v>100</v>
          </cell>
          <cell r="AL5550">
            <v>1</v>
          </cell>
          <cell r="AM5550">
            <v>0</v>
          </cell>
          <cell r="AN5550" t="str">
            <v>R</v>
          </cell>
          <cell r="AO5550" t="b">
            <v>0</v>
          </cell>
          <cell r="AP5550" t="b">
            <v>1</v>
          </cell>
          <cell r="AQ5550" t="str">
            <v>60-90</v>
          </cell>
        </row>
        <row r="5551">
          <cell r="C5551">
            <v>1357</v>
          </cell>
          <cell r="D5551">
            <v>63792</v>
          </cell>
          <cell r="E5551">
            <v>9856</v>
          </cell>
          <cell r="F5551">
            <v>0</v>
          </cell>
          <cell r="G5551">
            <v>73648</v>
          </cell>
          <cell r="H5551" t="str">
            <v>RANITIDINE HCL TABLET</v>
          </cell>
          <cell r="I5551" t="str">
            <v>RANITID TAB HCL 300MG IVA 100@</v>
          </cell>
          <cell r="J5551" t="str">
            <v>TEVA</v>
          </cell>
          <cell r="K5551">
            <v>6.3849999999999998</v>
          </cell>
          <cell r="L5551">
            <v>470242.48</v>
          </cell>
          <cell r="N5551">
            <v>49</v>
          </cell>
          <cell r="P5551" t="str">
            <v>OCR</v>
          </cell>
          <cell r="Q5551">
            <v>6.3849999999999998</v>
          </cell>
          <cell r="R5551">
            <v>470242.48</v>
          </cell>
          <cell r="S5551" t="b">
            <v>0</v>
          </cell>
          <cell r="T5551">
            <v>1.348E-3</v>
          </cell>
          <cell r="U5551">
            <v>633.37279999999998</v>
          </cell>
          <cell r="V5551">
            <v>0</v>
          </cell>
          <cell r="W5551">
            <v>0</v>
          </cell>
          <cell r="X5551">
            <v>73648</v>
          </cell>
          <cell r="Y5551">
            <v>0</v>
          </cell>
          <cell r="Z5551" t="b">
            <v>1</v>
          </cell>
          <cell r="AA5551" t="b">
            <v>0</v>
          </cell>
          <cell r="AB5551">
            <v>6.3126360000000004</v>
          </cell>
          <cell r="AC5551">
            <v>-1.1332999999999999E-2</v>
          </cell>
          <cell r="AD5551" t="str">
            <v>TABLET</v>
          </cell>
          <cell r="AE5551" t="str">
            <v>300 MG</v>
          </cell>
          <cell r="AF5551">
            <v>100</v>
          </cell>
          <cell r="AG5551">
            <v>10201</v>
          </cell>
          <cell r="AH5551">
            <v>1138577</v>
          </cell>
          <cell r="AI5551">
            <v>10201</v>
          </cell>
          <cell r="AJ5551" t="str">
            <v>00172435860</v>
          </cell>
          <cell r="AK5551">
            <v>100</v>
          </cell>
          <cell r="AL5551">
            <v>1</v>
          </cell>
          <cell r="AM5551">
            <v>0</v>
          </cell>
          <cell r="AN5551" t="str">
            <v>R</v>
          </cell>
          <cell r="AO5551" t="b">
            <v>0</v>
          </cell>
          <cell r="AP5551" t="b">
            <v>1</v>
          </cell>
        </row>
        <row r="5552">
          <cell r="C5552">
            <v>1358</v>
          </cell>
          <cell r="D5552">
            <v>72712</v>
          </cell>
          <cell r="E5552">
            <v>0</v>
          </cell>
          <cell r="F5552">
            <v>0</v>
          </cell>
          <cell r="G5552">
            <v>72712</v>
          </cell>
          <cell r="H5552" t="str">
            <v>RANITIDINE HCL TABLET</v>
          </cell>
          <cell r="I5552" t="str">
            <v xml:space="preserve">RANITID TAB 300MG SAN 250@    </v>
          </cell>
          <cell r="J5552" t="str">
            <v>SANDOZ</v>
          </cell>
          <cell r="Q5552">
            <v>12.146800000000001</v>
          </cell>
          <cell r="R5552">
            <v>883218.12159999995</v>
          </cell>
          <cell r="S5552" t="b">
            <v>1</v>
          </cell>
          <cell r="T5552">
            <v>0</v>
          </cell>
          <cell r="U5552">
            <v>0</v>
          </cell>
          <cell r="X5552">
            <v>72712</v>
          </cell>
          <cell r="Y5552">
            <v>8</v>
          </cell>
          <cell r="Z5552" t="b">
            <v>0</v>
          </cell>
          <cell r="AA5552" t="b">
            <v>0</v>
          </cell>
          <cell r="AB5552">
            <v>12.146800000000001</v>
          </cell>
          <cell r="AC5552">
            <v>0</v>
          </cell>
          <cell r="AD5552" t="str">
            <v>TABLET</v>
          </cell>
          <cell r="AE5552" t="str">
            <v>300 MG</v>
          </cell>
          <cell r="AF5552">
            <v>250</v>
          </cell>
          <cell r="AG5552">
            <v>10201</v>
          </cell>
          <cell r="AH5552">
            <v>1425875</v>
          </cell>
          <cell r="AI5552">
            <v>10201</v>
          </cell>
          <cell r="AJ5552" t="str">
            <v>00781188425</v>
          </cell>
          <cell r="AK5552">
            <v>250</v>
          </cell>
          <cell r="AL5552">
            <v>1</v>
          </cell>
          <cell r="AM5552">
            <v>0</v>
          </cell>
          <cell r="AN5552" t="str">
            <v>R</v>
          </cell>
          <cell r="AO5552" t="b">
            <v>0</v>
          </cell>
          <cell r="AP5552" t="b">
            <v>1</v>
          </cell>
        </row>
        <row r="5553">
          <cell r="C5553">
            <v>1358</v>
          </cell>
          <cell r="D5553">
            <v>72712</v>
          </cell>
          <cell r="E5553">
            <v>0</v>
          </cell>
          <cell r="F5553">
            <v>0</v>
          </cell>
          <cell r="G5553">
            <v>72712</v>
          </cell>
          <cell r="H5553" t="str">
            <v>RANITIDINE HCL TABLET</v>
          </cell>
          <cell r="I5553" t="str">
            <v xml:space="preserve">RANITID TAB 300MG AMN 250@    </v>
          </cell>
          <cell r="J5553" t="str">
            <v>AMNEAL</v>
          </cell>
          <cell r="K5553">
            <v>13.368499999999999</v>
          </cell>
          <cell r="L5553">
            <v>972050.37199999997</v>
          </cell>
          <cell r="M5553" t="str">
            <v>A</v>
          </cell>
          <cell r="N5553">
            <v>14573</v>
          </cell>
          <cell r="P5553" t="str">
            <v>OS</v>
          </cell>
          <cell r="Q5553">
            <v>13.368499999999999</v>
          </cell>
          <cell r="R5553">
            <v>972050.37199999997</v>
          </cell>
          <cell r="S5553" t="b">
            <v>0</v>
          </cell>
          <cell r="T5553">
            <v>0.100577</v>
          </cell>
          <cell r="U5553">
            <v>88832.250400000004</v>
          </cell>
          <cell r="V5553">
            <v>0</v>
          </cell>
          <cell r="W5553">
            <v>0</v>
          </cell>
          <cell r="X5553">
            <v>72712</v>
          </cell>
          <cell r="Y5553">
            <v>0</v>
          </cell>
          <cell r="Z5553" t="b">
            <v>0</v>
          </cell>
          <cell r="AA5553" t="b">
            <v>0</v>
          </cell>
          <cell r="AB5553">
            <v>12.025332000000001</v>
          </cell>
          <cell r="AC5553">
            <v>-0.10047200000000001</v>
          </cell>
          <cell r="AD5553" t="str">
            <v>TABLET</v>
          </cell>
          <cell r="AE5553" t="str">
            <v>300 MG</v>
          </cell>
          <cell r="AF5553">
            <v>250</v>
          </cell>
          <cell r="AG5553">
            <v>10201</v>
          </cell>
          <cell r="AH5553">
            <v>3214871</v>
          </cell>
          <cell r="AI5553">
            <v>10201</v>
          </cell>
          <cell r="AJ5553" t="str">
            <v>53746025402</v>
          </cell>
          <cell r="AK5553">
            <v>250</v>
          </cell>
          <cell r="AL5553">
            <v>1</v>
          </cell>
          <cell r="AM5553">
            <v>0</v>
          </cell>
          <cell r="AN5553" t="str">
            <v>R</v>
          </cell>
          <cell r="AO5553" t="b">
            <v>0</v>
          </cell>
          <cell r="AP5553" t="b">
            <v>1</v>
          </cell>
          <cell r="AQ5553" t="str">
            <v>30-60</v>
          </cell>
        </row>
        <row r="5554">
          <cell r="C5554">
            <v>5156</v>
          </cell>
          <cell r="D5554">
            <v>976</v>
          </cell>
          <cell r="E5554">
            <v>6836</v>
          </cell>
          <cell r="F5554">
            <v>0</v>
          </cell>
          <cell r="G5554">
            <v>7812</v>
          </cell>
          <cell r="H5554" t="str">
            <v>RANITIDINE HCL TABLET OTC</v>
          </cell>
          <cell r="I5554" t="str">
            <v xml:space="preserve">RANITID TAB 75MG MMP 60@      </v>
          </cell>
          <cell r="J5554" t="str">
            <v>MAJOR</v>
          </cell>
          <cell r="K5554">
            <v>3.6173999999999999</v>
          </cell>
          <cell r="L5554">
            <v>28259.128799999999</v>
          </cell>
          <cell r="M5554" t="str">
            <v>INC</v>
          </cell>
          <cell r="N5554">
            <v>308</v>
          </cell>
          <cell r="P5554" t="str">
            <v>OS,OCR</v>
          </cell>
          <cell r="Q5554">
            <v>3.6173999999999999</v>
          </cell>
          <cell r="R5554">
            <v>28259.128799999999</v>
          </cell>
          <cell r="S5554" t="b">
            <v>1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8338</v>
          </cell>
          <cell r="Y5554">
            <v>8</v>
          </cell>
          <cell r="Z5554" t="b">
            <v>1</v>
          </cell>
          <cell r="AA5554" t="b">
            <v>0</v>
          </cell>
          <cell r="AB5554">
            <v>3.6173999999999999</v>
          </cell>
          <cell r="AC5554">
            <v>0</v>
          </cell>
          <cell r="AD5554" t="str">
            <v>TABLET</v>
          </cell>
          <cell r="AE5554" t="str">
            <v>75 MG</v>
          </cell>
          <cell r="AF5554">
            <v>60</v>
          </cell>
          <cell r="AG5554">
            <v>10202</v>
          </cell>
          <cell r="AH5554">
            <v>2052629</v>
          </cell>
          <cell r="AI5554">
            <v>10202</v>
          </cell>
          <cell r="AJ5554" t="str">
            <v>00904634952</v>
          </cell>
          <cell r="AK5554">
            <v>60</v>
          </cell>
          <cell r="AL5554">
            <v>1</v>
          </cell>
          <cell r="AM5554">
            <v>0</v>
          </cell>
          <cell r="AN5554" t="str">
            <v>N</v>
          </cell>
          <cell r="AO5554" t="b">
            <v>0</v>
          </cell>
          <cell r="AP5554" t="b">
            <v>0</v>
          </cell>
          <cell r="AQ5554" t="str">
            <v>30-60</v>
          </cell>
        </row>
        <row r="5555">
          <cell r="C5555">
            <v>11399</v>
          </cell>
          <cell r="D5555">
            <v>13036</v>
          </cell>
          <cell r="E5555">
            <v>4428</v>
          </cell>
          <cell r="F5555">
            <v>16780</v>
          </cell>
          <cell r="G5555">
            <v>34244</v>
          </cell>
          <cell r="H5555" t="str">
            <v>REPAGLINIDE TABLET</v>
          </cell>
          <cell r="I5555" t="str">
            <v xml:space="preserve">REPAGLINIDE TAB 1MG MYL 100@  </v>
          </cell>
          <cell r="J5555" t="str">
            <v>MYLAN</v>
          </cell>
          <cell r="K5555">
            <v>11.857100000000001</v>
          </cell>
          <cell r="L5555">
            <v>406034.53240000003</v>
          </cell>
          <cell r="M5555" t="str">
            <v>RAD</v>
          </cell>
          <cell r="N5555">
            <v>5114</v>
          </cell>
          <cell r="P5555" t="str">
            <v>RAD</v>
          </cell>
          <cell r="Q5555">
            <v>11.857100000000001</v>
          </cell>
          <cell r="R5555">
            <v>406034.53240000003</v>
          </cell>
          <cell r="S5555" t="b">
            <v>1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32944</v>
          </cell>
          <cell r="Y5555">
            <v>10</v>
          </cell>
          <cell r="Z5555" t="b">
            <v>0</v>
          </cell>
          <cell r="AA5555" t="b">
            <v>1</v>
          </cell>
          <cell r="AB5555">
            <v>11.857100000000001</v>
          </cell>
          <cell r="AC5555">
            <v>0</v>
          </cell>
          <cell r="AD5555" t="str">
            <v>TABLET</v>
          </cell>
          <cell r="AE5555" t="str">
            <v>1 MG</v>
          </cell>
          <cell r="AF5555">
            <v>100</v>
          </cell>
          <cell r="AG5555">
            <v>26312</v>
          </cell>
          <cell r="AH5555">
            <v>2035046</v>
          </cell>
          <cell r="AI5555">
            <v>26312</v>
          </cell>
          <cell r="AJ5555" t="str">
            <v>00378312201</v>
          </cell>
          <cell r="AK5555">
            <v>100</v>
          </cell>
          <cell r="AL5555">
            <v>1</v>
          </cell>
          <cell r="AM5555">
            <v>0</v>
          </cell>
          <cell r="AN5555" t="str">
            <v>R</v>
          </cell>
          <cell r="AO5555" t="b">
            <v>0</v>
          </cell>
          <cell r="AP5555" t="b">
            <v>1</v>
          </cell>
        </row>
        <row r="5556">
          <cell r="C5556">
            <v>11399</v>
          </cell>
          <cell r="D5556">
            <v>13036</v>
          </cell>
          <cell r="E5556">
            <v>4428</v>
          </cell>
          <cell r="F5556">
            <v>16780</v>
          </cell>
          <cell r="G5556">
            <v>34244</v>
          </cell>
          <cell r="H5556" t="str">
            <v>REPAGLINIDE TABLET</v>
          </cell>
          <cell r="I5556" t="str">
            <v xml:space="preserve">REPAGL TAB 1MG PADD 100@      </v>
          </cell>
          <cell r="J5556" t="str">
            <v>PERRIGO</v>
          </cell>
          <cell r="K5556">
            <v>11.877599999999999</v>
          </cell>
          <cell r="L5556">
            <v>406736.5344</v>
          </cell>
          <cell r="M5556" t="str">
            <v>OS,OCR</v>
          </cell>
          <cell r="N5556">
            <v>4186</v>
          </cell>
          <cell r="P5556" t="str">
            <v>OS,OCR</v>
          </cell>
          <cell r="Q5556">
            <v>11.877599999999999</v>
          </cell>
          <cell r="R5556">
            <v>406736.5344</v>
          </cell>
          <cell r="S5556" t="b">
            <v>0</v>
          </cell>
          <cell r="T5556">
            <v>1.7279999999999999E-3</v>
          </cell>
          <cell r="U5556">
            <v>702.00199999999995</v>
          </cell>
          <cell r="V5556">
            <v>0</v>
          </cell>
          <cell r="W5556">
            <v>0</v>
          </cell>
          <cell r="X5556">
            <v>32944</v>
          </cell>
          <cell r="Y5556">
            <v>6</v>
          </cell>
          <cell r="Z5556" t="b">
            <v>1</v>
          </cell>
          <cell r="AA5556" t="b">
            <v>0</v>
          </cell>
          <cell r="AB5556">
            <v>11.738529</v>
          </cell>
          <cell r="AC5556">
            <v>-1.1708E-2</v>
          </cell>
          <cell r="AD5556" t="str">
            <v>TABLET</v>
          </cell>
          <cell r="AE5556" t="str">
            <v>1 MG</v>
          </cell>
          <cell r="AF5556">
            <v>100</v>
          </cell>
          <cell r="AG5556">
            <v>26312</v>
          </cell>
          <cell r="AH5556">
            <v>2102093</v>
          </cell>
          <cell r="AI5556">
            <v>26312</v>
          </cell>
          <cell r="AJ5556" t="str">
            <v>00574024101</v>
          </cell>
          <cell r="AK5556">
            <v>100</v>
          </cell>
          <cell r="AL5556">
            <v>1</v>
          </cell>
          <cell r="AM5556">
            <v>0</v>
          </cell>
          <cell r="AN5556" t="str">
            <v>R</v>
          </cell>
          <cell r="AO5556" t="b">
            <v>0</v>
          </cell>
          <cell r="AP5556" t="b">
            <v>1</v>
          </cell>
          <cell r="AQ5556" t="str">
            <v>60-90</v>
          </cell>
        </row>
        <row r="5557">
          <cell r="C5557">
            <v>11399</v>
          </cell>
          <cell r="D5557">
            <v>13036</v>
          </cell>
          <cell r="E5557">
            <v>4428</v>
          </cell>
          <cell r="F5557">
            <v>16780</v>
          </cell>
          <cell r="G5557">
            <v>34244</v>
          </cell>
          <cell r="H5557" t="str">
            <v>REPAGLINIDE TABLET</v>
          </cell>
          <cell r="I5557" t="str">
            <v xml:space="preserve">REPAGL TAB 1MG CAR 100@       </v>
          </cell>
          <cell r="J5557" t="str">
            <v>SUN</v>
          </cell>
          <cell r="N5557">
            <v>53</v>
          </cell>
          <cell r="Q5557">
            <v>21.299299999999999</v>
          </cell>
          <cell r="R5557">
            <v>729373.22919999994</v>
          </cell>
          <cell r="S5557" t="b">
            <v>0</v>
          </cell>
          <cell r="T5557">
            <v>0.79633200000000004</v>
          </cell>
          <cell r="U5557">
            <v>323338.69679999998</v>
          </cell>
          <cell r="X5557">
            <v>4366</v>
          </cell>
          <cell r="Y5557">
            <v>0</v>
          </cell>
          <cell r="Z5557" t="b">
            <v>0</v>
          </cell>
          <cell r="AA5557" t="b">
            <v>0</v>
          </cell>
          <cell r="AB5557">
            <v>11.738529</v>
          </cell>
          <cell r="AC5557">
            <v>-0.44887700000000003</v>
          </cell>
          <cell r="AD5557" t="str">
            <v>TABLET</v>
          </cell>
          <cell r="AE5557" t="str">
            <v>1 MG</v>
          </cell>
          <cell r="AF5557">
            <v>100</v>
          </cell>
          <cell r="AG5557">
            <v>26312</v>
          </cell>
          <cell r="AH5557">
            <v>2090462</v>
          </cell>
          <cell r="AI5557">
            <v>26312</v>
          </cell>
          <cell r="AJ5557" t="str">
            <v>57664074588</v>
          </cell>
          <cell r="AK5557">
            <v>100</v>
          </cell>
          <cell r="AL5557">
            <v>1</v>
          </cell>
          <cell r="AM5557">
            <v>0</v>
          </cell>
          <cell r="AN5557" t="str">
            <v>R</v>
          </cell>
          <cell r="AO5557" t="b">
            <v>1</v>
          </cell>
          <cell r="AP5557" t="b">
            <v>1</v>
          </cell>
        </row>
        <row r="5558">
          <cell r="C5558">
            <v>11401</v>
          </cell>
          <cell r="D5558">
            <v>15024</v>
          </cell>
          <cell r="E5558">
            <v>4021</v>
          </cell>
          <cell r="F5558">
            <v>22748</v>
          </cell>
          <cell r="G5558">
            <v>41793</v>
          </cell>
          <cell r="H5558" t="str">
            <v>REPAGLINIDE TABLET</v>
          </cell>
          <cell r="I5558" t="str">
            <v xml:space="preserve">REPAGLINIDE TAB 2MG MYL 100@  </v>
          </cell>
          <cell r="J5558" t="str">
            <v>MYLAN</v>
          </cell>
          <cell r="K5558">
            <v>11.857100000000001</v>
          </cell>
          <cell r="L5558">
            <v>495543.78029999998</v>
          </cell>
          <cell r="M5558" t="str">
            <v>RAD</v>
          </cell>
          <cell r="N5558">
            <v>5953</v>
          </cell>
          <cell r="P5558" t="str">
            <v>RAD</v>
          </cell>
          <cell r="Q5558">
            <v>11.857100000000001</v>
          </cell>
          <cell r="R5558">
            <v>495543.78029999998</v>
          </cell>
          <cell r="S5558" t="b">
            <v>1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37989</v>
          </cell>
          <cell r="Y5558">
            <v>10</v>
          </cell>
          <cell r="Z5558" t="b">
            <v>0</v>
          </cell>
          <cell r="AA5558" t="b">
            <v>1</v>
          </cell>
          <cell r="AB5558">
            <v>11.857100000000001</v>
          </cell>
          <cell r="AC5558">
            <v>0</v>
          </cell>
          <cell r="AD5558" t="str">
            <v>TABLET</v>
          </cell>
          <cell r="AE5558" t="str">
            <v>2 MG</v>
          </cell>
          <cell r="AF5558">
            <v>100</v>
          </cell>
          <cell r="AG5558">
            <v>26313</v>
          </cell>
          <cell r="AH5558">
            <v>2035053</v>
          </cell>
          <cell r="AI5558">
            <v>26313</v>
          </cell>
          <cell r="AJ5558" t="str">
            <v>00378312301</v>
          </cell>
          <cell r="AK5558">
            <v>100</v>
          </cell>
          <cell r="AL5558">
            <v>1</v>
          </cell>
          <cell r="AM5558">
            <v>0</v>
          </cell>
          <cell r="AN5558" t="str">
            <v>R</v>
          </cell>
          <cell r="AO5558" t="b">
            <v>0</v>
          </cell>
          <cell r="AP5558" t="b">
            <v>1</v>
          </cell>
        </row>
        <row r="5559">
          <cell r="C5559">
            <v>11401</v>
          </cell>
          <cell r="D5559">
            <v>15024</v>
          </cell>
          <cell r="E5559">
            <v>4021</v>
          </cell>
          <cell r="F5559">
            <v>22748</v>
          </cell>
          <cell r="G5559">
            <v>41793</v>
          </cell>
          <cell r="H5559" t="str">
            <v>REPAGLINIDE TABLET</v>
          </cell>
          <cell r="I5559" t="str">
            <v xml:space="preserve">REPAGL TAB 2MG PADD 100@      </v>
          </cell>
          <cell r="J5559" t="str">
            <v>PERRIGO</v>
          </cell>
          <cell r="K5559">
            <v>11.877599999999999</v>
          </cell>
          <cell r="L5559">
            <v>496400.5368</v>
          </cell>
          <cell r="M5559" t="str">
            <v>OS,OCR</v>
          </cell>
          <cell r="N5559">
            <v>7993</v>
          </cell>
          <cell r="P5559" t="str">
            <v>OS,OCR</v>
          </cell>
          <cell r="Q5559">
            <v>11.877599999999999</v>
          </cell>
          <cell r="R5559">
            <v>496400.5368</v>
          </cell>
          <cell r="S5559" t="b">
            <v>0</v>
          </cell>
          <cell r="T5559">
            <v>1.7279999999999999E-3</v>
          </cell>
          <cell r="U5559">
            <v>856.75649999999996</v>
          </cell>
          <cell r="V5559">
            <v>0</v>
          </cell>
          <cell r="W5559">
            <v>0</v>
          </cell>
          <cell r="X5559">
            <v>37989</v>
          </cell>
          <cell r="Y5559">
            <v>4</v>
          </cell>
          <cell r="Z5559" t="b">
            <v>1</v>
          </cell>
          <cell r="AA5559" t="b">
            <v>0</v>
          </cell>
          <cell r="AB5559">
            <v>11.738529</v>
          </cell>
          <cell r="AC5559">
            <v>-1.1708E-2</v>
          </cell>
          <cell r="AD5559" t="str">
            <v>TABLET</v>
          </cell>
          <cell r="AE5559" t="str">
            <v>2 MG</v>
          </cell>
          <cell r="AF5559">
            <v>100</v>
          </cell>
          <cell r="AG5559">
            <v>26313</v>
          </cell>
          <cell r="AH5559">
            <v>2102903</v>
          </cell>
          <cell r="AI5559">
            <v>26313</v>
          </cell>
          <cell r="AJ5559" t="str">
            <v>00574024201</v>
          </cell>
          <cell r="AK5559">
            <v>100</v>
          </cell>
          <cell r="AL5559">
            <v>1</v>
          </cell>
          <cell r="AM5559">
            <v>0</v>
          </cell>
          <cell r="AN5559" t="str">
            <v>R</v>
          </cell>
          <cell r="AO5559" t="b">
            <v>0</v>
          </cell>
          <cell r="AP5559" t="b">
            <v>1</v>
          </cell>
          <cell r="AQ5559" t="str">
            <v>60-90</v>
          </cell>
        </row>
        <row r="5560">
          <cell r="C5560">
            <v>11401</v>
          </cell>
          <cell r="D5560">
            <v>15024</v>
          </cell>
          <cell r="E5560">
            <v>4021</v>
          </cell>
          <cell r="F5560">
            <v>22748</v>
          </cell>
          <cell r="G5560">
            <v>41793</v>
          </cell>
          <cell r="H5560" t="str">
            <v>REPAGLINIDE TABLET</v>
          </cell>
          <cell r="I5560" t="str">
            <v xml:space="preserve">REPAGL TAB 2MG CAR 100@       </v>
          </cell>
          <cell r="J5560" t="str">
            <v>SUN</v>
          </cell>
          <cell r="N5560">
            <v>53</v>
          </cell>
          <cell r="Q5560">
            <v>21.299299999999999</v>
          </cell>
          <cell r="R5560">
            <v>890161.64489999996</v>
          </cell>
          <cell r="S5560" t="b">
            <v>0</v>
          </cell>
          <cell r="T5560">
            <v>0.79633200000000004</v>
          </cell>
          <cell r="U5560">
            <v>394617.86459999997</v>
          </cell>
          <cell r="X5560">
            <v>4761</v>
          </cell>
          <cell r="Y5560">
            <v>0</v>
          </cell>
          <cell r="Z5560" t="b">
            <v>0</v>
          </cell>
          <cell r="AA5560" t="b">
            <v>0</v>
          </cell>
          <cell r="AB5560">
            <v>11.738529</v>
          </cell>
          <cell r="AC5560">
            <v>-0.44887700000000003</v>
          </cell>
          <cell r="AD5560" t="str">
            <v>TABLET</v>
          </cell>
          <cell r="AE5560" t="str">
            <v>2 MG</v>
          </cell>
          <cell r="AF5560">
            <v>100</v>
          </cell>
          <cell r="AG5560">
            <v>26313</v>
          </cell>
          <cell r="AH5560">
            <v>2090488</v>
          </cell>
          <cell r="AI5560">
            <v>26313</v>
          </cell>
          <cell r="AJ5560" t="str">
            <v>57664074788</v>
          </cell>
          <cell r="AK5560">
            <v>100</v>
          </cell>
          <cell r="AL5560">
            <v>1</v>
          </cell>
          <cell r="AM5560">
            <v>0</v>
          </cell>
          <cell r="AN5560" t="str">
            <v>R</v>
          </cell>
          <cell r="AO5560" t="b">
            <v>1</v>
          </cell>
          <cell r="AP5560" t="b">
            <v>1</v>
          </cell>
        </row>
        <row r="5561">
          <cell r="C5561">
            <v>11448</v>
          </cell>
          <cell r="D5561">
            <v>14008</v>
          </cell>
          <cell r="E5561">
            <v>4096</v>
          </cell>
          <cell r="F5561">
            <v>13255</v>
          </cell>
          <cell r="G5561">
            <v>31359</v>
          </cell>
          <cell r="H5561" t="str">
            <v>REPAGLINIDE TABLET</v>
          </cell>
          <cell r="I5561" t="str">
            <v xml:space="preserve">REPAGLIN TAB 0.5MG MYLN 100@  </v>
          </cell>
          <cell r="J5561" t="str">
            <v>MYLAN</v>
          </cell>
          <cell r="K5561">
            <v>11.857100000000001</v>
          </cell>
          <cell r="L5561">
            <v>371826.79889999999</v>
          </cell>
          <cell r="M5561" t="str">
            <v>RAD</v>
          </cell>
          <cell r="N5561">
            <v>3697</v>
          </cell>
          <cell r="P5561" t="str">
            <v>RAD</v>
          </cell>
          <cell r="Q5561">
            <v>11.857100000000001</v>
          </cell>
          <cell r="R5561">
            <v>371826.79889999999</v>
          </cell>
          <cell r="S5561" t="b">
            <v>1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31900</v>
          </cell>
          <cell r="Y5561">
            <v>10</v>
          </cell>
          <cell r="Z5561" t="b">
            <v>0</v>
          </cell>
          <cell r="AA5561" t="b">
            <v>1</v>
          </cell>
          <cell r="AB5561">
            <v>11.857100000000001</v>
          </cell>
          <cell r="AC5561">
            <v>0</v>
          </cell>
          <cell r="AD5561" t="str">
            <v>TABLET</v>
          </cell>
          <cell r="AE5561" t="str">
            <v>0.5 MG</v>
          </cell>
          <cell r="AF5561">
            <v>100</v>
          </cell>
          <cell r="AG5561">
            <v>26311</v>
          </cell>
          <cell r="AH5561">
            <v>2067783</v>
          </cell>
          <cell r="AI5561">
            <v>26311</v>
          </cell>
          <cell r="AJ5561" t="str">
            <v>00378312101</v>
          </cell>
          <cell r="AK5561">
            <v>100</v>
          </cell>
          <cell r="AL5561">
            <v>1</v>
          </cell>
          <cell r="AM5561">
            <v>0</v>
          </cell>
          <cell r="AN5561" t="str">
            <v>R</v>
          </cell>
          <cell r="AO5561" t="b">
            <v>0</v>
          </cell>
          <cell r="AP5561" t="b">
            <v>1</v>
          </cell>
        </row>
        <row r="5562">
          <cell r="C5562">
            <v>11448</v>
          </cell>
          <cell r="D5562">
            <v>14008</v>
          </cell>
          <cell r="E5562">
            <v>4096</v>
          </cell>
          <cell r="F5562">
            <v>13255</v>
          </cell>
          <cell r="G5562">
            <v>31359</v>
          </cell>
          <cell r="H5562" t="str">
            <v>REPAGLINIDE TABLET</v>
          </cell>
          <cell r="I5562" t="str">
            <v xml:space="preserve">REPAGLIN TAB 0.5MG PADD 100@  </v>
          </cell>
          <cell r="J5562" t="str">
            <v>PERRIGO</v>
          </cell>
          <cell r="K5562">
            <v>11.877599999999999</v>
          </cell>
          <cell r="L5562">
            <v>372469.65840000001</v>
          </cell>
          <cell r="M5562" t="str">
            <v>OS,OCR</v>
          </cell>
          <cell r="N5562">
            <v>5537</v>
          </cell>
          <cell r="P5562" t="str">
            <v>OS,OCR</v>
          </cell>
          <cell r="Q5562">
            <v>11.877599999999999</v>
          </cell>
          <cell r="R5562">
            <v>372469.65840000001</v>
          </cell>
          <cell r="S5562" t="b">
            <v>0</v>
          </cell>
          <cell r="T5562">
            <v>1.7279999999999999E-3</v>
          </cell>
          <cell r="U5562">
            <v>642.85950000000003</v>
          </cell>
          <cell r="V5562">
            <v>0</v>
          </cell>
          <cell r="W5562">
            <v>0</v>
          </cell>
          <cell r="X5562">
            <v>31900</v>
          </cell>
          <cell r="Y5562">
            <v>0</v>
          </cell>
          <cell r="Z5562" t="b">
      